            <v>41000</v>
          </cell>
          <cell r="Q2">
            <v>41030</v>
          </cell>
          <cell r="R2">
            <v>41061</v>
          </cell>
          <cell r="S2">
            <v>41091</v>
          </cell>
          <cell r="T2">
            <v>41122</v>
          </cell>
          <cell r="U2">
            <v>41153</v>
          </cell>
          <cell r="V2">
            <v>41183</v>
          </cell>
          <cell r="W2">
            <v>41214</v>
          </cell>
          <cell r="X2">
            <v>41244</v>
          </cell>
          <cell r="Y2">
            <v>41275</v>
          </cell>
          <cell r="Z2">
            <v>41306</v>
          </cell>
          <cell r="AA2">
            <v>41334</v>
          </cell>
          <cell r="AB2">
            <v>41365</v>
          </cell>
          <cell r="AC2">
            <v>41395</v>
          </cell>
          <cell r="AD2">
            <v>41426</v>
          </cell>
          <cell r="AE2">
            <v>41456</v>
          </cell>
          <cell r="AF2">
            <v>41487</v>
          </cell>
          <cell r="AG2">
            <v>41518</v>
          </cell>
          <cell r="AH2">
            <v>41548</v>
          </cell>
          <cell r="AI2">
            <v>41579</v>
          </cell>
          <cell r="AJ2">
            <v>41609</v>
          </cell>
          <cell r="AK2">
            <v>41640</v>
          </cell>
          <cell r="AL2">
            <v>41671</v>
          </cell>
          <cell r="AM2">
            <v>41699</v>
          </cell>
          <cell r="AN2">
            <v>41730</v>
          </cell>
          <cell r="AO2">
            <v>41760</v>
          </cell>
          <cell r="AP2">
            <v>41791</v>
          </cell>
          <cell r="AQ2">
            <v>41821</v>
          </cell>
          <cell r="AR2">
            <v>41852</v>
          </cell>
          <cell r="AS2">
            <v>41883</v>
          </cell>
          <cell r="AT2">
            <v>41913</v>
          </cell>
          <cell r="AU2">
            <v>41944</v>
          </cell>
          <cell r="AV2">
            <v>41974</v>
          </cell>
          <cell r="AW2">
            <v>42005</v>
          </cell>
          <cell r="AX2">
            <v>42036</v>
          </cell>
          <cell r="AY2">
            <v>42064</v>
          </cell>
          <cell r="AZ2">
            <v>42095</v>
          </cell>
          <cell r="BA2">
            <v>42125</v>
          </cell>
          <cell r="BB2">
            <v>42156</v>
          </cell>
          <cell r="BC2">
            <v>42186</v>
          </cell>
          <cell r="BD2">
            <v>42217</v>
          </cell>
          <cell r="BE2">
            <v>42248</v>
          </cell>
          <cell r="BF2">
            <v>42278</v>
          </cell>
          <cell r="BG2">
            <v>42309</v>
          </cell>
          <cell r="BH2">
            <v>42339</v>
          </cell>
          <cell r="BI2">
            <v>42370</v>
          </cell>
          <cell r="BJ2">
            <v>42401</v>
          </cell>
          <cell r="BK2">
            <v>42430</v>
          </cell>
          <cell r="BL2">
            <v>42461</v>
          </cell>
          <cell r="BM2">
            <v>42491</v>
          </cell>
          <cell r="BN2">
            <v>42522</v>
          </cell>
          <cell r="BO2">
            <v>42552</v>
          </cell>
          <cell r="BP2">
            <v>42583</v>
          </cell>
          <cell r="BQ2">
            <v>42614</v>
          </cell>
          <cell r="BR2">
            <v>42644</v>
          </cell>
          <cell r="BS2">
            <v>42675</v>
          </cell>
          <cell r="BT2">
            <v>42705</v>
          </cell>
          <cell r="BU2">
            <v>42736</v>
          </cell>
          <cell r="BV2">
            <v>42767</v>
          </cell>
          <cell r="BW2">
            <v>42795</v>
          </cell>
          <cell r="BX2">
            <v>42826</v>
          </cell>
          <cell r="BY2">
            <v>42856</v>
          </cell>
          <cell r="BZ2">
            <v>42887</v>
          </cell>
          <cell r="CA2">
            <v>42917</v>
          </cell>
          <cell r="CB2">
            <v>42948</v>
          </cell>
          <cell r="CC2">
            <v>42979</v>
          </cell>
          <cell r="CD2">
            <v>43009</v>
          </cell>
          <cell r="CE2">
            <v>43040</v>
          </cell>
          <cell r="CF2">
            <v>43070</v>
          </cell>
          <cell r="CG2">
            <v>43101</v>
          </cell>
          <cell r="CH2">
            <v>43132</v>
          </cell>
          <cell r="CI2">
            <v>43160</v>
          </cell>
          <cell r="CJ2">
            <v>43191</v>
          </cell>
          <cell r="CK2">
            <v>43221</v>
          </cell>
          <cell r="CL2">
            <v>43252</v>
          </cell>
          <cell r="CM2">
            <v>43282</v>
          </cell>
          <cell r="CN2">
            <v>43313</v>
          </cell>
          <cell r="CO2">
            <v>43344</v>
          </cell>
          <cell r="CP2">
            <v>43374</v>
          </cell>
          <cell r="CQ2">
            <v>43405</v>
          </cell>
          <cell r="CR2">
            <v>43435</v>
          </cell>
          <cell r="CS2">
            <v>43466</v>
          </cell>
          <cell r="CT2">
            <v>43497</v>
          </cell>
          <cell r="CU2">
            <v>43525</v>
          </cell>
          <cell r="CV2">
            <v>43556</v>
          </cell>
          <cell r="CW2">
            <v>43586</v>
          </cell>
          <cell r="CX2">
            <v>43617</v>
          </cell>
          <cell r="CY2">
            <v>43647</v>
          </cell>
          <cell r="CZ2">
            <v>43678</v>
          </cell>
          <cell r="DA2">
            <v>43709</v>
          </cell>
        </row>
        <row r="3">
          <cell r="AT3">
            <v>728841.63999995589</v>
          </cell>
        </row>
        <row r="6">
          <cell r="B6" t="str">
            <v>FROM DPR</v>
          </cell>
        </row>
        <row r="7">
          <cell r="B7" t="str">
            <v>WRAP Platforms Other Revenue</v>
          </cell>
          <cell r="J7">
            <v>-17556319.102499999</v>
          </cell>
          <cell r="K7">
            <v>-17556319.102499999</v>
          </cell>
          <cell r="L7">
            <v>-17556319.102499999</v>
          </cell>
          <cell r="M7">
            <v>-17556319.102499999</v>
          </cell>
          <cell r="N7">
            <v>-17556319.102499999</v>
          </cell>
          <cell r="O7">
            <v>-17556319.102499999</v>
          </cell>
          <cell r="P7">
            <v>-17556319.102499999</v>
          </cell>
          <cell r="Q7">
            <v>-17556319.102499999</v>
          </cell>
          <cell r="R7">
            <v>-17556319.102499999</v>
          </cell>
          <cell r="S7">
            <v>-17556319.102499999</v>
          </cell>
          <cell r="T7">
            <v>-17556319.102499999</v>
          </cell>
          <cell r="U7">
            <v>-17556319.102499999</v>
          </cell>
          <cell r="V7">
            <v>-18469689.75</v>
          </cell>
          <cell r="W7">
            <v>-17138425.350000001</v>
          </cell>
          <cell r="X7">
            <v>-17699163.400000006</v>
          </cell>
          <cell r="Y7">
            <v>-17064921.75</v>
          </cell>
          <cell r="Z7">
            <v>-16256604.000000004</v>
          </cell>
          <cell r="AA7">
            <v>-18273518.940000001</v>
          </cell>
          <cell r="AB7">
            <v>-17698183.309999995</v>
          </cell>
          <cell r="AC7">
            <v>-18127946.420000006</v>
          </cell>
          <cell r="AD7">
            <v>-16673289.239999995</v>
          </cell>
          <cell r="AE7">
            <v>-17323604.100000016</v>
          </cell>
          <cell r="AF7">
            <v>-16168461.619999982</v>
          </cell>
          <cell r="AG7">
            <v>-17510980.120000005</v>
          </cell>
          <cell r="AH7">
            <v>-18252313.5</v>
          </cell>
          <cell r="AI7">
            <v>-19720586.68</v>
          </cell>
          <cell r="AJ7">
            <v>-13997939.560000006</v>
          </cell>
          <cell r="AK7">
            <v>-18354241.979999993</v>
          </cell>
          <cell r="AL7">
            <v>-15296507.84</v>
          </cell>
          <cell r="AM7">
            <v>-17417499.75</v>
          </cell>
          <cell r="AN7">
            <v>-17460075.239999983</v>
          </cell>
          <cell r="AO7">
            <v>-17467827.720000029</v>
          </cell>
          <cell r="AP7">
            <v>-17092731.189999983</v>
          </cell>
          <cell r="AQ7">
            <v>-17687265.009999998</v>
          </cell>
          <cell r="AR7">
            <v>-15467280.240000002</v>
          </cell>
          <cell r="AS7">
            <v>-596820</v>
          </cell>
          <cell r="AT7">
            <v>-18601572.850000001</v>
          </cell>
          <cell r="AU7">
            <v>-14082815.969999999</v>
          </cell>
          <cell r="AV7">
            <v>-11091490.710000001</v>
          </cell>
          <cell r="AW7">
            <v>-15098043.219999999</v>
          </cell>
          <cell r="AX7">
            <v>-14197776.110000001</v>
          </cell>
          <cell r="AY7">
            <v>-15029605.730000004</v>
          </cell>
          <cell r="AZ7">
            <v>-14543300.369999999</v>
          </cell>
        </row>
        <row r="8">
          <cell r="B8" t="str">
            <v>WRAP Platforms Other VRE</v>
          </cell>
          <cell r="J8">
            <v>7623817.0216666674</v>
          </cell>
          <cell r="K8">
            <v>7623817.0216666674</v>
          </cell>
          <cell r="L8">
            <v>7623817.0216666674</v>
          </cell>
          <cell r="M8">
            <v>7623817.0216666674</v>
          </cell>
          <cell r="N8">
            <v>7623817.0216666674</v>
          </cell>
          <cell r="O8">
            <v>7623817.0216666674</v>
          </cell>
          <cell r="P8">
            <v>7623817.0216666674</v>
          </cell>
          <cell r="Q8">
            <v>7623817.0216666674</v>
          </cell>
          <cell r="R8">
            <v>7623817.0216666674</v>
          </cell>
          <cell r="S8">
            <v>7623817.0216666674</v>
          </cell>
          <cell r="T8">
            <v>7623817.0216666674</v>
          </cell>
          <cell r="U8">
            <v>7623817.0216666674</v>
          </cell>
          <cell r="V8">
            <v>7215264.0599999987</v>
          </cell>
          <cell r="W8">
            <v>7232266.46</v>
          </cell>
          <cell r="X8">
            <v>7411138.8399999999</v>
          </cell>
          <cell r="Y8">
            <v>7250417.9500000002</v>
          </cell>
          <cell r="Z8">
            <v>8247032.3099999987</v>
          </cell>
          <cell r="AA8">
            <v>5551250.7100000046</v>
          </cell>
          <cell r="AB8">
            <v>7122254.5399999954</v>
          </cell>
          <cell r="AC8">
            <v>7235679.0599999996</v>
          </cell>
          <cell r="AD8">
            <v>6789195.9500000002</v>
          </cell>
          <cell r="AE8">
            <v>7291564.9400000069</v>
          </cell>
          <cell r="AF8">
            <v>7268410.309999994</v>
          </cell>
          <cell r="AG8">
            <v>6777324.7199999997</v>
          </cell>
          <cell r="AH8">
            <v>7182127.1099999994</v>
          </cell>
          <cell r="AI8">
            <v>6942249.6600000001</v>
          </cell>
          <cell r="AJ8">
            <v>7145896.4800000004</v>
          </cell>
          <cell r="AK8">
            <v>6957015.2199999988</v>
          </cell>
          <cell r="AL8">
            <v>6434493.3200000003</v>
          </cell>
          <cell r="AM8">
            <v>6829949.1400000006</v>
          </cell>
          <cell r="AN8">
            <v>7504149.0899999961</v>
          </cell>
          <cell r="AO8">
            <v>6742969.5900000036</v>
          </cell>
          <cell r="AP8">
            <v>6824959.3700000048</v>
          </cell>
          <cell r="AQ8">
            <v>6519818.4299999997</v>
          </cell>
          <cell r="AR8">
            <v>7387650.8399999961</v>
          </cell>
          <cell r="AS8">
            <v>1795747</v>
          </cell>
          <cell r="AT8">
            <v>6471435.4399999995</v>
          </cell>
          <cell r="AU8">
            <v>5594220.2200000007</v>
          </cell>
          <cell r="AV8">
            <v>6051801.3000000007</v>
          </cell>
          <cell r="AW8">
            <v>5710006.0199999996</v>
          </cell>
          <cell r="AX8">
            <v>5453149.3499999978</v>
          </cell>
          <cell r="AY8">
            <v>5858593.6500000022</v>
          </cell>
          <cell r="AZ8">
            <v>5517453.0599999987</v>
          </cell>
        </row>
        <row r="9">
          <cell r="B9" t="str">
            <v>WRAP Platforms Distribution Allowance</v>
          </cell>
        </row>
        <row r="10">
          <cell r="B10" t="str">
            <v>WRAP Platforms Business Unit Expenses</v>
          </cell>
        </row>
        <row r="11">
          <cell r="B11" t="str">
            <v>WRAP Platforms Allocated Business Unit Expenses</v>
          </cell>
        </row>
        <row r="12">
          <cell r="B12" t="str">
            <v>WRAP Platforms Support Unit Expenses</v>
          </cell>
        </row>
        <row r="13">
          <cell r="B13" t="str">
            <v>WRAP Platforms NAB WRAP Platforms Recharges</v>
          </cell>
        </row>
        <row r="14">
          <cell r="B14" t="str">
            <v>WRAP Platforms Net Project Expenses</v>
          </cell>
        </row>
        <row r="15">
          <cell r="B15" t="str">
            <v>WRAP Platforms Tax Benefit/Expenses</v>
          </cell>
        </row>
        <row r="16">
          <cell r="B16" t="str">
            <v>WRAP Platforms IORE</v>
          </cell>
        </row>
        <row r="17">
          <cell r="B17" t="str">
            <v>WRAP Platforms Tax on IORE</v>
          </cell>
        </row>
        <row r="18">
          <cell r="B18" t="str">
            <v>Navigator Sales Revenue</v>
          </cell>
        </row>
        <row r="19">
          <cell r="B19" t="str">
            <v>Navigator FUA Revenue</v>
          </cell>
          <cell r="J19">
            <v>12860463.433333332</v>
          </cell>
          <cell r="K19">
            <v>12860463.433333332</v>
          </cell>
          <cell r="L19">
            <v>12860463.433333332</v>
          </cell>
          <cell r="M19">
            <v>12860463.433333332</v>
          </cell>
          <cell r="N19">
            <v>12860463.433333332</v>
          </cell>
          <cell r="O19">
            <v>12860463.433333332</v>
          </cell>
          <cell r="P19">
            <v>12860463.433333332</v>
          </cell>
          <cell r="Q19">
            <v>12860463.433333332</v>
          </cell>
          <cell r="R19">
            <v>12860463.433333332</v>
          </cell>
          <cell r="S19">
            <v>12860463.433333332</v>
          </cell>
          <cell r="T19">
            <v>12860463.433333332</v>
          </cell>
          <cell r="U19">
            <v>12860463.433333332</v>
          </cell>
          <cell r="V19">
            <v>12743908.27</v>
          </cell>
          <cell r="W19">
            <v>12027534.199999999</v>
          </cell>
          <cell r="X19">
            <v>12548928.230000006</v>
          </cell>
          <cell r="Y19">
            <v>12428880.51</v>
          </cell>
          <cell r="Z19">
            <v>11802504.110000001</v>
          </cell>
          <cell r="AA19">
            <v>13164197.799999999</v>
          </cell>
          <cell r="AB19">
            <v>12364800.539999992</v>
          </cell>
          <cell r="AC19">
            <v>13043819.340000004</v>
          </cell>
          <cell r="AD19">
            <v>11935507.659999996</v>
          </cell>
          <cell r="AE19">
            <v>12274118.270000011</v>
          </cell>
          <cell r="AF19">
            <v>12746356.079999983</v>
          </cell>
          <cell r="AG19">
            <v>11961591.030000001</v>
          </cell>
          <cell r="AH19">
            <v>12379801.18</v>
          </cell>
          <cell r="AI19">
            <v>11961887</v>
          </cell>
          <cell r="AJ19">
            <v>9511072.5500000045</v>
          </cell>
          <cell r="AK19">
            <v>12744033.819999993</v>
          </cell>
          <cell r="AL19">
            <v>10831894.32</v>
          </cell>
          <cell r="AM19">
            <v>11923601.600000001</v>
          </cell>
          <cell r="AN19">
            <v>11686228.699999988</v>
          </cell>
          <cell r="AO19">
            <v>11765936.820000023</v>
          </cell>
          <cell r="AP19">
            <v>11558052.999999985</v>
          </cell>
          <cell r="AQ19">
            <v>11264154.989999995</v>
          </cell>
          <cell r="AR19">
            <v>8296620.1600000113</v>
          </cell>
          <cell r="AS19">
            <v>0</v>
          </cell>
          <cell r="AT19">
            <v>10323256.34</v>
          </cell>
          <cell r="AU19">
            <v>9931576.2399999984</v>
          </cell>
          <cell r="AV19">
            <v>10917939.170000002</v>
          </cell>
          <cell r="AW19">
            <v>10851201.619999997</v>
          </cell>
          <cell r="AX19">
            <v>9806294.6000000015</v>
          </cell>
          <cell r="AY19">
            <v>10639123.260000005</v>
          </cell>
          <cell r="AZ19">
            <v>10337469.549999997</v>
          </cell>
        </row>
        <row r="20">
          <cell r="B20" t="str">
            <v>Navigator Sales VRE</v>
          </cell>
        </row>
        <row r="21">
          <cell r="B21" t="str">
            <v>Navigator FUA VRE</v>
          </cell>
          <cell r="J21">
            <v>-7261901.8549999995</v>
          </cell>
          <cell r="K21">
            <v>-7261901.8549999995</v>
          </cell>
          <cell r="L21">
            <v>-7261901.8549999995</v>
          </cell>
          <cell r="M21">
            <v>-7261901.8549999995</v>
          </cell>
          <cell r="N21">
            <v>-7261901.8549999995</v>
          </cell>
          <cell r="O21">
            <v>-7261901.8549999995</v>
          </cell>
          <cell r="P21">
            <v>-7261901.8549999995</v>
          </cell>
          <cell r="Q21">
            <v>-7261901.8549999995</v>
          </cell>
          <cell r="R21">
            <v>-7261901.8549999995</v>
          </cell>
          <cell r="S21">
            <v>-7261901.8549999995</v>
          </cell>
          <cell r="T21">
            <v>-7261901.8549999995</v>
          </cell>
          <cell r="U21">
            <v>-7261901.8549999995</v>
          </cell>
          <cell r="V21">
            <v>-6833931.7899999991</v>
          </cell>
          <cell r="W21">
            <v>-6849014.8300000001</v>
          </cell>
          <cell r="X21">
            <v>-7061738.7899999991</v>
          </cell>
          <cell r="Y21">
            <v>-7155416.25</v>
          </cell>
          <cell r="Z21">
            <v>-8033734.8899999987</v>
          </cell>
          <cell r="AA21">
            <v>-5337953.29</v>
          </cell>
          <cell r="AB21">
            <v>-6907332.5399999954</v>
          </cell>
          <cell r="AC21">
            <v>-7217578.8199999994</v>
          </cell>
          <cell r="AD21">
            <v>-6617936.25</v>
          </cell>
          <cell r="AE21">
            <v>-7117041.4900000067</v>
          </cell>
          <cell r="AF21">
            <v>-7154115.9099999936</v>
          </cell>
          <cell r="AG21">
            <v>-6618055</v>
          </cell>
          <cell r="AH21">
            <v>-6898607.1099999994</v>
          </cell>
          <cell r="AI21">
            <v>-6685087.6600000001</v>
          </cell>
          <cell r="AJ21">
            <v>-6895534.4800000004</v>
          </cell>
          <cell r="AK21">
            <v>-6732232.2199999988</v>
          </cell>
          <cell r="AL21">
            <v>-6189736.3200000003</v>
          </cell>
          <cell r="AM21">
            <v>-6644318.1400000006</v>
          </cell>
          <cell r="AN21">
            <v>-7309790.0899999961</v>
          </cell>
          <cell r="AO21">
            <v>-6630346.5900000036</v>
          </cell>
          <cell r="AP21">
            <v>-6595787.3700000048</v>
          </cell>
          <cell r="AQ21">
            <v>-6299512.4299999997</v>
          </cell>
          <cell r="AR21">
            <v>-7283811.8399999961</v>
          </cell>
          <cell r="AS21">
            <v>-1699999</v>
          </cell>
          <cell r="AT21">
            <v>-6165193.4399999995</v>
          </cell>
          <cell r="AU21">
            <v>-5457217.2200000007</v>
          </cell>
          <cell r="AV21">
            <v>-5868519.3000000007</v>
          </cell>
          <cell r="AW21">
            <v>-5710006.0199999996</v>
          </cell>
          <cell r="AX21">
            <v>-5453149.3499999978</v>
          </cell>
          <cell r="AY21">
            <v>-5858593.6500000022</v>
          </cell>
          <cell r="AZ21">
            <v>-5517453.0599999987</v>
          </cell>
        </row>
        <row r="22">
          <cell r="B22" t="str">
            <v>Navigator Funds Inflows</v>
          </cell>
        </row>
        <row r="23">
          <cell r="B23" t="str">
            <v>Navigator Funds Outflows</v>
          </cell>
        </row>
        <row r="24">
          <cell r="B24" t="str">
            <v>Navigator Investment Earnings</v>
          </cell>
        </row>
        <row r="25">
          <cell r="B25" t="str">
            <v>Navigator Other</v>
          </cell>
        </row>
        <row r="26">
          <cell r="B26" t="str">
            <v>Pre Select FUA Revenue</v>
          </cell>
          <cell r="J26">
            <v>946488.41666666663</v>
          </cell>
          <cell r="K26">
            <v>946488.41666666663</v>
          </cell>
          <cell r="L26">
            <v>946488.41666666663</v>
          </cell>
          <cell r="M26">
            <v>946488.41666666663</v>
          </cell>
          <cell r="N26">
            <v>946488.41666666663</v>
          </cell>
          <cell r="O26">
            <v>946488.41666666663</v>
          </cell>
          <cell r="P26">
            <v>946488.41666666663</v>
          </cell>
          <cell r="Q26">
            <v>946488.41666666663</v>
          </cell>
          <cell r="R26">
            <v>946488.41666666663</v>
          </cell>
          <cell r="S26">
            <v>946488.41666666663</v>
          </cell>
          <cell r="T26">
            <v>946488.41666666663</v>
          </cell>
          <cell r="U26">
            <v>946488.41666666663</v>
          </cell>
          <cell r="V26">
            <v>855836.8</v>
          </cell>
          <cell r="W26">
            <v>1162291.78</v>
          </cell>
          <cell r="X26">
            <v>846279.38</v>
          </cell>
          <cell r="Y26">
            <v>350281.68</v>
          </cell>
          <cell r="Z26">
            <v>406318.93</v>
          </cell>
          <cell r="AA26">
            <v>578567.23</v>
          </cell>
          <cell r="AB26">
            <v>553237</v>
          </cell>
          <cell r="AC26">
            <v>575492.51</v>
          </cell>
          <cell r="AD26">
            <v>556928</v>
          </cell>
          <cell r="AE26">
            <v>453692.6</v>
          </cell>
          <cell r="AF26">
            <v>674414.54</v>
          </cell>
          <cell r="AG26">
            <v>458372.17</v>
          </cell>
          <cell r="AH26">
            <v>618530</v>
          </cell>
          <cell r="AI26">
            <v>530044</v>
          </cell>
          <cell r="AJ26">
            <v>531857</v>
          </cell>
          <cell r="AK26">
            <v>613559</v>
          </cell>
          <cell r="AL26">
            <v>-488131</v>
          </cell>
          <cell r="AM26">
            <v>702962</v>
          </cell>
          <cell r="AN26">
            <v>689656</v>
          </cell>
          <cell r="AO26">
            <v>557684</v>
          </cell>
          <cell r="AP26">
            <v>641725</v>
          </cell>
          <cell r="AQ26">
            <v>749837</v>
          </cell>
          <cell r="AR26">
            <v>661460</v>
          </cell>
          <cell r="AS26">
            <v>596820</v>
          </cell>
          <cell r="AT26">
            <v>658882</v>
          </cell>
          <cell r="AU26">
            <v>586686</v>
          </cell>
          <cell r="AV26">
            <v>451568</v>
          </cell>
          <cell r="AW26">
            <v>0</v>
          </cell>
          <cell r="AX26">
            <v>0</v>
          </cell>
          <cell r="AY26">
            <v>0</v>
          </cell>
          <cell r="AZ26">
            <v>0</v>
          </cell>
        </row>
        <row r="27">
          <cell r="B27" t="str">
            <v>Pre Select FUA VRE</v>
          </cell>
          <cell r="J27">
            <v>-361915.16666666669</v>
          </cell>
          <cell r="K27">
            <v>-361915.16666666669</v>
          </cell>
          <cell r="L27">
            <v>-361915.16666666669</v>
          </cell>
          <cell r="M27">
            <v>-361915.16666666669</v>
          </cell>
          <cell r="N27">
            <v>-361915.16666666669</v>
          </cell>
          <cell r="O27">
            <v>-361915.16666666669</v>
          </cell>
          <cell r="P27">
            <v>-361915.16666666669</v>
          </cell>
          <cell r="Q27">
            <v>-361915.16666666669</v>
          </cell>
          <cell r="R27">
            <v>-361915.16666666669</v>
          </cell>
          <cell r="S27">
            <v>-361915.16666666669</v>
          </cell>
          <cell r="T27">
            <v>-361915.16666666669</v>
          </cell>
          <cell r="U27">
            <v>-361915.16666666669</v>
          </cell>
          <cell r="V27">
            <v>-381332.27</v>
          </cell>
          <cell r="W27">
            <v>-383251.63</v>
          </cell>
          <cell r="X27">
            <v>-349400.05</v>
          </cell>
          <cell r="Y27">
            <v>-95001.7</v>
          </cell>
          <cell r="Z27">
            <v>-213297.42</v>
          </cell>
          <cell r="AA27">
            <v>-213297.42</v>
          </cell>
          <cell r="AB27">
            <v>-214922</v>
          </cell>
          <cell r="AC27">
            <v>-18100.240000000002</v>
          </cell>
          <cell r="AD27">
            <v>-171259.7</v>
          </cell>
          <cell r="AE27">
            <v>-174523.45</v>
          </cell>
          <cell r="AF27">
            <v>-114294.39999999999</v>
          </cell>
          <cell r="AG27">
            <v>-159269.72</v>
          </cell>
          <cell r="AH27">
            <v>-283520</v>
          </cell>
          <cell r="AI27">
            <v>-257162</v>
          </cell>
          <cell r="AJ27">
            <v>-250362</v>
          </cell>
          <cell r="AK27">
            <v>-224783</v>
          </cell>
          <cell r="AL27">
            <v>-244757</v>
          </cell>
          <cell r="AM27">
            <v>-185631</v>
          </cell>
          <cell r="AN27">
            <v>-194359</v>
          </cell>
          <cell r="AO27">
            <v>-112623</v>
          </cell>
          <cell r="AP27">
            <v>-229172</v>
          </cell>
          <cell r="AQ27">
            <v>-220306</v>
          </cell>
          <cell r="AR27">
            <v>-103839</v>
          </cell>
          <cell r="AS27">
            <v>-95748</v>
          </cell>
          <cell r="AT27">
            <v>-306242</v>
          </cell>
          <cell r="AU27">
            <v>-137003</v>
          </cell>
          <cell r="AV27">
            <v>-183282</v>
          </cell>
          <cell r="AW27">
            <v>0</v>
          </cell>
          <cell r="AX27">
            <v>0</v>
          </cell>
          <cell r="AY27">
            <v>0</v>
          </cell>
          <cell r="AZ27">
            <v>0</v>
          </cell>
        </row>
        <row r="28">
          <cell r="B28" t="str">
            <v>MLC WRAP Sales Revenue</v>
          </cell>
        </row>
        <row r="29">
          <cell r="B29" t="str">
            <v>MLC WRAP FUA Revenue</v>
          </cell>
          <cell r="J29">
            <v>3749367.2524999999</v>
          </cell>
          <cell r="K29">
            <v>3749367.2524999999</v>
          </cell>
          <cell r="L29">
            <v>3749367.2524999999</v>
          </cell>
          <cell r="M29">
            <v>3749367.2524999999</v>
          </cell>
          <cell r="N29">
            <v>3749367.2524999999</v>
          </cell>
          <cell r="O29">
            <v>3749367.2524999999</v>
          </cell>
          <cell r="P29">
            <v>3749367.2524999999</v>
          </cell>
          <cell r="Q29">
            <v>3749367.2524999999</v>
          </cell>
          <cell r="R29">
            <v>3749367.2524999999</v>
          </cell>
          <cell r="S29">
            <v>3749367.2524999999</v>
          </cell>
          <cell r="T29">
            <v>3749367.2524999999</v>
          </cell>
          <cell r="U29">
            <v>3749367.2524999999</v>
          </cell>
          <cell r="V29">
            <v>4869944.68</v>
          </cell>
          <cell r="W29">
            <v>3948599.37</v>
          </cell>
          <cell r="X29">
            <v>4303955.79</v>
          </cell>
          <cell r="Y29">
            <v>4285759.5599999996</v>
          </cell>
          <cell r="Z29">
            <v>4047780.96</v>
          </cell>
          <cell r="AA29">
            <v>4530753.91</v>
          </cell>
          <cell r="AB29">
            <v>4780145.7700000033</v>
          </cell>
          <cell r="AC29">
            <v>4508634.57</v>
          </cell>
          <cell r="AD29">
            <v>4180853.5799999982</v>
          </cell>
          <cell r="AE29">
            <v>4595793.2300000042</v>
          </cell>
          <cell r="AF29">
            <v>2747691</v>
          </cell>
          <cell r="AG29">
            <v>5091016.9200000018</v>
          </cell>
          <cell r="AH29">
            <v>5253982.32</v>
          </cell>
          <cell r="AI29">
            <v>7228655.6799999997</v>
          </cell>
          <cell r="AJ29">
            <v>3955010.0100000016</v>
          </cell>
          <cell r="AK29">
            <v>4996649.16</v>
          </cell>
          <cell r="AL29">
            <v>4952744.5199999996</v>
          </cell>
          <cell r="AM29">
            <v>4790936.1499999985</v>
          </cell>
          <cell r="AN29">
            <v>5084190.5399999954</v>
          </cell>
          <cell r="AO29">
            <v>5144206.900000006</v>
          </cell>
          <cell r="AP29">
            <v>4892953.1899999976</v>
          </cell>
          <cell r="AQ29">
            <v>5673273.0200000033</v>
          </cell>
          <cell r="AR29">
            <v>6509200.0799999908</v>
          </cell>
          <cell r="AS29">
            <v>0</v>
          </cell>
          <cell r="AT29">
            <v>8349687.71</v>
          </cell>
          <cell r="AU29">
            <v>4307969.28</v>
          </cell>
          <cell r="AV29">
            <v>475358.40999999829</v>
          </cell>
          <cell r="AW29">
            <v>4865941.2600000016</v>
          </cell>
          <cell r="AX29">
            <v>5012285.34</v>
          </cell>
          <cell r="AY29">
            <v>5315430.2199999988</v>
          </cell>
          <cell r="AZ29">
            <v>4918695.6500000022</v>
          </cell>
        </row>
        <row r="30">
          <cell r="B30" t="str">
            <v>MLC WRAP Sales VRE</v>
          </cell>
        </row>
        <row r="31">
          <cell r="B31" t="str">
            <v>MLC WRAP FUA VRE</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row>
        <row r="32">
          <cell r="B32" t="str">
            <v>MLC WRAP Funds Inflows</v>
          </cell>
        </row>
        <row r="33">
          <cell r="B33" t="str">
            <v>MLC WRAP Funds Outflows</v>
          </cell>
        </row>
        <row r="34">
          <cell r="B34" t="str">
            <v>MLC WRAP Investment Earnings</v>
          </cell>
        </row>
        <row r="35">
          <cell r="B35" t="str">
            <v>MLC WRAP Other</v>
          </cell>
        </row>
        <row r="36">
          <cell r="B36" t="str">
            <v>Wrap Platforms Funding Costs</v>
          </cell>
        </row>
        <row r="44">
          <cell r="A44" t="str">
            <v>RS Funds Inflows</v>
          </cell>
          <cell r="B44" t="str">
            <v>RS Funds Inflows</v>
          </cell>
          <cell r="AA44">
            <v>13621056</v>
          </cell>
          <cell r="AB44">
            <v>11424562.07</v>
          </cell>
          <cell r="AC44">
            <v>14149776.980000002</v>
          </cell>
          <cell r="AD44">
            <v>14286579.52</v>
          </cell>
          <cell r="AE44">
            <v>12273473</v>
          </cell>
          <cell r="AF44">
            <v>13531954</v>
          </cell>
          <cell r="AG44">
            <v>12558033</v>
          </cell>
          <cell r="AH44">
            <v>13342630.733333334</v>
          </cell>
          <cell r="AI44">
            <v>12684082.733333334</v>
          </cell>
          <cell r="AJ44">
            <v>11063377.733333334</v>
          </cell>
          <cell r="AK44">
            <v>10885732.733333334</v>
          </cell>
          <cell r="AL44">
            <v>11526670.733333334</v>
          </cell>
          <cell r="AM44">
            <v>16745718.733333334</v>
          </cell>
          <cell r="AN44">
            <v>14070629.733333334</v>
          </cell>
          <cell r="AO44">
            <v>14727230.033333335</v>
          </cell>
          <cell r="AP44">
            <v>12106310.733333334</v>
          </cell>
          <cell r="AQ44">
            <v>16689094.343333334</v>
          </cell>
          <cell r="AR44">
            <v>18077555.903333332</v>
          </cell>
          <cell r="AS44">
            <v>22001398.173333336</v>
          </cell>
          <cell r="AT44">
            <v>15859631.647000007</v>
          </cell>
          <cell r="AU44">
            <v>13332851.347000001</v>
          </cell>
          <cell r="AV44">
            <v>17175925</v>
          </cell>
          <cell r="AW44">
            <v>11158527.357000003</v>
          </cell>
          <cell r="AX44">
            <v>13918014.657000002</v>
          </cell>
          <cell r="AY44">
            <v>14747042.233083332</v>
          </cell>
          <cell r="AZ44">
            <v>18688390.837000001</v>
          </cell>
        </row>
        <row r="45">
          <cell r="A45" t="str">
            <v>RS Funds Outflows</v>
          </cell>
          <cell r="B45" t="str">
            <v>RS Funds Outflows</v>
          </cell>
          <cell r="AA45">
            <v>-214336</v>
          </cell>
          <cell r="AB45">
            <v>-440176.84</v>
          </cell>
          <cell r="AC45">
            <v>-291416.99</v>
          </cell>
          <cell r="AD45">
            <v>-311270.23</v>
          </cell>
          <cell r="AE45">
            <v>-481188</v>
          </cell>
          <cell r="AF45">
            <v>-434824</v>
          </cell>
          <cell r="AG45">
            <v>-533948</v>
          </cell>
          <cell r="AH45">
            <v>-770188.7333333334</v>
          </cell>
          <cell r="AI45">
            <v>-770188.7333333334</v>
          </cell>
          <cell r="AJ45">
            <v>-770188.7333333334</v>
          </cell>
          <cell r="AK45">
            <v>-770188.7333333334</v>
          </cell>
          <cell r="AL45">
            <v>-770188.7333333334</v>
          </cell>
          <cell r="AM45">
            <v>-770188.7333333334</v>
          </cell>
          <cell r="AN45">
            <v>-770188.7333333334</v>
          </cell>
          <cell r="AO45">
            <v>-770188.7333333334</v>
          </cell>
          <cell r="AP45">
            <v>-770188.7333333334</v>
          </cell>
          <cell r="AQ45">
            <v>-770188.7333333334</v>
          </cell>
          <cell r="AR45">
            <v>-770188.7333333334</v>
          </cell>
          <cell r="AS45">
            <v>-770188.7333333334</v>
          </cell>
          <cell r="AT45">
            <v>-2027329.4770000016</v>
          </cell>
          <cell r="AU45">
            <v>-2027329.4770000016</v>
          </cell>
          <cell r="AV45">
            <v>-2027329.48</v>
          </cell>
          <cell r="AW45">
            <v>-2027329.4770000016</v>
          </cell>
          <cell r="AX45">
            <v>-2027329.4770000016</v>
          </cell>
          <cell r="AY45">
            <v>-952517.54308333283</v>
          </cell>
          <cell r="AZ45">
            <v>-2027329.4770000016</v>
          </cell>
        </row>
        <row r="46">
          <cell r="A46" t="str">
            <v>RS Investment Earnings</v>
          </cell>
          <cell r="B46" t="str">
            <v>RS Investment Earnings</v>
          </cell>
          <cell r="AA46">
            <v>53839</v>
          </cell>
          <cell r="AB46">
            <v>585638.58279999718</v>
          </cell>
          <cell r="AC46">
            <v>-161332.57279999927</v>
          </cell>
          <cell r="AD46">
            <v>-614174.44820000976</v>
          </cell>
          <cell r="AE46">
            <v>2114891.1582000107</v>
          </cell>
          <cell r="AF46">
            <v>361213</v>
          </cell>
          <cell r="AG46">
            <v>944299</v>
          </cell>
          <cell r="AH46">
            <v>0</v>
          </cell>
          <cell r="AI46">
            <v>-211839</v>
          </cell>
          <cell r="AJ46">
            <v>457336</v>
          </cell>
          <cell r="AK46">
            <v>-2403405.0000000149</v>
          </cell>
          <cell r="AL46">
            <v>467565</v>
          </cell>
          <cell r="AM46">
            <v>-3610480</v>
          </cell>
          <cell r="AN46">
            <v>124457</v>
          </cell>
          <cell r="AO46">
            <v>1634884.5199998915</v>
          </cell>
          <cell r="AP46">
            <v>-2241025.8199999034</v>
          </cell>
          <cell r="AQ46">
            <v>286110.06999954581</v>
          </cell>
          <cell r="AR46">
            <v>-4091228.5799995065</v>
          </cell>
          <cell r="AS46">
            <v>-4233652.4699999131</v>
          </cell>
          <cell r="AT46">
            <v>-2379783.3700000346</v>
          </cell>
          <cell r="AU46">
            <v>4494973.9799998403</v>
          </cell>
          <cell r="AV46">
            <v>2512930</v>
          </cell>
          <cell r="AW46">
            <v>2872655</v>
          </cell>
          <cell r="AX46">
            <v>6767723</v>
          </cell>
          <cell r="AY46">
            <v>-2125180.9399999976</v>
          </cell>
          <cell r="AZ46">
            <v>-2610092.1800000072</v>
          </cell>
        </row>
        <row r="47">
          <cell r="B47" t="str">
            <v>Opening FUM</v>
          </cell>
          <cell r="AH47">
            <v>93227816</v>
          </cell>
          <cell r="AI47">
            <v>104995090</v>
          </cell>
          <cell r="AJ47">
            <v>116697145</v>
          </cell>
          <cell r="AK47">
            <v>127447670</v>
          </cell>
          <cell r="AL47">
            <v>135159809</v>
          </cell>
          <cell r="AM47">
            <v>146383856</v>
          </cell>
          <cell r="AN47">
            <v>158748906</v>
          </cell>
          <cell r="AO47">
            <v>172173804</v>
          </cell>
          <cell r="AP47">
            <v>187765729.8199999</v>
          </cell>
          <cell r="AQ47">
            <v>196860826</v>
          </cell>
          <cell r="AR47">
            <v>213065841.67999956</v>
          </cell>
          <cell r="AS47">
            <v>226281980.27000007</v>
          </cell>
          <cell r="AT47">
            <v>243279537.24000016</v>
          </cell>
          <cell r="AU47">
            <v>254732056.04000014</v>
          </cell>
          <cell r="AV47">
            <v>270532552</v>
          </cell>
          <cell r="AW47">
            <v>288194077.19</v>
          </cell>
          <cell r="AX47">
            <v>300197930.06999999</v>
          </cell>
          <cell r="AY47">
            <v>318856338.25</v>
          </cell>
          <cell r="AZ47">
            <v>330525682</v>
          </cell>
        </row>
        <row r="48">
          <cell r="A48" t="str">
            <v>Retirement Solutions SALES</v>
          </cell>
          <cell r="B48" t="str">
            <v>Sales</v>
          </cell>
          <cell r="AH48">
            <v>10547534.176548092</v>
          </cell>
          <cell r="AI48">
            <v>10026942.872200266</v>
          </cell>
          <cell r="AJ48">
            <v>8745753.1488801073</v>
          </cell>
          <cell r="AK48">
            <v>8605322.3188405819</v>
          </cell>
          <cell r="AL48">
            <v>9111992.6745718066</v>
          </cell>
          <cell r="AM48">
            <v>13237722.318840582</v>
          </cell>
          <cell r="AN48">
            <v>11123027.457180502</v>
          </cell>
          <cell r="AO48">
            <v>11642079.077733863</v>
          </cell>
          <cell r="AP48">
            <v>9570206.1133069843</v>
          </cell>
          <cell r="AQ48">
            <v>13192959.955204217</v>
          </cell>
          <cell r="AR48">
            <v>14290558.026350461</v>
          </cell>
          <cell r="AS48">
            <v>17392409.62318841</v>
          </cell>
          <cell r="AT48">
            <v>12537258</v>
          </cell>
          <cell r="AU48">
            <v>10539803.436363637</v>
          </cell>
          <cell r="AV48">
            <v>13577806</v>
          </cell>
          <cell r="AW48">
            <v>8820970.2426877506</v>
          </cell>
          <cell r="AX48">
            <v>11002383.128063243</v>
          </cell>
          <cell r="AY48">
            <v>11657740.895718049</v>
          </cell>
          <cell r="AZ48">
            <v>14773431.491699606</v>
          </cell>
        </row>
        <row r="49">
          <cell r="A49" t="str">
            <v>Guaranteed Account</v>
          </cell>
          <cell r="B49" t="str">
            <v>Closing FUM</v>
          </cell>
          <cell r="AH49">
            <v>104995090</v>
          </cell>
          <cell r="AI49">
            <v>116697145</v>
          </cell>
          <cell r="AJ49">
            <v>127447670</v>
          </cell>
          <cell r="AK49">
            <v>135159809</v>
          </cell>
          <cell r="AL49">
            <v>146383856</v>
          </cell>
          <cell r="AM49">
            <v>158748906</v>
          </cell>
          <cell r="AN49">
            <v>172173804</v>
          </cell>
          <cell r="AO49">
            <v>187765729.8199999</v>
          </cell>
          <cell r="AP49">
            <v>196860826</v>
          </cell>
          <cell r="AQ49">
            <v>213065841.67999956</v>
          </cell>
          <cell r="AR49">
            <v>226281980.27000007</v>
          </cell>
          <cell r="AS49">
            <v>243279537.24000016</v>
          </cell>
          <cell r="AT49">
            <v>254732056.04000014</v>
          </cell>
          <cell r="AU49">
            <v>270532551.88999999</v>
          </cell>
          <cell r="AV49">
            <v>288194077</v>
          </cell>
          <cell r="AW49">
            <v>300197930.06999999</v>
          </cell>
          <cell r="AX49">
            <v>318856338.25</v>
          </cell>
          <cell r="AY49">
            <v>330525682</v>
          </cell>
          <cell r="AZ49">
            <v>344576651.18000001</v>
          </cell>
        </row>
        <row r="53">
          <cell r="B53" t="str">
            <v>SALES</v>
          </cell>
        </row>
        <row r="54">
          <cell r="A54" t="str">
            <v>AFI Internal Funds Inflows</v>
          </cell>
          <cell r="B54" t="str">
            <v>AFI Internal</v>
          </cell>
          <cell r="D54">
            <v>2761558911.02</v>
          </cell>
          <cell r="J54">
            <v>414608709.48000002</v>
          </cell>
          <cell r="K54">
            <v>592502322.25</v>
          </cell>
          <cell r="L54">
            <v>570863903.96000004</v>
          </cell>
          <cell r="M54">
            <v>434287450.02999997</v>
          </cell>
          <cell r="N54">
            <v>854270129.34000003</v>
          </cell>
          <cell r="O54">
            <v>1458382426.5700002</v>
          </cell>
          <cell r="P54">
            <v>240785249.36999997</v>
          </cell>
          <cell r="Q54">
            <v>491496223.54000002</v>
          </cell>
          <cell r="R54">
            <v>0</v>
          </cell>
          <cell r="S54">
            <v>982574418.00999999</v>
          </cell>
          <cell r="T54">
            <v>575138778.02999997</v>
          </cell>
          <cell r="U54">
            <v>300651372.56999999</v>
          </cell>
          <cell r="V54">
            <v>474716133.36000001</v>
          </cell>
          <cell r="W54">
            <v>640156386.63</v>
          </cell>
          <cell r="X54">
            <v>795645940.96000004</v>
          </cell>
          <cell r="Y54">
            <v>394973497.61000001</v>
          </cell>
          <cell r="Z54">
            <v>1090349758.9300001</v>
          </cell>
          <cell r="AA54">
            <v>805052926.49000001</v>
          </cell>
          <cell r="AB54">
            <v>611549965.82000005</v>
          </cell>
          <cell r="AC54">
            <v>647154447.97000015</v>
          </cell>
          <cell r="AD54">
            <v>1581341831.3300002</v>
          </cell>
          <cell r="AE54">
            <v>1782917446.4700003</v>
          </cell>
          <cell r="AF54">
            <v>989664018.10000014</v>
          </cell>
          <cell r="AG54">
            <v>1328169773.5099998</v>
          </cell>
          <cell r="AH54">
            <v>1235100745.3500001</v>
          </cell>
          <cell r="AI54">
            <v>1575248834.8399999</v>
          </cell>
          <cell r="AJ54">
            <v>1538930528.3199999</v>
          </cell>
          <cell r="AK54">
            <v>1241293064.0400002</v>
          </cell>
          <cell r="AL54">
            <v>1025279176.3</v>
          </cell>
          <cell r="AM54">
            <v>1277474411.0600002</v>
          </cell>
          <cell r="AN54">
            <v>939989754.66000009</v>
          </cell>
          <cell r="AO54">
            <v>1073219031.4500002</v>
          </cell>
          <cell r="AP54">
            <v>1377186411.5600002</v>
          </cell>
          <cell r="AQ54">
            <v>727586900</v>
          </cell>
          <cell r="AR54">
            <v>477259089.31999993</v>
          </cell>
          <cell r="AS54">
            <v>676459315.40999997</v>
          </cell>
          <cell r="AT54">
            <v>1242533793.8200002</v>
          </cell>
          <cell r="AU54">
            <v>687662848.69000006</v>
          </cell>
          <cell r="AV54">
            <v>949781615.21999979</v>
          </cell>
          <cell r="AW54">
            <v>678787568.12</v>
          </cell>
          <cell r="AX54">
            <v>820737169.14999998</v>
          </cell>
          <cell r="AY54">
            <v>760789630.38</v>
          </cell>
          <cell r="AZ54">
            <v>1173049920.1199999</v>
          </cell>
        </row>
        <row r="55">
          <cell r="A55" t="str">
            <v>AFI Funds Inflows</v>
          </cell>
          <cell r="B55" t="str">
            <v>AFI External</v>
          </cell>
          <cell r="C55">
            <v>5748248498.9899998</v>
          </cell>
          <cell r="J55">
            <v>47754171.530000001</v>
          </cell>
          <cell r="K55">
            <v>23602889.41</v>
          </cell>
          <cell r="L55">
            <v>82437119.630000025</v>
          </cell>
          <cell r="M55">
            <v>8227427.0600000005</v>
          </cell>
          <cell r="N55">
            <v>21810786.91</v>
          </cell>
          <cell r="O55">
            <v>62524948.149999999</v>
          </cell>
          <cell r="P55">
            <v>29924127.550000001</v>
          </cell>
          <cell r="Q55">
            <v>2329674.15</v>
          </cell>
          <cell r="S55">
            <v>66531533.870000012</v>
          </cell>
          <cell r="T55">
            <v>4984054.51</v>
          </cell>
          <cell r="U55">
            <v>106471962.86</v>
          </cell>
          <cell r="V55">
            <v>1812334.9100000004</v>
          </cell>
          <cell r="W55">
            <v>10306001.529999999</v>
          </cell>
          <cell r="X55">
            <v>134527111.50999999</v>
          </cell>
          <cell r="Y55">
            <v>5736846.75</v>
          </cell>
          <cell r="Z55">
            <v>10861386.860000001</v>
          </cell>
          <cell r="AA55">
            <v>26488345.900000002</v>
          </cell>
          <cell r="AB55">
            <v>13316904.32</v>
          </cell>
          <cell r="AC55">
            <v>38954459.769999996</v>
          </cell>
          <cell r="AD55">
            <v>5923794.6900000004</v>
          </cell>
          <cell r="AE55">
            <v>2289947.54</v>
          </cell>
          <cell r="AF55">
            <v>3457984.37</v>
          </cell>
          <cell r="AG55">
            <v>23608346.600000016</v>
          </cell>
          <cell r="AH55">
            <v>16000000</v>
          </cell>
          <cell r="AI55">
            <v>20000000</v>
          </cell>
          <cell r="AJ55">
            <v>21522.19</v>
          </cell>
          <cell r="AK55">
            <v>7133.11</v>
          </cell>
          <cell r="AL55">
            <v>16500000</v>
          </cell>
          <cell r="AM55">
            <v>6014123.3200000003</v>
          </cell>
          <cell r="AN55">
            <v>2450000</v>
          </cell>
          <cell r="AO55">
            <v>11738.72</v>
          </cell>
          <cell r="AP55">
            <v>23408.14</v>
          </cell>
          <cell r="AQ55">
            <v>0</v>
          </cell>
          <cell r="AR55">
            <v>0</v>
          </cell>
          <cell r="AS55">
            <v>0</v>
          </cell>
          <cell r="AT55">
            <v>6051419.490000003</v>
          </cell>
          <cell r="AU55">
            <v>7373350.5500000007</v>
          </cell>
          <cell r="AV55">
            <v>210992134.03999999</v>
          </cell>
          <cell r="AW55">
            <v>35345398.479999997</v>
          </cell>
          <cell r="AX55">
            <v>15327434.380000001</v>
          </cell>
          <cell r="AY55">
            <v>15940755.379999999</v>
          </cell>
          <cell r="AZ55">
            <v>49621721.82</v>
          </cell>
        </row>
        <row r="56">
          <cell r="AR56">
            <v>0</v>
          </cell>
        </row>
        <row r="57">
          <cell r="B57" t="str">
            <v>REDEMPTIONS</v>
          </cell>
          <cell r="AR57">
            <v>0</v>
          </cell>
        </row>
        <row r="58">
          <cell r="A58" t="str">
            <v>AFI Internal Funds Outflows</v>
          </cell>
          <cell r="B58" t="str">
            <v>AFI Internal</v>
          </cell>
          <cell r="D58">
            <v>-1749239179.0999999</v>
          </cell>
          <cell r="J58">
            <v>-325932270.94999993</v>
          </cell>
          <cell r="K58">
            <v>-303113148.26000005</v>
          </cell>
          <cell r="L58">
            <v>-737289827.44999993</v>
          </cell>
          <cell r="M58">
            <v>-237302800.91999996</v>
          </cell>
          <cell r="N58">
            <v>-433448658.40000004</v>
          </cell>
          <cell r="O58">
            <v>-1597601662.55</v>
          </cell>
          <cell r="P58">
            <v>-367848000.76999998</v>
          </cell>
          <cell r="Q58">
            <v>-460449075.34999996</v>
          </cell>
          <cell r="R58">
            <v>0</v>
          </cell>
          <cell r="S58">
            <v>-729345396.05999994</v>
          </cell>
          <cell r="T58">
            <v>-440570004.19999999</v>
          </cell>
          <cell r="U58">
            <v>-248229574.53999999</v>
          </cell>
          <cell r="V58">
            <v>-339803541.14999998</v>
          </cell>
          <cell r="W58">
            <v>-268058956.64000002</v>
          </cell>
          <cell r="X58">
            <v>-1020380199.78</v>
          </cell>
          <cell r="Y58">
            <v>-396979027.72000003</v>
          </cell>
          <cell r="Z58">
            <v>-361469846.84000003</v>
          </cell>
          <cell r="AA58">
            <v>-1022623185.6299999</v>
          </cell>
          <cell r="AB58">
            <v>-532558283.88999999</v>
          </cell>
          <cell r="AC58">
            <v>-662959162.45000005</v>
          </cell>
          <cell r="AD58">
            <v>-1131444156.1500001</v>
          </cell>
          <cell r="AE58">
            <v>-880877962.84000015</v>
          </cell>
          <cell r="AF58">
            <v>-1077974509.3400002</v>
          </cell>
          <cell r="AG58">
            <v>-1247321490.8799996</v>
          </cell>
          <cell r="AH58">
            <v>-1023396225.84</v>
          </cell>
          <cell r="AI58">
            <v>-1504322209.26</v>
          </cell>
          <cell r="AJ58">
            <v>-1294115468.28</v>
          </cell>
          <cell r="AK58">
            <v>-973159758.94999993</v>
          </cell>
          <cell r="AL58">
            <v>-740611565.10000002</v>
          </cell>
          <cell r="AM58">
            <v>-1063117414.0700002</v>
          </cell>
          <cell r="AN58">
            <v>-954635849.43000019</v>
          </cell>
          <cell r="AO58">
            <v>-1141710455.7499998</v>
          </cell>
          <cell r="AP58">
            <v>-934184844.35000002</v>
          </cell>
          <cell r="AQ58">
            <v>-682283000</v>
          </cell>
          <cell r="AR58">
            <v>-415164197.86000001</v>
          </cell>
          <cell r="AS58">
            <v>-840000773.86999989</v>
          </cell>
          <cell r="AT58">
            <v>-1025817314.3</v>
          </cell>
          <cell r="AU58">
            <v>-798845387.43000007</v>
          </cell>
          <cell r="AV58">
            <v>-731823360.04999995</v>
          </cell>
          <cell r="AW58">
            <v>-643266768.67000008</v>
          </cell>
          <cell r="AX58">
            <v>-664821724.17000008</v>
          </cell>
          <cell r="AY58">
            <v>-675389243.49000001</v>
          </cell>
          <cell r="AZ58">
            <v>-660361092.97000003</v>
          </cell>
        </row>
        <row r="59">
          <cell r="A59" t="str">
            <v>AFI Funds Outflows</v>
          </cell>
          <cell r="B59" t="str">
            <v>AFI External</v>
          </cell>
          <cell r="C59">
            <v>-2272263833.0099998</v>
          </cell>
          <cell r="J59">
            <v>-63633545.790000007</v>
          </cell>
          <cell r="K59">
            <v>-442018900.05000001</v>
          </cell>
          <cell r="L59">
            <v>-337930428.91000003</v>
          </cell>
          <cell r="M59">
            <v>-19982558</v>
          </cell>
          <cell r="N59">
            <v>-27805943.809999999</v>
          </cell>
          <cell r="O59">
            <v>-77631703.109999999</v>
          </cell>
          <cell r="P59">
            <v>-40473583.939999998</v>
          </cell>
          <cell r="Q59">
            <v>-21473322.899999999</v>
          </cell>
          <cell r="R59">
            <v>-3500000</v>
          </cell>
          <cell r="S59">
            <v>-282593808.35000002</v>
          </cell>
          <cell r="T59">
            <v>-8984080.8200000003</v>
          </cell>
          <cell r="U59">
            <v>-116551439.23</v>
          </cell>
          <cell r="V59">
            <v>-5662191.7300000004</v>
          </cell>
          <cell r="W59">
            <v>-137523069.05000001</v>
          </cell>
          <cell r="X59">
            <v>-466505241.39000005</v>
          </cell>
          <cell r="Y59">
            <v>-16002943.629999999</v>
          </cell>
          <cell r="Z59">
            <v>-15242796.27</v>
          </cell>
          <cell r="AA59">
            <v>-37748098.200000003</v>
          </cell>
          <cell r="AB59">
            <v>-29508827.900000002</v>
          </cell>
          <cell r="AC59">
            <v>-42368656.980000004</v>
          </cell>
          <cell r="AD59">
            <v>-113056846.63</v>
          </cell>
          <cell r="AE59">
            <v>-22050286.760000002</v>
          </cell>
          <cell r="AF59">
            <v>-10692154.9</v>
          </cell>
          <cell r="AG59">
            <v>-23950016.939999998</v>
          </cell>
          <cell r="AH59">
            <v>-1200000</v>
          </cell>
          <cell r="AI59">
            <v>-6200000</v>
          </cell>
          <cell r="AJ59">
            <v>-6700000</v>
          </cell>
          <cell r="AK59">
            <v>-1050000</v>
          </cell>
          <cell r="AL59">
            <v>0</v>
          </cell>
          <cell r="AM59">
            <v>-550000</v>
          </cell>
          <cell r="AN59">
            <v>-2000000</v>
          </cell>
          <cell r="AO59">
            <v>-1500000</v>
          </cell>
          <cell r="AP59">
            <v>-4300000</v>
          </cell>
          <cell r="AQ59">
            <v>-500000</v>
          </cell>
          <cell r="AR59">
            <v>-8703980.6400000006</v>
          </cell>
          <cell r="AS59">
            <v>-12000000</v>
          </cell>
          <cell r="AT59">
            <v>-21839443.579999998</v>
          </cell>
          <cell r="AU59">
            <v>-4296709.51</v>
          </cell>
          <cell r="AV59">
            <v>-13081414.620000001</v>
          </cell>
          <cell r="AW59">
            <v>-7427482.2300000004</v>
          </cell>
          <cell r="AX59">
            <v>-16481730.949999999</v>
          </cell>
          <cell r="AY59">
            <v>-9324054.629999999</v>
          </cell>
          <cell r="AZ59">
            <v>-45167467.140000001</v>
          </cell>
        </row>
        <row r="60">
          <cell r="AR60">
            <v>0</v>
          </cell>
        </row>
        <row r="61">
          <cell r="AR61">
            <v>0</v>
          </cell>
        </row>
        <row r="62">
          <cell r="B62" t="str">
            <v xml:space="preserve">Net Cashflows </v>
          </cell>
          <cell r="AR62">
            <v>0</v>
          </cell>
        </row>
        <row r="63">
          <cell r="B63" t="str">
            <v>AFI Internal</v>
          </cell>
          <cell r="J63">
            <v>88676438.530000091</v>
          </cell>
          <cell r="K63">
            <v>289389173.98999995</v>
          </cell>
          <cell r="L63">
            <v>-166425923.48999989</v>
          </cell>
          <cell r="M63">
            <v>196984649.11000001</v>
          </cell>
          <cell r="N63">
            <v>420821470.94</v>
          </cell>
          <cell r="O63">
            <v>-139219235.97999978</v>
          </cell>
          <cell r="P63">
            <v>-127062751.40000001</v>
          </cell>
          <cell r="Q63">
            <v>31047148.190000057</v>
          </cell>
          <cell r="R63">
            <v>0</v>
          </cell>
          <cell r="S63">
            <v>253229021.95000005</v>
          </cell>
          <cell r="T63">
            <v>134568773.82999998</v>
          </cell>
          <cell r="U63">
            <v>52421798.030000001</v>
          </cell>
          <cell r="V63">
            <v>134912592.21000004</v>
          </cell>
          <cell r="W63">
            <v>372097429.99000001</v>
          </cell>
          <cell r="X63">
            <v>-224734258.81999993</v>
          </cell>
          <cell r="Y63">
            <v>-2005530.1100000143</v>
          </cell>
          <cell r="Z63">
            <v>728879912.09000003</v>
          </cell>
          <cell r="AA63">
            <v>-217570259.13999987</v>
          </cell>
          <cell r="AB63">
            <v>78991681.930000067</v>
          </cell>
          <cell r="AC63">
            <v>-15804714.4799999</v>
          </cell>
          <cell r="AD63">
            <v>449897675.18000007</v>
          </cell>
          <cell r="AE63">
            <v>902039483.63000011</v>
          </cell>
          <cell r="AF63">
            <v>-88310491.24000001</v>
          </cell>
          <cell r="AG63">
            <v>80848282.630000114</v>
          </cell>
          <cell r="AH63">
            <v>211704519.51000011</v>
          </cell>
          <cell r="AI63">
            <v>70926625.579999924</v>
          </cell>
          <cell r="AJ63">
            <v>244815060.03999996</v>
          </cell>
          <cell r="AK63">
            <v>268133305.09000027</v>
          </cell>
          <cell r="AL63">
            <v>284667611.19999993</v>
          </cell>
          <cell r="AM63">
            <v>214356996.99000001</v>
          </cell>
          <cell r="AN63">
            <v>-14646094.7700001</v>
          </cell>
          <cell r="AO63">
            <v>-68491424.299999595</v>
          </cell>
          <cell r="AP63">
            <v>443001567.21000016</v>
          </cell>
          <cell r="AQ63">
            <v>45304000</v>
          </cell>
          <cell r="AR63">
            <v>62094891.459999919</v>
          </cell>
          <cell r="AS63">
            <v>-163541458.45999992</v>
          </cell>
          <cell r="AT63">
            <v>216716479.52000022</v>
          </cell>
          <cell r="AU63">
            <v>-111182538.74000001</v>
          </cell>
          <cell r="AV63">
            <v>217958255.16999984</v>
          </cell>
          <cell r="AW63">
            <v>35520799.449999928</v>
          </cell>
          <cell r="AX63">
            <v>155915444.9799999</v>
          </cell>
          <cell r="AY63">
            <v>85400386.889999986</v>
          </cell>
          <cell r="AZ63">
            <v>512688827.14999986</v>
          </cell>
        </row>
        <row r="64">
          <cell r="B64" t="str">
            <v>AFI External</v>
          </cell>
          <cell r="J64">
            <v>-15879374.260000005</v>
          </cell>
          <cell r="K64">
            <v>-418416010.63999999</v>
          </cell>
          <cell r="L64">
            <v>-255493309.28</v>
          </cell>
          <cell r="M64">
            <v>-11755130.939999999</v>
          </cell>
          <cell r="N64">
            <v>-5995156.8999999985</v>
          </cell>
          <cell r="O64">
            <v>-15106754.960000001</v>
          </cell>
          <cell r="P64">
            <v>-10549456.389999997</v>
          </cell>
          <cell r="Q64">
            <v>-19143648.75</v>
          </cell>
          <cell r="R64">
            <v>-3500000</v>
          </cell>
          <cell r="S64">
            <v>-216062274.48000002</v>
          </cell>
          <cell r="T64">
            <v>-4000026.31</v>
          </cell>
          <cell r="U64">
            <v>-10079476.370000005</v>
          </cell>
          <cell r="V64">
            <v>-3849856.8200000003</v>
          </cell>
          <cell r="W64">
            <v>-127217067.52000001</v>
          </cell>
          <cell r="X64">
            <v>-331978129.88000005</v>
          </cell>
          <cell r="Y64">
            <v>-10266096.879999999</v>
          </cell>
          <cell r="Z64">
            <v>-4381409.4099999983</v>
          </cell>
          <cell r="AA64">
            <v>-11259752.300000001</v>
          </cell>
          <cell r="AB64">
            <v>-16191923.580000002</v>
          </cell>
          <cell r="AC64">
            <v>-3414197.2100000083</v>
          </cell>
          <cell r="AD64">
            <v>-107133051.94</v>
          </cell>
          <cell r="AE64">
            <v>-19760339.220000003</v>
          </cell>
          <cell r="AF64">
            <v>-7234170.5300000003</v>
          </cell>
          <cell r="AG64">
            <v>-341670.33999998122</v>
          </cell>
          <cell r="AH64">
            <v>14800000</v>
          </cell>
          <cell r="AI64">
            <v>13800000</v>
          </cell>
          <cell r="AJ64">
            <v>-6678477.8099999996</v>
          </cell>
          <cell r="AK64">
            <v>-1042866.89</v>
          </cell>
          <cell r="AL64">
            <v>16500000</v>
          </cell>
          <cell r="AM64">
            <v>5464123.3200000003</v>
          </cell>
          <cell r="AN64">
            <v>450000</v>
          </cell>
          <cell r="AO64">
            <v>-1488261.28</v>
          </cell>
          <cell r="AP64">
            <v>-4276591.8600000003</v>
          </cell>
          <cell r="AQ64">
            <v>-500000</v>
          </cell>
          <cell r="AR64">
            <v>-8703980.6400000006</v>
          </cell>
          <cell r="AS64">
            <v>-12000000</v>
          </cell>
          <cell r="AT64">
            <v>-15788024.089999996</v>
          </cell>
          <cell r="AU64">
            <v>3076641.040000001</v>
          </cell>
          <cell r="AV64">
            <v>197910719.41999999</v>
          </cell>
          <cell r="AW64">
            <v>27917916.249999996</v>
          </cell>
          <cell r="AX64">
            <v>-1154296.5699999984</v>
          </cell>
          <cell r="AY64">
            <v>6616700.75</v>
          </cell>
          <cell r="AZ64">
            <v>4454254.68</v>
          </cell>
        </row>
        <row r="65">
          <cell r="AR65">
            <v>0</v>
          </cell>
        </row>
        <row r="66">
          <cell r="B66" t="str">
            <v>Funds under Management</v>
          </cell>
          <cell r="AR66">
            <v>0</v>
          </cell>
        </row>
        <row r="67">
          <cell r="B67" t="str">
            <v>Actuals</v>
          </cell>
          <cell r="AR67">
            <v>0</v>
          </cell>
        </row>
        <row r="68">
          <cell r="A68" t="str">
            <v>Antares Fixed Income Internal</v>
          </cell>
          <cell r="B68" t="str">
            <v>AFI Internal</v>
          </cell>
          <cell r="C68">
            <v>302605134.29999924</v>
          </cell>
          <cell r="D68">
            <v>12803556691.67</v>
          </cell>
          <cell r="J68">
            <v>12980909568.73</v>
          </cell>
          <cell r="K68">
            <v>13446438374.530001</v>
          </cell>
          <cell r="L68">
            <v>13371627362.369999</v>
          </cell>
          <cell r="M68">
            <v>13617403726.09</v>
          </cell>
          <cell r="N68">
            <v>14050350570.599998</v>
          </cell>
          <cell r="O68">
            <v>13988284976.990002</v>
          </cell>
          <cell r="P68">
            <v>13980382227.640001</v>
          </cell>
          <cell r="Q68">
            <v>14291960562.250002</v>
          </cell>
          <cell r="R68">
            <v>14291960562.250002</v>
          </cell>
          <cell r="S68">
            <v>14701433853.66</v>
          </cell>
          <cell r="T68">
            <v>14803597127.659998</v>
          </cell>
          <cell r="U68">
            <v>14954511824.939999</v>
          </cell>
          <cell r="V68">
            <v>15131321453.920002</v>
          </cell>
          <cell r="W68">
            <v>15523266070.939999</v>
          </cell>
          <cell r="X68">
            <v>15324777740.150002</v>
          </cell>
          <cell r="Y68">
            <v>15330077025.609999</v>
          </cell>
          <cell r="Z68">
            <v>16139993431.82</v>
          </cell>
          <cell r="AA68">
            <v>15926946845.399998</v>
          </cell>
          <cell r="AB68">
            <v>16137463992.029999</v>
          </cell>
          <cell r="AC68">
            <v>16105189684.500004</v>
          </cell>
          <cell r="AD68">
            <v>16449473968.710001</v>
          </cell>
          <cell r="AE68">
            <v>17433095749.09</v>
          </cell>
          <cell r="AF68">
            <v>17361916905.549999</v>
          </cell>
          <cell r="AG68">
            <v>17495127937.739998</v>
          </cell>
          <cell r="AH68">
            <v>17778843662.110001</v>
          </cell>
          <cell r="AI68">
            <v>17846566065.529999</v>
          </cell>
          <cell r="AJ68">
            <v>18193240505.200001</v>
          </cell>
          <cell r="AK68">
            <v>18575522418.420002</v>
          </cell>
          <cell r="AL68">
            <v>18934275659.25</v>
          </cell>
          <cell r="AM68">
            <v>19187850077.360001</v>
          </cell>
          <cell r="AN68">
            <v>19283924221.150002</v>
          </cell>
          <cell r="AO68">
            <v>19399060864.799999</v>
          </cell>
          <cell r="AP68">
            <v>19941035309.84</v>
          </cell>
          <cell r="AQ68">
            <v>20055530000</v>
          </cell>
          <cell r="AR68">
            <v>20279735319.560001</v>
          </cell>
          <cell r="AS68">
            <v>20154203122.189999</v>
          </cell>
          <cell r="AT68">
            <v>21432684211.91</v>
          </cell>
          <cell r="AU68">
            <v>21337978805.549999</v>
          </cell>
          <cell r="AV68">
            <v>21592571677.710003</v>
          </cell>
          <cell r="AW68">
            <v>21778556945.860001</v>
          </cell>
          <cell r="AX68">
            <v>22069625253.510002</v>
          </cell>
          <cell r="AY68">
            <v>22240705160.739998</v>
          </cell>
          <cell r="AZ68">
            <v>22689603064.619999</v>
          </cell>
        </row>
        <row r="69">
          <cell r="A69" t="str">
            <v>Antares Fixed Income</v>
          </cell>
          <cell r="B69" t="str">
            <v>AFI External</v>
          </cell>
          <cell r="C69">
            <v>4241233529.0763011</v>
          </cell>
          <cell r="D69">
            <v>4241233529.0763011</v>
          </cell>
          <cell r="J69">
            <v>4209474780.5563011</v>
          </cell>
          <cell r="K69">
            <v>3804217249.1805491</v>
          </cell>
          <cell r="L69">
            <v>3535960919.8899999</v>
          </cell>
          <cell r="M69">
            <v>3529291268.4699998</v>
          </cell>
          <cell r="N69">
            <v>3593878430.1700006</v>
          </cell>
          <cell r="O69">
            <v>3587573799</v>
          </cell>
          <cell r="P69">
            <v>3591060584.9200001</v>
          </cell>
          <cell r="Q69">
            <v>3661539433.4809933</v>
          </cell>
          <cell r="R69">
            <v>3655116880.1909952</v>
          </cell>
          <cell r="S69">
            <v>3507481074.352613</v>
          </cell>
          <cell r="T69">
            <v>3507194880.033865</v>
          </cell>
          <cell r="U69">
            <v>3509716710.8641534</v>
          </cell>
          <cell r="V69">
            <v>3443718430.0899997</v>
          </cell>
          <cell r="W69">
            <v>3318647941.3699999</v>
          </cell>
          <cell r="X69">
            <v>3125795277.7499995</v>
          </cell>
          <cell r="Y69">
            <v>3117306820.8499999</v>
          </cell>
          <cell r="Z69">
            <v>3095282815.9499998</v>
          </cell>
          <cell r="AA69">
            <v>3074560508.5400004</v>
          </cell>
          <cell r="AB69">
            <v>3093558768.1999998</v>
          </cell>
          <cell r="AC69">
            <v>3090314044.4099998</v>
          </cell>
          <cell r="AD69">
            <v>2969814765.1799994</v>
          </cell>
          <cell r="AE69">
            <v>2956101420.4445763</v>
          </cell>
          <cell r="AF69">
            <v>2899828122.704576</v>
          </cell>
          <cell r="AG69">
            <v>2916563648.1500006</v>
          </cell>
          <cell r="AH69">
            <v>2919492771.4499998</v>
          </cell>
          <cell r="AI69">
            <v>2905451549.7299995</v>
          </cell>
          <cell r="AJ69">
            <v>2949865174.6308699</v>
          </cell>
          <cell r="AK69">
            <v>2952837091.2408705</v>
          </cell>
          <cell r="AL69">
            <v>3115850610.9500003</v>
          </cell>
          <cell r="AM69">
            <v>3133829598.0399995</v>
          </cell>
          <cell r="AN69">
            <v>3142244194.6100001</v>
          </cell>
          <cell r="AO69">
            <v>3147471450.4699998</v>
          </cell>
          <cell r="AP69">
            <v>3148864764.6899996</v>
          </cell>
          <cell r="AQ69">
            <v>3229503000</v>
          </cell>
          <cell r="AR69">
            <v>3229541016.0999999</v>
          </cell>
          <cell r="AS69">
            <v>3251089015.9999995</v>
          </cell>
          <cell r="AT69">
            <v>2443728881.8199997</v>
          </cell>
          <cell r="AU69">
            <v>2659918508.9299998</v>
          </cell>
          <cell r="AV69">
            <v>2664887348.8499999</v>
          </cell>
          <cell r="AW69">
            <v>2603047845.5100002</v>
          </cell>
          <cell r="AX69">
            <v>2606940322.75</v>
          </cell>
          <cell r="AY69">
            <v>2631649740.1200004</v>
          </cell>
          <cell r="AZ69">
            <v>2637056635.7399998</v>
          </cell>
        </row>
        <row r="71">
          <cell r="AR71">
            <v>0</v>
          </cell>
        </row>
        <row r="72">
          <cell r="B72" t="str">
            <v>Investment Earnings</v>
          </cell>
          <cell r="AR72">
            <v>0</v>
          </cell>
        </row>
        <row r="73">
          <cell r="A73" t="str">
            <v>AFI Internal Investment Earnings</v>
          </cell>
          <cell r="B73" t="str">
            <v>AFI Internal</v>
          </cell>
          <cell r="D73">
            <v>372920347.25</v>
          </cell>
          <cell r="K73">
            <v>176139631.81000119</v>
          </cell>
          <cell r="L73">
            <v>91614911.329998136</v>
          </cell>
          <cell r="M73">
            <v>48791714.610001206</v>
          </cell>
          <cell r="N73">
            <v>12125373.569998324</v>
          </cell>
          <cell r="O73">
            <v>77153642.370002985</v>
          </cell>
          <cell r="P73">
            <v>119160002.04999962</v>
          </cell>
          <cell r="Q73">
            <v>280531186.42000055</v>
          </cell>
          <cell r="R73">
            <v>0</v>
          </cell>
          <cell r="S73">
            <v>156244269.45999789</v>
          </cell>
          <cell r="T73">
            <v>-32405499.830001891</v>
          </cell>
          <cell r="U73">
            <v>98492899.250000685</v>
          </cell>
          <cell r="V73">
            <v>41897036.770003319</v>
          </cell>
          <cell r="W73">
            <v>19847187.029996634</v>
          </cell>
          <cell r="X73">
            <v>26245928.030002832</v>
          </cell>
          <cell r="Y73">
            <v>7304815.5699971914</v>
          </cell>
          <cell r="Z73">
            <v>81036494.120000958</v>
          </cell>
          <cell r="AA73">
            <v>4523672.7199978828</v>
          </cell>
          <cell r="AB73">
            <v>131525464.700001</v>
          </cell>
          <cell r="AC73">
            <v>-16469593.049995065</v>
          </cell>
          <cell r="AD73">
            <v>-105613390.97000289</v>
          </cell>
          <cell r="AE73">
            <v>81582296.749999046</v>
          </cell>
          <cell r="AF73">
            <v>17131647.699999094</v>
          </cell>
          <cell r="AG73">
            <v>52362749.559998512</v>
          </cell>
          <cell r="AH73">
            <v>72011204.860002637</v>
          </cell>
          <cell r="AI73">
            <v>-3204222.1600017548</v>
          </cell>
          <cell r="AJ73">
            <v>101859379.63000202</v>
          </cell>
          <cell r="AK73">
            <v>114148608.13000095</v>
          </cell>
          <cell r="AL73">
            <v>74085629.629998088</v>
          </cell>
          <cell r="AM73">
            <v>39217421.120000601</v>
          </cell>
          <cell r="AN73">
            <v>110720238.56000102</v>
          </cell>
          <cell r="AO73">
            <v>183628067.94999731</v>
          </cell>
          <cell r="AP73">
            <v>98972877.830000758</v>
          </cell>
          <cell r="AQ73">
            <v>69191000</v>
          </cell>
          <cell r="AR73">
            <v>162110736.65000069</v>
          </cell>
          <cell r="AS73">
            <v>38009261.089997172</v>
          </cell>
          <cell r="AT73">
            <v>1061764610.200001</v>
          </cell>
          <cell r="AU73">
            <v>16477132.379999399</v>
          </cell>
          <cell r="AV73">
            <v>36634616.990003824</v>
          </cell>
          <cell r="AW73">
            <v>150464468.69999778</v>
          </cell>
          <cell r="AX73">
            <v>135152862.67000163</v>
          </cell>
          <cell r="AY73">
            <v>85679520.339995742</v>
          </cell>
          <cell r="AZ73">
            <v>-63790923.269998789</v>
          </cell>
        </row>
        <row r="74">
          <cell r="A74" t="str">
            <v>AFI Investment Earnings</v>
          </cell>
          <cell r="B74" t="str">
            <v>AFI External</v>
          </cell>
          <cell r="C74">
            <v>979386252.25</v>
          </cell>
          <cell r="K74">
            <v>13158479.264248013</v>
          </cell>
          <cell r="L74">
            <v>-12763020.010549277</v>
          </cell>
          <cell r="M74">
            <v>5085479.5199999232</v>
          </cell>
          <cell r="N74">
            <v>70582318.600000769</v>
          </cell>
          <cell r="O74">
            <v>8802123.7899994478</v>
          </cell>
          <cell r="P74">
            <v>14036242.310000073</v>
          </cell>
          <cell r="Q74">
            <v>89622497.310993195</v>
          </cell>
          <cell r="R74">
            <v>-2922553.2899980545</v>
          </cell>
          <cell r="S74">
            <v>68426468.641617775</v>
          </cell>
          <cell r="T74">
            <v>3713831.9912520023</v>
          </cell>
          <cell r="U74">
            <v>12601307.200288415</v>
          </cell>
          <cell r="V74">
            <v>-62148423.954153709</v>
          </cell>
          <cell r="W74">
            <v>2146578.8000002205</v>
          </cell>
          <cell r="X74">
            <v>139125466.25999969</v>
          </cell>
          <cell r="Y74">
            <v>1777639.9800003804</v>
          </cell>
          <cell r="Z74">
            <v>-17642595.490000099</v>
          </cell>
          <cell r="AA74">
            <v>-9462555.1099993698</v>
          </cell>
          <cell r="AB74">
            <v>35190183.239999369</v>
          </cell>
          <cell r="AC74">
            <v>169473.42000004649</v>
          </cell>
          <cell r="AD74">
            <v>-13366227.290000498</v>
          </cell>
          <cell r="AE74">
            <v>6046994.4845769145</v>
          </cell>
          <cell r="AF74">
            <v>-49039127.210000247</v>
          </cell>
          <cell r="AG74">
            <v>17077195.785424538</v>
          </cell>
          <cell r="AH74">
            <v>-11870876.700000763</v>
          </cell>
          <cell r="AI74">
            <v>-27841221.720000267</v>
          </cell>
          <cell r="AJ74">
            <v>51092102.710870326</v>
          </cell>
          <cell r="AK74">
            <v>4014783.5000006105</v>
          </cell>
          <cell r="AL74">
            <v>146513519.70912981</v>
          </cell>
          <cell r="AM74">
            <v>12514863.769999199</v>
          </cell>
          <cell r="AN74">
            <v>7964596.5700006485</v>
          </cell>
          <cell r="AO74">
            <v>6715517.1399996569</v>
          </cell>
          <cell r="AP74">
            <v>5669906.0799997905</v>
          </cell>
          <cell r="AQ74">
            <v>81139000</v>
          </cell>
          <cell r="AR74">
            <v>8741499.1400000006</v>
          </cell>
          <cell r="AS74">
            <v>33547999.899999619</v>
          </cell>
          <cell r="AT74">
            <v>-791572110.08999979</v>
          </cell>
          <cell r="AU74">
            <v>213112986.07000014</v>
          </cell>
          <cell r="AV74">
            <v>-192941879.49999991</v>
          </cell>
          <cell r="AW74">
            <v>-89757419.589999676</v>
          </cell>
          <cell r="AX74">
            <v>5046773.8099997696</v>
          </cell>
          <cell r="AY74">
            <v>18092716.620000362</v>
          </cell>
          <cell r="AZ74">
            <v>952640.93999940902</v>
          </cell>
        </row>
        <row r="76">
          <cell r="B76" t="str">
            <v>Other FUM</v>
          </cell>
        </row>
        <row r="77">
          <cell r="A77" t="str">
            <v>AFI Internal Other</v>
          </cell>
          <cell r="B77" t="str">
            <v>AFI Internal</v>
          </cell>
          <cell r="C77">
            <v>233419768.56</v>
          </cell>
          <cell r="D77">
            <v>11115711478.200001</v>
          </cell>
        </row>
        <row r="78">
          <cell r="A78" t="str">
            <v>AFI Other</v>
          </cell>
          <cell r="B78" t="str">
            <v>AFI External</v>
          </cell>
          <cell r="C78">
            <v>0</v>
          </cell>
          <cell r="D78">
            <v>0</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ete to left"/>
      <sheetName val="Instructions"/>
      <sheetName val="Print List"/>
      <sheetName val="PARPIVT"/>
      <sheetName val="INSUR - CM Check"/>
      <sheetName val="2. INSUR - CM"/>
      <sheetName val="SAPBI - CM ICANN Ann"/>
      <sheetName val="RIS Adjustment"/>
      <sheetName val="Sheet6"/>
      <sheetName val="Mapping"/>
      <sheetName val="YTD Adj Summ"/>
      <sheetName val="MBM Adj Summ"/>
      <sheetName val="Accumulated Mthly Variances"/>
      <sheetName val="SF5 Download"/>
      <sheetName val="Sheet10"/>
      <sheetName val="IRIS MTP Download"/>
      <sheetName val="MTPPivot"/>
      <sheetName val="MTPPivot_inc LE"/>
      <sheetName val="MTPPivotSummary"/>
      <sheetName val="MTPFY"/>
      <sheetName val="FY S&amp;I MTP"/>
      <sheetName val="Sheet5"/>
      <sheetName val="IRIS FUM Download"/>
      <sheetName val="FUMPIVOT_Detail"/>
      <sheetName val="FUMPIVOT_Detail_excl Entity"/>
      <sheetName val="FUMPIVOT_SUM"/>
      <sheetName val="FUMPIVOT_SUM_exc Entity"/>
      <sheetName val="FUM Prod Sum"/>
      <sheetName val="FUM Graphs"/>
      <sheetName val="FUMWAT"/>
      <sheetName val="INWAT"/>
      <sheetName val="Sheet4"/>
      <sheetName val="IRIS_CMYTD"/>
      <sheetName val="IRIS_MTHbyMTH"/>
      <sheetName val="IRIS_YTDVAR"/>
      <sheetName val="Index"/>
      <sheetName val="IndexDAY10"/>
      <sheetName val="Divider"/>
      <sheetName val="FY PLAN by Legal Entity"/>
      <sheetName val="Cover"/>
      <sheetName val="SumRec"/>
      <sheetName val="Estimate rec (2)"/>
      <sheetName val="Tax Rates"/>
      <sheetName val="Stretch Rec"/>
      <sheetName val="AllOrds"/>
      <sheetName val="Waterfall"/>
      <sheetName val="Sheet7"/>
      <sheetName val="YTD_Total"/>
      <sheetName val="YTD_SMSF"/>
      <sheetName val="YTD_PI"/>
      <sheetName val="YTD_ES"/>
      <sheetName val="YTD_ADMIN"/>
      <sheetName val="YTD_P1"/>
      <sheetName val="YTD_OASIS"/>
      <sheetName val="YTD_GROW"/>
      <sheetName val="YTD_DIRECT"/>
      <sheetName val="YTD_Corp"/>
      <sheetName val="Corp breakdown"/>
      <sheetName val="YTD Legal Entity"/>
      <sheetName val="Sheet2"/>
      <sheetName val="Mthly_Total"/>
      <sheetName val="MTH_SMSF"/>
      <sheetName val="MTH_PI"/>
      <sheetName val="MTH_ES"/>
      <sheetName val="MTH_ADMIN"/>
      <sheetName val="MTH_P1"/>
      <sheetName val="MTH_OASIS"/>
      <sheetName val="MTH_GROW"/>
      <sheetName val="MTH_DIRECT"/>
      <sheetName val="MTH_Corp"/>
      <sheetName val="MTH Legal Entity"/>
      <sheetName val="MthbyMth"/>
      <sheetName val="MBMTOTAL_KPI"/>
      <sheetName val="MbM_SMSF"/>
      <sheetName val="MbM_PI"/>
      <sheetName val="MbM_ES"/>
      <sheetName val="MbM_ADMIN"/>
      <sheetName val="MbM_P1"/>
      <sheetName val="P1_KPI"/>
      <sheetName val="MbM_OASIS"/>
      <sheetName val="OASIS_KPI"/>
      <sheetName val="MbM_GROW"/>
      <sheetName val="MbM_DIRECT"/>
      <sheetName val="DIRECT_KPI"/>
      <sheetName val="MbM_Corp"/>
      <sheetName val="Sheet1"/>
      <sheetName val="MbM_OA"/>
      <sheetName val="MbM_OA-Frontier"/>
      <sheetName val="MbM_OA-Legacy"/>
      <sheetName val="OA_KPI"/>
      <sheetName val="MbM_OPT"/>
      <sheetName val="OPT_KPI"/>
      <sheetName val="MbM_TEIB"/>
      <sheetName val="TEIB_KPI"/>
      <sheetName val="MbM_OTR"/>
      <sheetName val="OTR_KPI"/>
      <sheetName val="MbM_WS"/>
      <sheetName val="WS_KPI"/>
      <sheetName val="MbM_ASA"/>
      <sheetName val="ASA_KPI"/>
      <sheetName val="MbM_INT"/>
      <sheetName val="INT_KPI"/>
      <sheetName val="MbM_CS"/>
      <sheetName val="CS_KPI"/>
      <sheetName val="MbM_ASCE"/>
      <sheetName val="ASCE_KPI"/>
      <sheetName val="MbM_SC"/>
      <sheetName val="SC_KPI"/>
      <sheetName val="MbM_SSA"/>
      <sheetName val="SSA_KPI"/>
      <sheetName val="MbM_AOI"/>
      <sheetName val="AOI_KPI"/>
      <sheetName val="MbM_WAIM"/>
      <sheetName val="Sheet8"/>
      <sheetName val="Summary-AllProd_YTD"/>
      <sheetName val="SOI_YTD"/>
      <sheetName val="Summary-AllProd_MTH"/>
      <sheetName val="SOI_MTD"/>
      <sheetName val="Margins"/>
      <sheetName val="Sheet3"/>
      <sheetName val="SMSF"/>
      <sheetName val="OA_Total"/>
      <sheetName val="OA-Frontier"/>
      <sheetName val="OA_Legacy"/>
      <sheetName val="Opt"/>
      <sheetName val="TEIB"/>
      <sheetName val="OthRet"/>
      <sheetName val="WS"/>
      <sheetName val="INT"/>
      <sheetName val="INT_SC"/>
      <sheetName val="CS"/>
      <sheetName val="CS_SC"/>
      <sheetName val="ASA"/>
      <sheetName val="ASA_SC"/>
      <sheetName val="P1"/>
      <sheetName val="GROW"/>
      <sheetName val="OASIS"/>
      <sheetName val="ADMIN"/>
      <sheetName val="ASCE"/>
      <sheetName val="SSA_SC"/>
      <sheetName val="OASIS_SC"/>
      <sheetName val="DIRECT_Total"/>
      <sheetName val="ASC"/>
      <sheetName val="AOI"/>
      <sheetName val="SSA"/>
      <sheetName val="Corp"/>
      <sheetName val="WAIM"/>
      <sheetName val="Any Product"/>
      <sheetName val="SMSFCM"/>
      <sheetName val="OACM_Total"/>
      <sheetName val="OA-FRCM"/>
      <sheetName val="OA_LegCM"/>
      <sheetName val="OptCM"/>
      <sheetName val="TEIBCM"/>
      <sheetName val="OthRetCM"/>
      <sheetName val="WSCM"/>
      <sheetName val="AIOCM"/>
      <sheetName val="INTCM"/>
      <sheetName val="INT_SCCM"/>
      <sheetName val="CSCM"/>
      <sheetName val="CS_SCCM"/>
      <sheetName val="ASACM"/>
      <sheetName val="ASA_SCCM"/>
      <sheetName val="ADMINCM"/>
      <sheetName val="P1CM"/>
      <sheetName val="GROWCM"/>
      <sheetName val="OASISCM"/>
      <sheetName val="OASIS_SCCM"/>
      <sheetName val="ASCECM"/>
      <sheetName val="SSA_SCCM"/>
      <sheetName val="CorpCM"/>
      <sheetName val="WAIMCM"/>
      <sheetName val="DIRECTCM_Total"/>
      <sheetName val="ASCCM"/>
      <sheetName val="AOICM"/>
      <sheetName val="SSACM"/>
      <sheetName val="To right not updated"/>
      <sheetName val="AIO"/>
      <sheetName val="Summary-Prod &amp; Ent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9">
          <cell r="Y9" t="str">
            <v>PlanFUMASA</v>
          </cell>
          <cell r="AB9" t="str">
            <v>Plan</v>
          </cell>
          <cell r="AC9" t="str">
            <v>FUM</v>
          </cell>
          <cell r="AD9" t="str">
            <v>ASA</v>
          </cell>
          <cell r="AG9">
            <v>306171407.59363651</v>
          </cell>
          <cell r="AH9">
            <v>301956744.28678572</v>
          </cell>
          <cell r="AI9">
            <v>299016866.26246983</v>
          </cell>
          <cell r="AJ9">
            <v>297060798.04194528</v>
          </cell>
          <cell r="AK9">
            <v>295040063.0557695</v>
          </cell>
          <cell r="AL9">
            <v>292466236.4910866</v>
          </cell>
          <cell r="AM9">
            <v>288213945.68305951</v>
          </cell>
          <cell r="AN9">
            <v>281347884.79870987</v>
          </cell>
          <cell r="AO9">
            <v>275962116.5758127</v>
          </cell>
          <cell r="AP9">
            <v>0</v>
          </cell>
          <cell r="AQ9">
            <v>0</v>
          </cell>
          <cell r="AR9">
            <v>0</v>
          </cell>
          <cell r="AS9">
            <v>0</v>
          </cell>
          <cell r="AU9">
            <v>-2331064655.1956391</v>
          </cell>
          <cell r="AW9">
            <v>304064075.94021112</v>
          </cell>
          <cell r="AX9">
            <v>300486805.2746278</v>
          </cell>
          <cell r="AY9">
            <v>298038832.15220755</v>
          </cell>
          <cell r="AZ9">
            <v>296050430.54885739</v>
          </cell>
          <cell r="BA9">
            <v>293753149.77342808</v>
          </cell>
          <cell r="BB9">
            <v>290340091.08707309</v>
          </cell>
          <cell r="BC9">
            <v>284780915.24088466</v>
          </cell>
          <cell r="BD9">
            <v>278655000.68726128</v>
          </cell>
          <cell r="BE9">
            <v>137981058.28790635</v>
          </cell>
          <cell r="BF9">
            <v>0</v>
          </cell>
          <cell r="BG9">
            <v>0</v>
          </cell>
          <cell r="BH9">
            <v>0</v>
          </cell>
          <cell r="BJ9">
            <v>276016706.55471742</v>
          </cell>
        </row>
        <row r="10">
          <cell r="Y10" t="str">
            <v>PlanFUMCSM</v>
          </cell>
          <cell r="AB10" t="str">
            <v>Plan</v>
          </cell>
          <cell r="AC10" t="str">
            <v>FUM</v>
          </cell>
          <cell r="AD10" t="str">
            <v>CSM</v>
          </cell>
          <cell r="AG10">
            <v>0</v>
          </cell>
          <cell r="AH10">
            <v>0</v>
          </cell>
          <cell r="AI10">
            <v>0</v>
          </cell>
          <cell r="AJ10">
            <v>0</v>
          </cell>
          <cell r="AK10">
            <v>0</v>
          </cell>
          <cell r="AL10">
            <v>0</v>
          </cell>
          <cell r="AM10">
            <v>0</v>
          </cell>
          <cell r="AN10">
            <v>0</v>
          </cell>
          <cell r="AO10">
            <v>0</v>
          </cell>
          <cell r="AP10">
            <v>0</v>
          </cell>
          <cell r="AQ10">
            <v>0</v>
          </cell>
          <cell r="AR10">
            <v>0</v>
          </cell>
          <cell r="AS10">
            <v>0</v>
          </cell>
          <cell r="AU10">
            <v>0</v>
          </cell>
          <cell r="AW10">
            <v>0</v>
          </cell>
          <cell r="AX10">
            <v>0</v>
          </cell>
          <cell r="AY10">
            <v>0</v>
          </cell>
          <cell r="AZ10">
            <v>0</v>
          </cell>
          <cell r="BA10">
            <v>0</v>
          </cell>
          <cell r="BB10">
            <v>0</v>
          </cell>
          <cell r="BC10">
            <v>0</v>
          </cell>
          <cell r="BD10">
            <v>0</v>
          </cell>
          <cell r="BE10">
            <v>0</v>
          </cell>
          <cell r="BF10">
            <v>0</v>
          </cell>
          <cell r="BG10">
            <v>0</v>
          </cell>
          <cell r="BH10">
            <v>0</v>
          </cell>
          <cell r="BJ10">
            <v>0</v>
          </cell>
        </row>
        <row r="11">
          <cell r="Y11" t="str">
            <v>PlanFUMINT</v>
          </cell>
          <cell r="AB11" t="str">
            <v>Plan</v>
          </cell>
          <cell r="AC11" t="str">
            <v>FUM</v>
          </cell>
          <cell r="AD11" t="str">
            <v>INT</v>
          </cell>
          <cell r="AG11">
            <v>1723542666.3645461</v>
          </cell>
          <cell r="AH11">
            <v>1704379863.7610447</v>
          </cell>
          <cell r="AI11">
            <v>1687322875.705471</v>
          </cell>
          <cell r="AJ11">
            <v>1671015706.3749704</v>
          </cell>
          <cell r="AK11">
            <v>1661316445.4848163</v>
          </cell>
          <cell r="AL11">
            <v>1649461303.0848224</v>
          </cell>
          <cell r="AM11">
            <v>1626582608.7646739</v>
          </cell>
          <cell r="AN11">
            <v>1608529011.761517</v>
          </cell>
          <cell r="AO11">
            <v>1588099442.2184935</v>
          </cell>
          <cell r="AP11">
            <v>1574233798.6766281</v>
          </cell>
          <cell r="AQ11">
            <v>1557603680.0885913</v>
          </cell>
          <cell r="AR11">
            <v>1537412349.4931052</v>
          </cell>
          <cell r="AS11">
            <v>1520571939.1484404</v>
          </cell>
          <cell r="AU11">
            <v>-19386529024.562576</v>
          </cell>
          <cell r="AW11">
            <v>1713961265.0627954</v>
          </cell>
          <cell r="AX11">
            <v>1695851369.7332578</v>
          </cell>
          <cell r="AY11">
            <v>1679169291.0402207</v>
          </cell>
          <cell r="AZ11">
            <v>1666166075.9298935</v>
          </cell>
          <cell r="BA11">
            <v>1655388874.2848194</v>
          </cell>
          <cell r="BB11">
            <v>1638021955.9247482</v>
          </cell>
          <cell r="BC11">
            <v>1617555810.2630954</v>
          </cell>
          <cell r="BD11">
            <v>1598314226.9900053</v>
          </cell>
          <cell r="BE11">
            <v>1581166620.4475608</v>
          </cell>
          <cell r="BF11">
            <v>1565918739.3826098</v>
          </cell>
          <cell r="BG11">
            <v>1547508014.7908483</v>
          </cell>
          <cell r="BH11">
            <v>1528992144.3207726</v>
          </cell>
          <cell r="BJ11">
            <v>1649510609.9640441</v>
          </cell>
        </row>
        <row r="12">
          <cell r="Y12" t="str">
            <v>PlanFUMMW</v>
          </cell>
          <cell r="AB12" t="str">
            <v>Plan</v>
          </cell>
          <cell r="AC12" t="str">
            <v>FUM</v>
          </cell>
          <cell r="AD12" t="str">
            <v>MW</v>
          </cell>
          <cell r="AG12">
            <v>2468176357.2709093</v>
          </cell>
          <cell r="AH12">
            <v>2470647805.9445438</v>
          </cell>
          <cell r="AI12">
            <v>2475268122.724237</v>
          </cell>
          <cell r="AJ12">
            <v>2479767505.0392246</v>
          </cell>
          <cell r="AK12">
            <v>2505906940.2186575</v>
          </cell>
          <cell r="AL12">
            <v>2531598803.7672234</v>
          </cell>
          <cell r="AM12">
            <v>2533269994.567812</v>
          </cell>
          <cell r="AN12">
            <v>2537128008.5463886</v>
          </cell>
          <cell r="AO12">
            <v>2544027026.7547064</v>
          </cell>
          <cell r="AP12">
            <v>2561647684.6656933</v>
          </cell>
          <cell r="AQ12">
            <v>2562066838.1284008</v>
          </cell>
          <cell r="AR12">
            <v>2561446446.1673017</v>
          </cell>
          <cell r="AS12">
            <v>2570100485.3503199</v>
          </cell>
          <cell r="AU12">
            <v>-30332875661.874508</v>
          </cell>
          <cell r="AW12">
            <v>2469412081.6077266</v>
          </cell>
          <cell r="AX12">
            <v>2472957964.3343906</v>
          </cell>
          <cell r="AY12">
            <v>2477517813.881731</v>
          </cell>
          <cell r="AZ12">
            <v>2492837222.6289411</v>
          </cell>
          <cell r="BA12">
            <v>2518752871.9929404</v>
          </cell>
          <cell r="BB12">
            <v>2532434399.1675177</v>
          </cell>
          <cell r="BC12">
            <v>2535199001.5571003</v>
          </cell>
          <cell r="BD12">
            <v>2540577517.6505475</v>
          </cell>
          <cell r="BE12">
            <v>2552837355.7101998</v>
          </cell>
          <cell r="BF12">
            <v>2561857261.397047</v>
          </cell>
          <cell r="BG12">
            <v>2561756642.147851</v>
          </cell>
          <cell r="BH12">
            <v>2565773465.758811</v>
          </cell>
          <cell r="BJ12">
            <v>2510280692.059011</v>
          </cell>
        </row>
        <row r="13">
          <cell r="Y13" t="str">
            <v>PlanFUMOA</v>
          </cell>
          <cell r="AB13" t="str">
            <v>Plan</v>
          </cell>
          <cell r="AC13" t="str">
            <v>FUM</v>
          </cell>
          <cell r="AD13" t="str">
            <v>OA</v>
          </cell>
          <cell r="AG13">
            <v>19011543768.550011</v>
          </cell>
          <cell r="AH13">
            <v>18886175767.83807</v>
          </cell>
          <cell r="AI13">
            <v>18781715344.430447</v>
          </cell>
          <cell r="AJ13">
            <v>18690868626.138237</v>
          </cell>
          <cell r="AK13">
            <v>18606252237.701614</v>
          </cell>
          <cell r="AL13">
            <v>18484591305.829079</v>
          </cell>
          <cell r="AM13">
            <v>18322009233.409313</v>
          </cell>
          <cell r="AN13">
            <v>18202625172.118134</v>
          </cell>
          <cell r="AO13">
            <v>18059679239.338058</v>
          </cell>
          <cell r="AP13">
            <v>17926932610.524551</v>
          </cell>
          <cell r="AQ13">
            <v>17711696150.036945</v>
          </cell>
          <cell r="AR13">
            <v>17532933123.488255</v>
          </cell>
          <cell r="AS13">
            <v>17396204853.448944</v>
          </cell>
          <cell r="AU13">
            <v>-218601683664.30167</v>
          </cell>
          <cell r="AW13">
            <v>18948859768.194038</v>
          </cell>
          <cell r="AX13">
            <v>18833945556.134258</v>
          </cell>
          <cell r="AY13">
            <v>18736291985.28434</v>
          </cell>
          <cell r="AZ13">
            <v>18648560431.919926</v>
          </cell>
          <cell r="BA13">
            <v>18545421771.765347</v>
          </cell>
          <cell r="BB13">
            <v>18403300269.619194</v>
          </cell>
          <cell r="BC13">
            <v>18262317202.763725</v>
          </cell>
          <cell r="BD13">
            <v>18131152205.728096</v>
          </cell>
          <cell r="BE13">
            <v>17993305924.931305</v>
          </cell>
          <cell r="BF13">
            <v>17819314380.280746</v>
          </cell>
          <cell r="BG13">
            <v>17622314636.7626</v>
          </cell>
          <cell r="BH13">
            <v>17464568988.468597</v>
          </cell>
          <cell r="BJ13">
            <v>18500350568.48225</v>
          </cell>
        </row>
        <row r="14">
          <cell r="Y14" t="str">
            <v>PlanFUMOASIS</v>
          </cell>
          <cell r="AB14" t="str">
            <v>Plan</v>
          </cell>
          <cell r="AC14" t="str">
            <v>FUM</v>
          </cell>
          <cell r="AD14" t="str">
            <v>OASIS</v>
          </cell>
          <cell r="AG14">
            <v>5543541610.573637</v>
          </cell>
          <cell r="AH14">
            <v>5526824267.6461687</v>
          </cell>
          <cell r="AI14">
            <v>5515728725.865551</v>
          </cell>
          <cell r="AJ14">
            <v>5493479958.5529652</v>
          </cell>
          <cell r="AK14">
            <v>5502964558.4172792</v>
          </cell>
          <cell r="AL14">
            <v>5483187167.1505241</v>
          </cell>
          <cell r="AM14">
            <v>5461516665.4135427</v>
          </cell>
          <cell r="AN14">
            <v>5438775704.2819653</v>
          </cell>
          <cell r="AO14">
            <v>5402081824.9007149</v>
          </cell>
          <cell r="AP14">
            <v>5367022876.5081158</v>
          </cell>
          <cell r="AQ14">
            <v>5462131040.8330164</v>
          </cell>
          <cell r="AR14">
            <v>5425119804.1047039</v>
          </cell>
          <cell r="AS14">
            <v>5414773543.7976217</v>
          </cell>
          <cell r="AU14">
            <v>-65493606137.472168</v>
          </cell>
          <cell r="AW14">
            <v>5535182939.1099033</v>
          </cell>
          <cell r="AX14">
            <v>5521276496.7558594</v>
          </cell>
          <cell r="AY14">
            <v>5504604342.2092581</v>
          </cell>
          <cell r="AZ14">
            <v>5498222258.4851227</v>
          </cell>
          <cell r="BA14">
            <v>5493075862.7839012</v>
          </cell>
          <cell r="BB14">
            <v>5472351916.2820339</v>
          </cell>
          <cell r="BC14">
            <v>5450146184.8477535</v>
          </cell>
          <cell r="BD14">
            <v>5420428764.5913401</v>
          </cell>
          <cell r="BE14">
            <v>5384552350.7044153</v>
          </cell>
          <cell r="BF14">
            <v>5414576958.6705666</v>
          </cell>
          <cell r="BG14">
            <v>5443625422.4688606</v>
          </cell>
          <cell r="BH14">
            <v>5419946673.9511623</v>
          </cell>
          <cell r="BJ14">
            <v>5475537901.7521763</v>
          </cell>
        </row>
        <row r="15">
          <cell r="Y15" t="str">
            <v>PlanFUMOPT</v>
          </cell>
          <cell r="AB15" t="str">
            <v>Plan</v>
          </cell>
          <cell r="AC15" t="str">
            <v>FUM</v>
          </cell>
          <cell r="AD15" t="str">
            <v>OPT</v>
          </cell>
          <cell r="AG15">
            <v>102940400.41454549</v>
          </cell>
          <cell r="AH15">
            <v>101943903.1367141</v>
          </cell>
          <cell r="AI15">
            <v>100576367.18798618</v>
          </cell>
          <cell r="AJ15">
            <v>99510312.925319746</v>
          </cell>
          <cell r="AK15">
            <v>98089623.508809909</v>
          </cell>
          <cell r="AL15">
            <v>97596601.973327696</v>
          </cell>
          <cell r="AM15">
            <v>96427825.316861391</v>
          </cell>
          <cell r="AN15">
            <v>94147341.028314918</v>
          </cell>
          <cell r="AO15">
            <v>92220294.449805185</v>
          </cell>
          <cell r="AP15">
            <v>90843058.835621685</v>
          </cell>
          <cell r="AQ15">
            <v>89637075.193685055</v>
          </cell>
          <cell r="AR15">
            <v>88481551.581653431</v>
          </cell>
          <cell r="AS15">
            <v>87138562.198777124</v>
          </cell>
          <cell r="AU15">
            <v>-1136612517.3368769</v>
          </cell>
          <cell r="AW15">
            <v>102442151.77562979</v>
          </cell>
          <cell r="AX15">
            <v>101260135.16235015</v>
          </cell>
          <cell r="AY15">
            <v>100043340.05665296</v>
          </cell>
          <cell r="AZ15">
            <v>98799968.217064828</v>
          </cell>
          <cell r="BA15">
            <v>97843112.74106881</v>
          </cell>
          <cell r="BB15">
            <v>97012213.645094544</v>
          </cell>
          <cell r="BC15">
            <v>95287583.172588155</v>
          </cell>
          <cell r="BD15">
            <v>93183817.739060044</v>
          </cell>
          <cell r="BE15">
            <v>91531676.642713428</v>
          </cell>
          <cell r="BF15">
            <v>90240067.01465337</v>
          </cell>
          <cell r="BG15">
            <v>89059313.387669235</v>
          </cell>
          <cell r="BH15">
            <v>87810056.890215278</v>
          </cell>
          <cell r="BJ15">
            <v>97489333.239135846</v>
          </cell>
        </row>
        <row r="16">
          <cell r="Y16" t="str">
            <v>PlanFUMOTR</v>
          </cell>
          <cell r="AB16" t="str">
            <v>Plan</v>
          </cell>
          <cell r="AC16" t="str">
            <v>FUM</v>
          </cell>
          <cell r="AD16" t="str">
            <v>OTR</v>
          </cell>
          <cell r="AG16">
            <v>106412354.70181823</v>
          </cell>
          <cell r="AH16">
            <v>105789820.37293094</v>
          </cell>
          <cell r="AI16">
            <v>104528411.93619558</v>
          </cell>
          <cell r="AJ16">
            <v>103635167.04546687</v>
          </cell>
          <cell r="AK16">
            <v>103407823.040911</v>
          </cell>
          <cell r="AL16">
            <v>103122366.305141</v>
          </cell>
          <cell r="AM16">
            <v>101296511.16328712</v>
          </cell>
          <cell r="AN16">
            <v>100548081.28483522</v>
          </cell>
          <cell r="AO16">
            <v>99556624.337807715</v>
          </cell>
          <cell r="AP16">
            <v>98213772.499509782</v>
          </cell>
          <cell r="AQ16">
            <v>97306761.755936623</v>
          </cell>
          <cell r="AR16">
            <v>96849344.859288886</v>
          </cell>
          <cell r="AS16">
            <v>95958656.513116285</v>
          </cell>
          <cell r="AU16">
            <v>-1210213341.1144271</v>
          </cell>
          <cell r="AW16">
            <v>106101087.53737459</v>
          </cell>
          <cell r="AX16">
            <v>105159116.15456326</v>
          </cell>
          <cell r="AY16">
            <v>104081789.49083123</v>
          </cell>
          <cell r="AZ16">
            <v>103521495.04318893</v>
          </cell>
          <cell r="BA16">
            <v>103265094.673026</v>
          </cell>
          <cell r="BB16">
            <v>102209438.73421407</v>
          </cell>
          <cell r="BC16">
            <v>100922296.22406116</v>
          </cell>
          <cell r="BD16">
            <v>100052352.81132147</v>
          </cell>
          <cell r="BE16">
            <v>98885198.418658748</v>
          </cell>
          <cell r="BF16">
            <v>97760267.127723202</v>
          </cell>
          <cell r="BG16">
            <v>97078053.307612747</v>
          </cell>
          <cell r="BH16">
            <v>96404000.686202586</v>
          </cell>
          <cell r="BJ16">
            <v>102688652.12080437</v>
          </cell>
        </row>
        <row r="17">
          <cell r="Y17" t="str">
            <v>PlanFUMP1</v>
          </cell>
          <cell r="AB17" t="str">
            <v>Plan</v>
          </cell>
          <cell r="AC17" t="str">
            <v>FUM</v>
          </cell>
          <cell r="AD17" t="str">
            <v>P1</v>
          </cell>
          <cell r="AG17">
            <v>951876879.32272792</v>
          </cell>
          <cell r="AH17">
            <v>951061071.47708595</v>
          </cell>
          <cell r="AI17">
            <v>961844312.2205056</v>
          </cell>
          <cell r="AJ17">
            <v>950321166.73839676</v>
          </cell>
          <cell r="AK17">
            <v>949715376.06677067</v>
          </cell>
          <cell r="AL17">
            <v>945353571.95440388</v>
          </cell>
          <cell r="AM17">
            <v>945822699.97373855</v>
          </cell>
          <cell r="AN17">
            <v>942412973.05922472</v>
          </cell>
          <cell r="AO17">
            <v>933069940.36525691</v>
          </cell>
          <cell r="AP17">
            <v>913019180.5875771</v>
          </cell>
          <cell r="AQ17">
            <v>917643911.1893729</v>
          </cell>
          <cell r="AR17">
            <v>911021473.89020181</v>
          </cell>
          <cell r="AS17">
            <v>907195954.71391582</v>
          </cell>
          <cell r="AU17">
            <v>-11228481632.23645</v>
          </cell>
          <cell r="AW17">
            <v>951468975.39990687</v>
          </cell>
          <cell r="AX17">
            <v>956452691.84879577</v>
          </cell>
          <cell r="AY17">
            <v>956082739.47945118</v>
          </cell>
          <cell r="AZ17">
            <v>950018271.40258372</v>
          </cell>
          <cell r="BA17">
            <v>947534474.01058722</v>
          </cell>
          <cell r="BB17">
            <v>945588135.96407127</v>
          </cell>
          <cell r="BC17">
            <v>944117836.51648164</v>
          </cell>
          <cell r="BD17">
            <v>937741456.71224082</v>
          </cell>
          <cell r="BE17">
            <v>923044560.47641706</v>
          </cell>
          <cell r="BF17">
            <v>915331545.88847494</v>
          </cell>
          <cell r="BG17">
            <v>914332692.53978729</v>
          </cell>
          <cell r="BH17">
            <v>909108714.30205882</v>
          </cell>
          <cell r="BJ17">
            <v>945783237.97894835</v>
          </cell>
        </row>
        <row r="18">
          <cell r="Y18" t="str">
            <v>PlanFUMTEI</v>
          </cell>
          <cell r="AB18" t="str">
            <v>Plan</v>
          </cell>
          <cell r="AC18" t="str">
            <v>FUM</v>
          </cell>
          <cell r="AD18" t="str">
            <v>TEI</v>
          </cell>
          <cell r="AG18">
            <v>0</v>
          </cell>
          <cell r="AH18">
            <v>0</v>
          </cell>
          <cell r="AI18">
            <v>0</v>
          </cell>
          <cell r="AJ18">
            <v>0</v>
          </cell>
          <cell r="AK18">
            <v>0</v>
          </cell>
          <cell r="AL18">
            <v>0</v>
          </cell>
          <cell r="AM18">
            <v>0</v>
          </cell>
          <cell r="AN18">
            <v>0</v>
          </cell>
          <cell r="AO18">
            <v>0</v>
          </cell>
          <cell r="AP18">
            <v>0</v>
          </cell>
          <cell r="AQ18">
            <v>0</v>
          </cell>
          <cell r="AR18">
            <v>0</v>
          </cell>
          <cell r="AS18">
            <v>0</v>
          </cell>
          <cell r="AU18">
            <v>0</v>
          </cell>
          <cell r="AW18">
            <v>0</v>
          </cell>
          <cell r="AX18">
            <v>0</v>
          </cell>
          <cell r="AY18">
            <v>0</v>
          </cell>
          <cell r="AZ18">
            <v>0</v>
          </cell>
          <cell r="BA18">
            <v>0</v>
          </cell>
          <cell r="BB18">
            <v>0</v>
          </cell>
          <cell r="BC18">
            <v>0</v>
          </cell>
          <cell r="BD18">
            <v>0</v>
          </cell>
          <cell r="BE18">
            <v>0</v>
          </cell>
          <cell r="BF18">
            <v>0</v>
          </cell>
          <cell r="BG18">
            <v>0</v>
          </cell>
          <cell r="BH18">
            <v>0</v>
          </cell>
          <cell r="BJ18">
            <v>0</v>
          </cell>
        </row>
        <row r="19">
          <cell r="Y19" t="str">
            <v>PlanFUMDIRECT</v>
          </cell>
          <cell r="AB19" t="str">
            <v>Plan</v>
          </cell>
          <cell r="AC19" t="str">
            <v>FUM</v>
          </cell>
          <cell r="AD19" t="str">
            <v>DIRECT</v>
          </cell>
          <cell r="AG19">
            <v>3840593480.81182</v>
          </cell>
          <cell r="AH19">
            <v>3873639505.7872338</v>
          </cell>
          <cell r="AI19">
            <v>3902950112.9512801</v>
          </cell>
          <cell r="AJ19">
            <v>3929388269.1532574</v>
          </cell>
          <cell r="AK19">
            <v>3947768710.3337078</v>
          </cell>
          <cell r="AL19">
            <v>3970981867.632009</v>
          </cell>
          <cell r="AM19">
            <v>3988226609.3772392</v>
          </cell>
          <cell r="AN19">
            <v>3968244783.2922182</v>
          </cell>
          <cell r="AO19">
            <v>3993196196.2380657</v>
          </cell>
          <cell r="AP19">
            <v>4032246741.5435662</v>
          </cell>
          <cell r="AQ19">
            <v>4039889176.1263437</v>
          </cell>
          <cell r="AR19">
            <v>4066848462.4054918</v>
          </cell>
          <cell r="AS19">
            <v>4091128152.3691182</v>
          </cell>
          <cell r="AU19">
            <v>-47804508587.209518</v>
          </cell>
          <cell r="AW19">
            <v>3857116493.2995272</v>
          </cell>
          <cell r="AX19">
            <v>3888294809.369257</v>
          </cell>
          <cell r="AY19">
            <v>3916169191.052269</v>
          </cell>
          <cell r="AZ19">
            <v>3938578489.7434826</v>
          </cell>
          <cell r="BA19">
            <v>3959375288.9828587</v>
          </cell>
          <cell r="BB19">
            <v>3979604238.5046244</v>
          </cell>
          <cell r="BC19">
            <v>3978235696.3347287</v>
          </cell>
          <cell r="BD19">
            <v>3980720489.765142</v>
          </cell>
          <cell r="BE19">
            <v>4012721468.8908157</v>
          </cell>
          <cell r="BF19">
            <v>4036067958.8349552</v>
          </cell>
          <cell r="BG19">
            <v>4053368819.2659178</v>
          </cell>
          <cell r="BH19">
            <v>4078988307.3873053</v>
          </cell>
          <cell r="BJ19">
            <v>3945646240.6603003</v>
          </cell>
        </row>
        <row r="20">
          <cell r="Y20" t="str">
            <v>PlanFUMASCE</v>
          </cell>
          <cell r="AB20" t="str">
            <v>Plan</v>
          </cell>
          <cell r="AC20" t="str">
            <v>FUM</v>
          </cell>
          <cell r="AD20" t="str">
            <v>ASCE</v>
          </cell>
          <cell r="AG20">
            <v>14227711068.68001</v>
          </cell>
          <cell r="AH20">
            <v>14216472847.257351</v>
          </cell>
          <cell r="AI20">
            <v>14226250434.680941</v>
          </cell>
          <cell r="AJ20">
            <v>14270360900.877724</v>
          </cell>
          <cell r="AK20">
            <v>14282643225.325541</v>
          </cell>
          <cell r="AL20">
            <v>14286721412.535086</v>
          </cell>
          <cell r="AM20">
            <v>14274006320.431286</v>
          </cell>
          <cell r="AN20">
            <v>14198210331.036989</v>
          </cell>
          <cell r="AO20">
            <v>14169607357.033962</v>
          </cell>
          <cell r="AP20">
            <v>14453194980.966389</v>
          </cell>
          <cell r="AQ20">
            <v>14416077715.003756</v>
          </cell>
          <cell r="AR20">
            <v>14396639804.170006</v>
          </cell>
          <cell r="AS20">
            <v>14391405714.771416</v>
          </cell>
          <cell r="AU20">
            <v>-171581591044.09048</v>
          </cell>
          <cell r="AW20">
            <v>14222091957.968681</v>
          </cell>
          <cell r="AX20">
            <v>14221361640.969147</v>
          </cell>
          <cell r="AY20">
            <v>14248305667.779331</v>
          </cell>
          <cell r="AZ20">
            <v>14276502063.101631</v>
          </cell>
          <cell r="BA20">
            <v>14284682318.930313</v>
          </cell>
          <cell r="BB20">
            <v>14280363866.483185</v>
          </cell>
          <cell r="BC20">
            <v>14236108325.734138</v>
          </cell>
          <cell r="BD20">
            <v>14183908844.035477</v>
          </cell>
          <cell r="BE20">
            <v>14311401169.000175</v>
          </cell>
          <cell r="BF20">
            <v>14434636347.985073</v>
          </cell>
          <cell r="BG20">
            <v>14406358759.58688</v>
          </cell>
          <cell r="BH20">
            <v>14394022759.470711</v>
          </cell>
          <cell r="BJ20">
            <v>14251636206.000231</v>
          </cell>
        </row>
        <row r="21">
          <cell r="Y21" t="str">
            <v>PlanFUMGROW</v>
          </cell>
          <cell r="AB21" t="str">
            <v>Plan</v>
          </cell>
          <cell r="AC21" t="str">
            <v>FUM</v>
          </cell>
          <cell r="AD21" t="str">
            <v>GROW</v>
          </cell>
          <cell r="AG21">
            <v>1528364804.4381809</v>
          </cell>
          <cell r="AH21">
            <v>1572653357.9065511</v>
          </cell>
          <cell r="AI21">
            <v>1621090363.3766594</v>
          </cell>
          <cell r="AJ21">
            <v>1658005594.9730039</v>
          </cell>
          <cell r="AK21">
            <v>1692209708.8447416</v>
          </cell>
          <cell r="AL21">
            <v>1732797182.8309584</v>
          </cell>
          <cell r="AM21">
            <v>1773348426.0182524</v>
          </cell>
          <cell r="AN21">
            <v>1814373621.2674139</v>
          </cell>
          <cell r="AO21">
            <v>1859086742.569118</v>
          </cell>
          <cell r="AP21">
            <v>1911814977.395391</v>
          </cell>
          <cell r="AQ21">
            <v>1967968951.3097372</v>
          </cell>
          <cell r="AR21">
            <v>2017763952.4183545</v>
          </cell>
          <cell r="AS21">
            <v>2063315882.0559661</v>
          </cell>
          <cell r="AU21">
            <v>-21684428760.966148</v>
          </cell>
          <cell r="AW21">
            <v>1550509081.1723661</v>
          </cell>
          <cell r="AX21">
            <v>1596871860.6416054</v>
          </cell>
          <cell r="AY21">
            <v>1639547979.1748316</v>
          </cell>
          <cell r="AZ21">
            <v>1675107651.9088726</v>
          </cell>
          <cell r="BA21">
            <v>1712503445.8378501</v>
          </cell>
          <cell r="BB21">
            <v>1753072804.4246054</v>
          </cell>
          <cell r="BC21">
            <v>1793861023.6428332</v>
          </cell>
          <cell r="BD21">
            <v>1836730181.9182658</v>
          </cell>
          <cell r="BE21">
            <v>1885450859.9822545</v>
          </cell>
          <cell r="BF21">
            <v>1939891964.3525641</v>
          </cell>
          <cell r="BG21">
            <v>1992866451.8640459</v>
          </cell>
          <cell r="BH21">
            <v>2040539917.2371602</v>
          </cell>
          <cell r="BJ21">
            <v>1715961654.3003871</v>
          </cell>
        </row>
        <row r="22">
          <cell r="Y22" t="str">
            <v>PlanINASA</v>
          </cell>
          <cell r="AB22" t="str">
            <v>Plan</v>
          </cell>
          <cell r="AC22" t="str">
            <v>IN</v>
          </cell>
          <cell r="AD22" t="str">
            <v>ASA</v>
          </cell>
          <cell r="AG22" t="str">
            <v/>
          </cell>
          <cell r="AH22">
            <v>1339450.7401419468</v>
          </cell>
          <cell r="AI22">
            <v>811013.56289910269</v>
          </cell>
          <cell r="AJ22">
            <v>677883.72186712222</v>
          </cell>
          <cell r="AK22">
            <v>839876.33998916135</v>
          </cell>
          <cell r="AL22">
            <v>812501.48338110943</v>
          </cell>
          <cell r="AM22">
            <v>638891.11012903787</v>
          </cell>
          <cell r="AN22">
            <v>846804.75609872933</v>
          </cell>
          <cell r="AO22">
            <v>962575.59913307172</v>
          </cell>
          <cell r="AP22">
            <v>0</v>
          </cell>
          <cell r="AQ22">
            <v>0</v>
          </cell>
          <cell r="AR22">
            <v>0</v>
          </cell>
          <cell r="AS22">
            <v>0</v>
          </cell>
          <cell r="AU22">
            <v>-6928997.3136392813</v>
          </cell>
          <cell r="AW22">
            <v>1339450.7401419468</v>
          </cell>
          <cell r="AX22">
            <v>2150464.3030410493</v>
          </cell>
          <cell r="AY22">
            <v>2828348.0249081715</v>
          </cell>
          <cell r="AZ22">
            <v>3668224.3648973331</v>
          </cell>
          <cell r="BA22">
            <v>4480725.8482784424</v>
          </cell>
          <cell r="BB22">
            <v>5119616.9584074803</v>
          </cell>
          <cell r="BC22">
            <v>5966421.7145062098</v>
          </cell>
          <cell r="BD22">
            <v>6928997.3136392813</v>
          </cell>
          <cell r="BE22">
            <v>6928997.3136392813</v>
          </cell>
          <cell r="BF22">
            <v>6928997.3136392813</v>
          </cell>
          <cell r="BG22">
            <v>6928997.3136392813</v>
          </cell>
          <cell r="BH22">
            <v>6928997.3136392813</v>
          </cell>
          <cell r="BJ22">
            <v>4379027.3979399102</v>
          </cell>
        </row>
        <row r="23">
          <cell r="Y23" t="str">
            <v>PlanINCSM</v>
          </cell>
          <cell r="AB23" t="str">
            <v>Plan</v>
          </cell>
          <cell r="AC23" t="str">
            <v>IN</v>
          </cell>
          <cell r="AD23" t="str">
            <v>CSM</v>
          </cell>
          <cell r="AG23" t="str">
            <v/>
          </cell>
          <cell r="AH23">
            <v>0</v>
          </cell>
          <cell r="AI23">
            <v>0</v>
          </cell>
          <cell r="AJ23">
            <v>0</v>
          </cell>
          <cell r="AK23">
            <v>0</v>
          </cell>
          <cell r="AL23">
            <v>0</v>
          </cell>
          <cell r="AM23">
            <v>0</v>
          </cell>
          <cell r="AN23">
            <v>0</v>
          </cell>
          <cell r="AO23">
            <v>0</v>
          </cell>
          <cell r="AP23">
            <v>0</v>
          </cell>
          <cell r="AQ23">
            <v>0</v>
          </cell>
          <cell r="AR23">
            <v>0</v>
          </cell>
          <cell r="AS23">
            <v>0</v>
          </cell>
          <cell r="AU23">
            <v>0</v>
          </cell>
          <cell r="AW23">
            <v>0</v>
          </cell>
          <cell r="AX23">
            <v>0</v>
          </cell>
          <cell r="AY23">
            <v>0</v>
          </cell>
          <cell r="AZ23">
            <v>0</v>
          </cell>
          <cell r="BA23">
            <v>0</v>
          </cell>
          <cell r="BB23">
            <v>0</v>
          </cell>
          <cell r="BC23">
            <v>0</v>
          </cell>
          <cell r="BD23">
            <v>0</v>
          </cell>
          <cell r="BE23">
            <v>0</v>
          </cell>
          <cell r="BF23">
            <v>0</v>
          </cell>
          <cell r="BG23">
            <v>0</v>
          </cell>
          <cell r="BH23">
            <v>0</v>
          </cell>
          <cell r="BJ23">
            <v>0</v>
          </cell>
        </row>
        <row r="24">
          <cell r="Y24" t="str">
            <v>PlanININT</v>
          </cell>
          <cell r="AB24" t="str">
            <v>Plan</v>
          </cell>
          <cell r="AC24" t="str">
            <v>IN</v>
          </cell>
          <cell r="AD24" t="str">
            <v>INT</v>
          </cell>
          <cell r="AG24" t="str">
            <v/>
          </cell>
          <cell r="AH24">
            <v>5195716.6209311374</v>
          </cell>
          <cell r="AI24">
            <v>3402182.4188494328</v>
          </cell>
          <cell r="AJ24">
            <v>2632490.2980845012</v>
          </cell>
          <cell r="AK24">
            <v>4000800.9562768405</v>
          </cell>
          <cell r="AL24">
            <v>3550123.5850097709</v>
          </cell>
          <cell r="AM24">
            <v>2964493.074619438</v>
          </cell>
          <cell r="AN24">
            <v>3577531.8149854052</v>
          </cell>
          <cell r="AO24">
            <v>4632567.6376274591</v>
          </cell>
          <cell r="AP24">
            <v>7544093.5936160162</v>
          </cell>
          <cell r="AQ24">
            <v>4166666.666666667</v>
          </cell>
          <cell r="AR24">
            <v>4166666.666666667</v>
          </cell>
          <cell r="AS24">
            <v>4166666.666666667</v>
          </cell>
          <cell r="AU24">
            <v>-49999999.999999993</v>
          </cell>
          <cell r="AW24">
            <v>5195716.6209311374</v>
          </cell>
          <cell r="AX24">
            <v>8597899.0397805702</v>
          </cell>
          <cell r="AY24">
            <v>11230389.337865071</v>
          </cell>
          <cell r="AZ24">
            <v>15231190.294141911</v>
          </cell>
          <cell r="BA24">
            <v>18781313.879151683</v>
          </cell>
          <cell r="BB24">
            <v>21745806.953771122</v>
          </cell>
          <cell r="BC24">
            <v>25323338.768756527</v>
          </cell>
          <cell r="BD24">
            <v>29955906.406383988</v>
          </cell>
          <cell r="BE24">
            <v>37500000</v>
          </cell>
          <cell r="BF24">
            <v>41666666.666666664</v>
          </cell>
          <cell r="BG24">
            <v>45833333.333333328</v>
          </cell>
          <cell r="BH24">
            <v>49999999.999999993</v>
          </cell>
          <cell r="BJ24">
            <v>19284617.922309112</v>
          </cell>
        </row>
        <row r="25">
          <cell r="Y25" t="str">
            <v>PlanINMW</v>
          </cell>
          <cell r="AB25" t="str">
            <v>Plan</v>
          </cell>
          <cell r="AC25" t="str">
            <v>IN</v>
          </cell>
          <cell r="AD25" t="str">
            <v>MW</v>
          </cell>
          <cell r="AG25" t="str">
            <v/>
          </cell>
          <cell r="AH25">
            <v>4056907.2733203461</v>
          </cell>
          <cell r="AI25">
            <v>3660254.2330453107</v>
          </cell>
          <cell r="AJ25">
            <v>2825245.7173562492</v>
          </cell>
          <cell r="AK25">
            <v>23605184.24423828</v>
          </cell>
          <cell r="AL25">
            <v>24737161.005686104</v>
          </cell>
          <cell r="AM25">
            <v>3372169.3905837154</v>
          </cell>
          <cell r="AN25">
            <v>3335005.8410065053</v>
          </cell>
          <cell r="AO25">
            <v>8760790.7417517807</v>
          </cell>
          <cell r="AP25">
            <v>15647281.553011706</v>
          </cell>
          <cell r="AQ25">
            <v>9999999.9999999981</v>
          </cell>
          <cell r="AR25">
            <v>9999999.9999999981</v>
          </cell>
          <cell r="AS25">
            <v>9999999.9999999981</v>
          </cell>
          <cell r="AU25">
            <v>-119999999.99999999</v>
          </cell>
          <cell r="AW25">
            <v>4056907.2733203461</v>
          </cell>
          <cell r="AX25">
            <v>7717161.5063656569</v>
          </cell>
          <cell r="AY25">
            <v>10542407.223721907</v>
          </cell>
          <cell r="AZ25">
            <v>34147591.467960186</v>
          </cell>
          <cell r="BA25">
            <v>58884752.473646291</v>
          </cell>
          <cell r="BB25">
            <v>62256921.864230007</v>
          </cell>
          <cell r="BC25">
            <v>65591927.705236509</v>
          </cell>
          <cell r="BD25">
            <v>74352718.446988285</v>
          </cell>
          <cell r="BE25">
            <v>89999999.999999985</v>
          </cell>
          <cell r="BF25">
            <v>99999999.999999985</v>
          </cell>
          <cell r="BG25">
            <v>109999999.99999999</v>
          </cell>
          <cell r="BH25">
            <v>119999999.99999999</v>
          </cell>
          <cell r="BJ25">
            <v>45283376.44016324</v>
          </cell>
        </row>
        <row r="26">
          <cell r="Y26" t="str">
            <v>PlanINOA</v>
          </cell>
          <cell r="AB26" t="str">
            <v>Plan</v>
          </cell>
          <cell r="AC26" t="str">
            <v>IN</v>
          </cell>
          <cell r="AD26" t="str">
            <v>OA</v>
          </cell>
          <cell r="AG26" t="str">
            <v/>
          </cell>
          <cell r="AH26">
            <v>73795406.25628747</v>
          </cell>
          <cell r="AI26">
            <v>70363792.27784276</v>
          </cell>
          <cell r="AJ26">
            <v>68978992.931208462</v>
          </cell>
          <cell r="AK26">
            <v>71749737.292237937</v>
          </cell>
          <cell r="AL26">
            <v>68198002.905365407</v>
          </cell>
          <cell r="AM26">
            <v>68749742.321554333</v>
          </cell>
          <cell r="AN26">
            <v>73462403.851550505</v>
          </cell>
          <cell r="AO26">
            <v>96384540.522602588</v>
          </cell>
          <cell r="AP26">
            <v>112567381.64135054</v>
          </cell>
          <cell r="AQ26">
            <v>78250000</v>
          </cell>
          <cell r="AR26">
            <v>78250000</v>
          </cell>
          <cell r="AS26">
            <v>78249999.999999955</v>
          </cell>
          <cell r="AU26">
            <v>-939000000</v>
          </cell>
          <cell r="AW26">
            <v>73795406.25628747</v>
          </cell>
          <cell r="AX26">
            <v>144159198.53413022</v>
          </cell>
          <cell r="AY26">
            <v>213138191.46533868</v>
          </cell>
          <cell r="AZ26">
            <v>284887928.75757658</v>
          </cell>
          <cell r="BA26">
            <v>353085931.66294199</v>
          </cell>
          <cell r="BB26">
            <v>421835673.98449636</v>
          </cell>
          <cell r="BC26">
            <v>495298077.83604687</v>
          </cell>
          <cell r="BD26">
            <v>591682618.35864949</v>
          </cell>
          <cell r="BE26">
            <v>704250000</v>
          </cell>
          <cell r="BF26">
            <v>782500000</v>
          </cell>
          <cell r="BG26">
            <v>860750000</v>
          </cell>
          <cell r="BH26">
            <v>939000000</v>
          </cell>
          <cell r="BJ26">
            <v>364681447.42838532</v>
          </cell>
        </row>
        <row r="27">
          <cell r="Y27" t="str">
            <v>PlanINOASIS</v>
          </cell>
          <cell r="AB27" t="str">
            <v>Plan</v>
          </cell>
          <cell r="AC27" t="str">
            <v>IN</v>
          </cell>
          <cell r="AD27" t="str">
            <v>OASIS</v>
          </cell>
          <cell r="AG27" t="str">
            <v/>
          </cell>
          <cell r="AH27">
            <v>12489109.146203855</v>
          </cell>
          <cell r="AI27">
            <v>11564986.767727729</v>
          </cell>
          <cell r="AJ27">
            <v>11820437.250712488</v>
          </cell>
          <cell r="AK27">
            <v>8479201.7426504195</v>
          </cell>
          <cell r="AL27">
            <v>7777796.542124372</v>
          </cell>
          <cell r="AM27">
            <v>15016307.537348945</v>
          </cell>
          <cell r="AN27">
            <v>11952328.888930844</v>
          </cell>
          <cell r="AO27">
            <v>15969355.020486534</v>
          </cell>
          <cell r="AP27">
            <v>24930477.103814822</v>
          </cell>
          <cell r="AQ27">
            <v>13333333.333333338</v>
          </cell>
          <cell r="AR27">
            <v>13333333.333333338</v>
          </cell>
          <cell r="AS27">
            <v>13333333.333333338</v>
          </cell>
          <cell r="AU27">
            <v>-160000000.00000003</v>
          </cell>
          <cell r="AW27">
            <v>12489109.146203855</v>
          </cell>
          <cell r="AX27">
            <v>24054095.913931586</v>
          </cell>
          <cell r="AY27">
            <v>35874533.164644077</v>
          </cell>
          <cell r="AZ27">
            <v>44353734.907294497</v>
          </cell>
          <cell r="BA27">
            <v>52131531.449418873</v>
          </cell>
          <cell r="BB27">
            <v>67147838.986767814</v>
          </cell>
          <cell r="BC27">
            <v>79100167.875698656</v>
          </cell>
          <cell r="BD27">
            <v>95069522.896185189</v>
          </cell>
          <cell r="BE27">
            <v>120000000.00000001</v>
          </cell>
          <cell r="BF27">
            <v>133333333.33333336</v>
          </cell>
          <cell r="BG27">
            <v>146666666.66666669</v>
          </cell>
          <cell r="BH27">
            <v>160000000.00000003</v>
          </cell>
          <cell r="BJ27">
            <v>58913392.704460502</v>
          </cell>
        </row>
        <row r="28">
          <cell r="Y28" t="str">
            <v>PlanINOPT</v>
          </cell>
          <cell r="AB28" t="str">
            <v>Plan</v>
          </cell>
          <cell r="AC28" t="str">
            <v>IN</v>
          </cell>
          <cell r="AD28" t="str">
            <v>OPT</v>
          </cell>
          <cell r="AG28" t="str">
            <v/>
          </cell>
          <cell r="AH28">
            <v>70204.049999999988</v>
          </cell>
          <cell r="AI28">
            <v>73118.294999999998</v>
          </cell>
          <cell r="AJ28">
            <v>131036.65200000003</v>
          </cell>
          <cell r="AK28">
            <v>65943.91</v>
          </cell>
          <cell r="AL28">
            <v>92080.01999999999</v>
          </cell>
          <cell r="AM28">
            <v>55236.48000000001</v>
          </cell>
          <cell r="AN28">
            <v>84030.039999999979</v>
          </cell>
          <cell r="AO28">
            <v>69593.179999999993</v>
          </cell>
          <cell r="AP28">
            <v>202071.83799999999</v>
          </cell>
          <cell r="AQ28">
            <v>93737.585555555561</v>
          </cell>
          <cell r="AR28">
            <v>93737.585555555561</v>
          </cell>
          <cell r="AS28">
            <v>93737.585555555561</v>
          </cell>
          <cell r="AU28">
            <v>-1124527.2216666664</v>
          </cell>
          <cell r="AW28">
            <v>70204.049999999988</v>
          </cell>
          <cell r="AX28">
            <v>143322.34499999997</v>
          </cell>
          <cell r="AY28">
            <v>274358.99699999997</v>
          </cell>
          <cell r="AZ28">
            <v>340302.90700000001</v>
          </cell>
          <cell r="BA28">
            <v>432382.92700000003</v>
          </cell>
          <cell r="BB28">
            <v>487619.40700000001</v>
          </cell>
          <cell r="BC28">
            <v>571649.44699999993</v>
          </cell>
          <cell r="BD28">
            <v>641242.62699999986</v>
          </cell>
          <cell r="BE28">
            <v>843314.46499999985</v>
          </cell>
          <cell r="BF28">
            <v>937052.05055555538</v>
          </cell>
          <cell r="BG28">
            <v>1030789.6361111109</v>
          </cell>
          <cell r="BH28">
            <v>1124527.2216666664</v>
          </cell>
          <cell r="BJ28">
            <v>422710.79688888887</v>
          </cell>
        </row>
        <row r="29">
          <cell r="Y29" t="str">
            <v>PlanINOTR</v>
          </cell>
          <cell r="AB29" t="str">
            <v>Plan</v>
          </cell>
          <cell r="AC29" t="str">
            <v>IN</v>
          </cell>
          <cell r="AD29" t="str">
            <v>OTR</v>
          </cell>
          <cell r="AG29" t="str">
            <v/>
          </cell>
          <cell r="AH29">
            <v>200763.1732539818</v>
          </cell>
          <cell r="AI29">
            <v>122199.66282255389</v>
          </cell>
          <cell r="AJ29">
            <v>54079.862814201646</v>
          </cell>
          <cell r="AK29">
            <v>83307.87999999999</v>
          </cell>
          <cell r="AL29">
            <v>82018.549999999988</v>
          </cell>
          <cell r="AM29">
            <v>120215.11000000002</v>
          </cell>
          <cell r="AN29">
            <v>111371.09674601819</v>
          </cell>
          <cell r="AO29">
            <v>157219.52435489217</v>
          </cell>
          <cell r="AP29">
            <v>327655.30718579842</v>
          </cell>
          <cell r="AQ29">
            <v>138499.58444444445</v>
          </cell>
          <cell r="AR29">
            <v>138499.58444444445</v>
          </cell>
          <cell r="AS29">
            <v>138499.58444444445</v>
          </cell>
          <cell r="AU29">
            <v>-1674328.9205107794</v>
          </cell>
          <cell r="AW29">
            <v>200763.1732539818</v>
          </cell>
          <cell r="AX29">
            <v>322962.83607653569</v>
          </cell>
          <cell r="AY29">
            <v>377042.69889073732</v>
          </cell>
          <cell r="AZ29">
            <v>460350.57889073732</v>
          </cell>
          <cell r="BA29">
            <v>542369.12889073731</v>
          </cell>
          <cell r="BB29">
            <v>662584.2388907373</v>
          </cell>
          <cell r="BC29">
            <v>773955.33563675545</v>
          </cell>
          <cell r="BD29">
            <v>931174.85999164765</v>
          </cell>
          <cell r="BE29">
            <v>1258830.1671774462</v>
          </cell>
          <cell r="BF29">
            <v>1397329.7516218906</v>
          </cell>
          <cell r="BG29">
            <v>1535829.336066335</v>
          </cell>
          <cell r="BH29">
            <v>1674328.9205107794</v>
          </cell>
          <cell r="BJ29">
            <v>614448.11307770177</v>
          </cell>
        </row>
        <row r="30">
          <cell r="Y30" t="str">
            <v>PlanINP1</v>
          </cell>
          <cell r="AB30" t="str">
            <v>Plan</v>
          </cell>
          <cell r="AC30" t="str">
            <v>IN</v>
          </cell>
          <cell r="AD30" t="str">
            <v>P1</v>
          </cell>
          <cell r="AG30" t="str">
            <v/>
          </cell>
          <cell r="AH30">
            <v>492627.65171341354</v>
          </cell>
          <cell r="AI30">
            <v>832963.95208692551</v>
          </cell>
          <cell r="AJ30">
            <v>1024301.2985213784</v>
          </cell>
          <cell r="AK30">
            <v>2006581.7176191502</v>
          </cell>
          <cell r="AL30">
            <v>244394.56022953553</v>
          </cell>
          <cell r="AM30">
            <v>1369136.0346609547</v>
          </cell>
          <cell r="AN30">
            <v>341151.10514525062</v>
          </cell>
          <cell r="AO30">
            <v>651708.88165659062</v>
          </cell>
          <cell r="AP30">
            <v>1287134.7983668027</v>
          </cell>
          <cell r="AQ30">
            <v>916666.66666666674</v>
          </cell>
          <cell r="AR30">
            <v>916666.66666666674</v>
          </cell>
          <cell r="AS30">
            <v>916666.66666666674</v>
          </cell>
          <cell r="AU30">
            <v>-11000000</v>
          </cell>
          <cell r="AW30">
            <v>492627.65171341354</v>
          </cell>
          <cell r="AX30">
            <v>1325591.6038003392</v>
          </cell>
          <cell r="AY30">
            <v>2349892.9023217177</v>
          </cell>
          <cell r="AZ30">
            <v>4356474.6199408676</v>
          </cell>
          <cell r="BA30">
            <v>4600869.1801704029</v>
          </cell>
          <cell r="BB30">
            <v>5970005.2148313578</v>
          </cell>
          <cell r="BC30">
            <v>6311156.3199766083</v>
          </cell>
          <cell r="BD30">
            <v>6962865.2016331991</v>
          </cell>
          <cell r="BE30">
            <v>8250000.0000000019</v>
          </cell>
          <cell r="BF30">
            <v>9166666.6666666679</v>
          </cell>
          <cell r="BG30">
            <v>10083333.333333334</v>
          </cell>
          <cell r="BH30">
            <v>11000000</v>
          </cell>
          <cell r="BJ30">
            <v>4513275.8549319906</v>
          </cell>
        </row>
        <row r="31">
          <cell r="Y31" t="str">
            <v>PlanINTEI</v>
          </cell>
          <cell r="AB31" t="str">
            <v>Plan</v>
          </cell>
          <cell r="AC31" t="str">
            <v>IN</v>
          </cell>
          <cell r="AD31" t="str">
            <v>TEI</v>
          </cell>
          <cell r="AG31" t="str">
            <v/>
          </cell>
          <cell r="AH31">
            <v>0</v>
          </cell>
          <cell r="AI31">
            <v>0</v>
          </cell>
          <cell r="AJ31">
            <v>0</v>
          </cell>
          <cell r="AK31">
            <v>0</v>
          </cell>
          <cell r="AL31">
            <v>0</v>
          </cell>
          <cell r="AM31">
            <v>0</v>
          </cell>
          <cell r="AN31">
            <v>0</v>
          </cell>
          <cell r="AO31">
            <v>0</v>
          </cell>
          <cell r="AP31">
            <v>0</v>
          </cell>
          <cell r="AQ31">
            <v>0</v>
          </cell>
          <cell r="AR31">
            <v>0</v>
          </cell>
          <cell r="AS31">
            <v>0</v>
          </cell>
          <cell r="AU31">
            <v>0</v>
          </cell>
          <cell r="AW31">
            <v>0</v>
          </cell>
          <cell r="AX31">
            <v>0</v>
          </cell>
          <cell r="AY31">
            <v>0</v>
          </cell>
          <cell r="AZ31">
            <v>0</v>
          </cell>
          <cell r="BA31">
            <v>0</v>
          </cell>
          <cell r="BB31">
            <v>0</v>
          </cell>
          <cell r="BC31">
            <v>0</v>
          </cell>
          <cell r="BD31">
            <v>0</v>
          </cell>
          <cell r="BE31">
            <v>0</v>
          </cell>
          <cell r="BF31">
            <v>0</v>
          </cell>
          <cell r="BG31">
            <v>0</v>
          </cell>
          <cell r="BH31">
            <v>0</v>
          </cell>
          <cell r="BJ31">
            <v>0</v>
          </cell>
        </row>
        <row r="32">
          <cell r="Y32" t="str">
            <v>PlanINDIRECT</v>
          </cell>
          <cell r="AB32" t="str">
            <v>Plan</v>
          </cell>
          <cell r="AC32" t="str">
            <v>IN</v>
          </cell>
          <cell r="AD32" t="str">
            <v>DIRECT</v>
          </cell>
          <cell r="AG32" t="str">
            <v/>
          </cell>
          <cell r="AH32">
            <v>69684114.91155</v>
          </cell>
          <cell r="AI32">
            <v>51489119.466515854</v>
          </cell>
          <cell r="AJ32">
            <v>36750469.567787267</v>
          </cell>
          <cell r="AK32">
            <v>60188814.680870257</v>
          </cell>
          <cell r="AL32">
            <v>52612086.594223648</v>
          </cell>
          <cell r="AM32">
            <v>41332885.701784484</v>
          </cell>
          <cell r="AN32">
            <v>47473691.73328609</v>
          </cell>
          <cell r="AO32">
            <v>61523114.247355066</v>
          </cell>
          <cell r="AP32">
            <v>66445703.096627407</v>
          </cell>
          <cell r="AQ32">
            <v>54166666.666666672</v>
          </cell>
          <cell r="AR32">
            <v>54166666.666666672</v>
          </cell>
          <cell r="AS32">
            <v>54166666.666666672</v>
          </cell>
          <cell r="AU32">
            <v>-650000000</v>
          </cell>
          <cell r="AW32">
            <v>69684114.91155</v>
          </cell>
          <cell r="AX32">
            <v>121173234.37806585</v>
          </cell>
          <cell r="AY32">
            <v>157923703.94585311</v>
          </cell>
          <cell r="AZ32">
            <v>218112518.62672338</v>
          </cell>
          <cell r="BA32">
            <v>270724605.22094703</v>
          </cell>
          <cell r="BB32">
            <v>312057490.92273152</v>
          </cell>
          <cell r="BC32">
            <v>359531182.6560176</v>
          </cell>
          <cell r="BD32">
            <v>421054296.90337265</v>
          </cell>
          <cell r="BE32">
            <v>487500000.00000006</v>
          </cell>
          <cell r="BF32">
            <v>541666666.66666675</v>
          </cell>
          <cell r="BG32">
            <v>595833333.33333337</v>
          </cell>
          <cell r="BH32">
            <v>650000000</v>
          </cell>
          <cell r="BJ32">
            <v>268640127.5072512</v>
          </cell>
        </row>
        <row r="33">
          <cell r="Y33" t="str">
            <v>PlanINASCE</v>
          </cell>
          <cell r="AB33" t="str">
            <v>Plan</v>
          </cell>
          <cell r="AC33" t="str">
            <v>IN</v>
          </cell>
          <cell r="AD33" t="str">
            <v>ASCE</v>
          </cell>
          <cell r="AG33" t="str">
            <v/>
          </cell>
          <cell r="AH33">
            <v>150100571.31519097</v>
          </cell>
          <cell r="AI33">
            <v>102640537.20125616</v>
          </cell>
          <cell r="AJ33">
            <v>81342262.524442106</v>
          </cell>
          <cell r="AK33">
            <v>110791038.96780895</v>
          </cell>
          <cell r="AL33">
            <v>98575953.291538745</v>
          </cell>
          <cell r="AM33">
            <v>89116890.042403504</v>
          </cell>
          <cell r="AN33">
            <v>104380302.42500493</v>
          </cell>
          <cell r="AO33">
            <v>118839204.19420397</v>
          </cell>
          <cell r="AP33">
            <v>141713240.0381504</v>
          </cell>
          <cell r="AQ33">
            <v>111750000</v>
          </cell>
          <cell r="AR33">
            <v>111750000</v>
          </cell>
          <cell r="AS33">
            <v>111750000</v>
          </cell>
          <cell r="AU33">
            <v>-1332749999.9999998</v>
          </cell>
          <cell r="AW33">
            <v>150100571.31519097</v>
          </cell>
          <cell r="AX33">
            <v>252741108.51644713</v>
          </cell>
          <cell r="AY33">
            <v>334083371.04088926</v>
          </cell>
          <cell r="AZ33">
            <v>444874410.00869823</v>
          </cell>
          <cell r="BA33">
            <v>543450363.30023694</v>
          </cell>
          <cell r="BB33">
            <v>632567253.3426404</v>
          </cell>
          <cell r="BC33">
            <v>736947555.76764536</v>
          </cell>
          <cell r="BD33">
            <v>855786759.96184933</v>
          </cell>
          <cell r="BE33">
            <v>997499999.99999976</v>
          </cell>
          <cell r="BF33">
            <v>1109249999.9999998</v>
          </cell>
          <cell r="BG33">
            <v>1220999999.9999998</v>
          </cell>
          <cell r="BH33">
            <v>1332749999.9999998</v>
          </cell>
          <cell r="BJ33">
            <v>549783488.13928854</v>
          </cell>
        </row>
        <row r="34">
          <cell r="Y34" t="str">
            <v>PlanINGROW</v>
          </cell>
          <cell r="AB34" t="str">
            <v>Plan</v>
          </cell>
          <cell r="AC34" t="str">
            <v>IN</v>
          </cell>
          <cell r="AD34" t="str">
            <v>GROW</v>
          </cell>
          <cell r="AG34" t="str">
            <v/>
          </cell>
          <cell r="AH34">
            <v>32398744.392000008</v>
          </cell>
          <cell r="AI34">
            <v>40101552.657000005</v>
          </cell>
          <cell r="AJ34">
            <v>35667977.219999991</v>
          </cell>
          <cell r="AK34">
            <v>24881926.450000003</v>
          </cell>
          <cell r="AL34">
            <v>37423695.24000001</v>
          </cell>
          <cell r="AM34">
            <v>34693143.700000003</v>
          </cell>
          <cell r="AN34">
            <v>31621421.937999997</v>
          </cell>
          <cell r="AO34">
            <v>42748396.243000008</v>
          </cell>
          <cell r="AP34">
            <v>51123159.920000017</v>
          </cell>
          <cell r="AQ34">
            <v>36740001.973333329</v>
          </cell>
          <cell r="AR34">
            <v>36740001.973333329</v>
          </cell>
          <cell r="AS34">
            <v>36740001.973333329</v>
          </cell>
          <cell r="AU34">
            <v>-440880023.68000007</v>
          </cell>
          <cell r="AW34">
            <v>32398744.392000008</v>
          </cell>
          <cell r="AX34">
            <v>72500297.04900001</v>
          </cell>
          <cell r="AY34">
            <v>108168274.26899999</v>
          </cell>
          <cell r="AZ34">
            <v>133050200.719</v>
          </cell>
          <cell r="BA34">
            <v>170473895.95899999</v>
          </cell>
          <cell r="BB34">
            <v>205167039.65899998</v>
          </cell>
          <cell r="BC34">
            <v>236788461.59699997</v>
          </cell>
          <cell r="BD34">
            <v>279536857.83999997</v>
          </cell>
          <cell r="BE34">
            <v>330660017.75999999</v>
          </cell>
          <cell r="BF34">
            <v>367400019.73333335</v>
          </cell>
          <cell r="BG34">
            <v>404140021.70666671</v>
          </cell>
          <cell r="BH34">
            <v>440880023.68000007</v>
          </cell>
          <cell r="BJ34">
            <v>174304865.47155556</v>
          </cell>
        </row>
        <row r="35">
          <cell r="Y35" t="str">
            <v>PlanMKTASA</v>
          </cell>
          <cell r="AB35" t="str">
            <v>Plan</v>
          </cell>
          <cell r="AC35" t="str">
            <v>MKT</v>
          </cell>
          <cell r="AD35" t="str">
            <v>ASA</v>
          </cell>
          <cell r="AG35" t="str">
            <v/>
          </cell>
          <cell r="AH35">
            <v>1153252.3091853391</v>
          </cell>
          <cell r="AI35">
            <v>1139684.4595704284</v>
          </cell>
          <cell r="AJ35">
            <v>1130399.8025535718</v>
          </cell>
          <cell r="AK35">
            <v>1122858.2054952495</v>
          </cell>
          <cell r="AL35">
            <v>1114145.0934614334</v>
          </cell>
          <cell r="AM35">
            <v>1101200.0660054693</v>
          </cell>
          <cell r="AN35">
            <v>1080115.258923376</v>
          </cell>
          <cell r="AO35">
            <v>1056880.9288467513</v>
          </cell>
          <cell r="AP35">
            <v>-275962116.5758127</v>
          </cell>
          <cell r="AQ35">
            <v>0</v>
          </cell>
          <cell r="AR35">
            <v>0</v>
          </cell>
          <cell r="AS35">
            <v>0</v>
          </cell>
          <cell r="AU35">
            <v>267063580.45177108</v>
          </cell>
          <cell r="AW35">
            <v>1153252.3091853391</v>
          </cell>
          <cell r="AX35">
            <v>2292936.7687557675</v>
          </cell>
          <cell r="AY35">
            <v>3423336.5713093393</v>
          </cell>
          <cell r="AZ35">
            <v>4546194.7768045887</v>
          </cell>
          <cell r="BA35">
            <v>5660339.8702660222</v>
          </cell>
          <cell r="BB35">
            <v>6761539.9362714915</v>
          </cell>
          <cell r="BC35">
            <v>7841655.1951948674</v>
          </cell>
          <cell r="BD35">
            <v>8898536.1240416188</v>
          </cell>
          <cell r="BE35">
            <v>-267063580.45177108</v>
          </cell>
          <cell r="BF35">
            <v>-267063580.45177108</v>
          </cell>
          <cell r="BG35">
            <v>-267063580.45177108</v>
          </cell>
          <cell r="BH35">
            <v>-267063580.45177108</v>
          </cell>
          <cell r="BJ35">
            <v>-25165087.655549116</v>
          </cell>
        </row>
        <row r="36">
          <cell r="Y36" t="str">
            <v>PlanMKTCSM</v>
          </cell>
          <cell r="AB36" t="str">
            <v>Plan</v>
          </cell>
          <cell r="AC36" t="str">
            <v>MKT</v>
          </cell>
          <cell r="AD36" t="str">
            <v>CSM</v>
          </cell>
          <cell r="AG36" t="str">
            <v/>
          </cell>
          <cell r="AH36">
            <v>0</v>
          </cell>
          <cell r="AI36">
            <v>0</v>
          </cell>
          <cell r="AJ36">
            <v>0</v>
          </cell>
          <cell r="AK36">
            <v>0</v>
          </cell>
          <cell r="AL36">
            <v>0</v>
          </cell>
          <cell r="AM36">
            <v>0</v>
          </cell>
          <cell r="AN36">
            <v>0</v>
          </cell>
          <cell r="AO36">
            <v>0</v>
          </cell>
          <cell r="AP36">
            <v>0</v>
          </cell>
          <cell r="AQ36">
            <v>0</v>
          </cell>
          <cell r="AR36">
            <v>0</v>
          </cell>
          <cell r="AS36">
            <v>0</v>
          </cell>
          <cell r="AU36">
            <v>0</v>
          </cell>
          <cell r="AW36">
            <v>0</v>
          </cell>
          <cell r="AX36">
            <v>0</v>
          </cell>
          <cell r="AY36">
            <v>0</v>
          </cell>
          <cell r="AZ36">
            <v>0</v>
          </cell>
          <cell r="BA36">
            <v>0</v>
          </cell>
          <cell r="BB36">
            <v>0</v>
          </cell>
          <cell r="BC36">
            <v>0</v>
          </cell>
          <cell r="BD36">
            <v>0</v>
          </cell>
          <cell r="BE36">
            <v>0</v>
          </cell>
          <cell r="BF36">
            <v>0</v>
          </cell>
          <cell r="BG36">
            <v>0</v>
          </cell>
          <cell r="BH36">
            <v>0</v>
          </cell>
          <cell r="BJ36">
            <v>0</v>
          </cell>
        </row>
        <row r="37">
          <cell r="Y37" t="str">
            <v>PlanMKTINT</v>
          </cell>
          <cell r="AB37" t="str">
            <v>Plan</v>
          </cell>
          <cell r="AC37" t="str">
            <v>MKT</v>
          </cell>
          <cell r="AD37" t="str">
            <v>INT</v>
          </cell>
          <cell r="AG37" t="str">
            <v/>
          </cell>
          <cell r="AH37">
            <v>6500701.4744371548</v>
          </cell>
          <cell r="AI37">
            <v>6432014.3776686341</v>
          </cell>
          <cell r="AJ37">
            <v>6368742.6948324367</v>
          </cell>
          <cell r="AK37">
            <v>6319424.1825867966</v>
          </cell>
          <cell r="AL37">
            <v>6278548.4801701382</v>
          </cell>
          <cell r="AM37">
            <v>6212679.3417646587</v>
          </cell>
          <cell r="AN37">
            <v>6135055.4736000001</v>
          </cell>
          <cell r="AO37">
            <v>6062076.1179380566</v>
          </cell>
          <cell r="AP37">
            <v>5997038.7840108499</v>
          </cell>
          <cell r="AQ37">
            <v>5939206.7168920934</v>
          </cell>
          <cell r="AR37">
            <v>5869378.6367950961</v>
          </cell>
          <cell r="AS37">
            <v>5799151.7600751072</v>
          </cell>
          <cell r="AU37">
            <v>-73914018.040771022</v>
          </cell>
          <cell r="AW37">
            <v>6500701.4744371548</v>
          </cell>
          <cell r="AX37">
            <v>12932715.852105789</v>
          </cell>
          <cell r="AY37">
            <v>19301458.546938226</v>
          </cell>
          <cell r="AZ37">
            <v>25620882.729525022</v>
          </cell>
          <cell r="BA37">
            <v>31899431.20969516</v>
          </cell>
          <cell r="BB37">
            <v>38112110.551459819</v>
          </cell>
          <cell r="BC37">
            <v>44247166.025059819</v>
          </cell>
          <cell r="BD37">
            <v>50309242.142997876</v>
          </cell>
          <cell r="BE37">
            <v>56306280.927008726</v>
          </cell>
          <cell r="BF37">
            <v>62245487.643900819</v>
          </cell>
          <cell r="BG37">
            <v>68114866.280695915</v>
          </cell>
          <cell r="BH37">
            <v>73914018.040771022</v>
          </cell>
          <cell r="BJ37">
            <v>31692221.05102529</v>
          </cell>
        </row>
        <row r="38">
          <cell r="Y38" t="str">
            <v>PlanMKTMW</v>
          </cell>
          <cell r="AB38" t="str">
            <v>Plan</v>
          </cell>
          <cell r="AC38" t="str">
            <v>MKT</v>
          </cell>
          <cell r="AD38" t="str">
            <v>MW</v>
          </cell>
          <cell r="AG38" t="str">
            <v/>
          </cell>
          <cell r="AH38">
            <v>9365970.5660338476</v>
          </cell>
          <cell r="AI38">
            <v>9379419.3676722199</v>
          </cell>
          <cell r="AJ38">
            <v>9396713.9362716116</v>
          </cell>
          <cell r="AK38">
            <v>9454817.2931331731</v>
          </cell>
          <cell r="AL38">
            <v>9553110.0045645237</v>
          </cell>
          <cell r="AM38">
            <v>9605001.2145289704</v>
          </cell>
          <cell r="AN38">
            <v>9615486.7810330074</v>
          </cell>
          <cell r="AO38">
            <v>9635886.3829446565</v>
          </cell>
          <cell r="AP38">
            <v>9682385.4194018058</v>
          </cell>
          <cell r="AQ38">
            <v>9716596.0607933067</v>
          </cell>
          <cell r="AR38">
            <v>9716214.4327394813</v>
          </cell>
          <cell r="AS38">
            <v>9731449.4159931093</v>
          </cell>
          <cell r="AU38">
            <v>-114853050.87510972</v>
          </cell>
          <cell r="AW38">
            <v>9365970.5660338476</v>
          </cell>
          <cell r="AX38">
            <v>18745389.933706068</v>
          </cell>
          <cell r="AY38">
            <v>28142103.869977679</v>
          </cell>
          <cell r="AZ38">
            <v>37596921.163110852</v>
          </cell>
          <cell r="BA38">
            <v>47150031.167675376</v>
          </cell>
          <cell r="BB38">
            <v>56755032.382204346</v>
          </cell>
          <cell r="BC38">
            <v>66370519.163237356</v>
          </cell>
          <cell r="BD38">
            <v>76006405.546182007</v>
          </cell>
          <cell r="BE38">
            <v>85688790.965583816</v>
          </cell>
          <cell r="BF38">
            <v>95405387.026377127</v>
          </cell>
          <cell r="BG38">
            <v>105121601.45911661</v>
          </cell>
          <cell r="BH38">
            <v>114853050.87510972</v>
          </cell>
          <cell r="BJ38">
            <v>47313462.750856817</v>
          </cell>
        </row>
        <row r="39">
          <cell r="Y39" t="str">
            <v>PlanMKTOA</v>
          </cell>
          <cell r="AB39" t="str">
            <v>Plan</v>
          </cell>
          <cell r="AC39" t="str">
            <v>MKT</v>
          </cell>
          <cell r="AD39" t="str">
            <v>OA</v>
          </cell>
          <cell r="AG39" t="str">
            <v/>
          </cell>
          <cell r="AH39">
            <v>71869115.799119964</v>
          </cell>
          <cell r="AI39">
            <v>71433269.900498599</v>
          </cell>
          <cell r="AJ39">
            <v>71062890.052981406</v>
          </cell>
          <cell r="AK39">
            <v>70730142.370790809</v>
          </cell>
          <cell r="AL39">
            <v>70338958.711158082</v>
          </cell>
          <cell r="AM39">
            <v>69799921.17432186</v>
          </cell>
          <cell r="AN39">
            <v>69265201.48767519</v>
          </cell>
          <cell r="AO39">
            <v>68767719.714308172</v>
          </cell>
          <cell r="AP39">
            <v>68244897.210038766</v>
          </cell>
          <cell r="AQ39">
            <v>67584983.177029222</v>
          </cell>
          <cell r="AR39">
            <v>66837803.792489499</v>
          </cell>
          <cell r="AS39">
            <v>66239507.09270291</v>
          </cell>
          <cell r="AU39">
            <v>-832174410.48311448</v>
          </cell>
          <cell r="AW39">
            <v>71869115.799119964</v>
          </cell>
          <cell r="AX39">
            <v>143302385.69961858</v>
          </cell>
          <cell r="AY39">
            <v>214365275.75259998</v>
          </cell>
          <cell r="AZ39">
            <v>285095418.12339079</v>
          </cell>
          <cell r="BA39">
            <v>355434376.83454889</v>
          </cell>
          <cell r="BB39">
            <v>425234298.00887072</v>
          </cell>
          <cell r="BC39">
            <v>494499499.49654591</v>
          </cell>
          <cell r="BD39">
            <v>563267219.21085405</v>
          </cell>
          <cell r="BE39">
            <v>631512116.42089283</v>
          </cell>
          <cell r="BF39">
            <v>699097099.59792209</v>
          </cell>
          <cell r="BG39">
            <v>765934903.39041162</v>
          </cell>
          <cell r="BH39">
            <v>832174410.48311448</v>
          </cell>
          <cell r="BJ39">
            <v>353842189.48293793</v>
          </cell>
        </row>
        <row r="40">
          <cell r="Y40" t="str">
            <v>PlanMKTOASIS</v>
          </cell>
          <cell r="AB40" t="str">
            <v>Plan</v>
          </cell>
          <cell r="AC40" t="str">
            <v>MKT</v>
          </cell>
          <cell r="AD40" t="str">
            <v>OASIS</v>
          </cell>
          <cell r="AG40" t="str">
            <v/>
          </cell>
          <cell r="AH40">
            <v>20993806.935441017</v>
          </cell>
          <cell r="AI40">
            <v>20941062.66860199</v>
          </cell>
          <cell r="AJ40">
            <v>20877828.626006126</v>
          </cell>
          <cell r="AK40">
            <v>20853622.699114799</v>
          </cell>
          <cell r="AL40">
            <v>20834103.481962204</v>
          </cell>
          <cell r="AM40">
            <v>20755501.828398705</v>
          </cell>
          <cell r="AN40">
            <v>20671280.070287704</v>
          </cell>
          <cell r="AO40">
            <v>20558568.026197433</v>
          </cell>
          <cell r="AP40">
            <v>20422496.189915657</v>
          </cell>
          <cell r="AQ40">
            <v>20536373.333614349</v>
          </cell>
          <cell r="AR40">
            <v>20646548.163869858</v>
          </cell>
          <cell r="AS40">
            <v>20556739.555858612</v>
          </cell>
          <cell r="AU40">
            <v>-248647931.57926846</v>
          </cell>
          <cell r="AW40">
            <v>20993806.935441017</v>
          </cell>
          <cell r="AX40">
            <v>41934869.604043007</v>
          </cell>
          <cell r="AY40">
            <v>62812698.230049133</v>
          </cell>
          <cell r="AZ40">
            <v>83666320.929163933</v>
          </cell>
          <cell r="BA40">
            <v>104500424.41112614</v>
          </cell>
          <cell r="BB40">
            <v>125255926.23952484</v>
          </cell>
          <cell r="BC40">
            <v>145927206.30981255</v>
          </cell>
          <cell r="BD40">
            <v>166485774.33600998</v>
          </cell>
          <cell r="BE40">
            <v>186908270.52592564</v>
          </cell>
          <cell r="BF40">
            <v>207444643.85953999</v>
          </cell>
          <cell r="BG40">
            <v>228091192.02340984</v>
          </cell>
          <cell r="BH40">
            <v>248647931.57926846</v>
          </cell>
          <cell r="BJ40">
            <v>104276144.1690107</v>
          </cell>
        </row>
        <row r="41">
          <cell r="Y41" t="str">
            <v>PlanMKTOPT</v>
          </cell>
          <cell r="AB41" t="str">
            <v>Plan</v>
          </cell>
          <cell r="AC41" t="str">
            <v>MKT</v>
          </cell>
          <cell r="AD41" t="str">
            <v>OPT</v>
          </cell>
          <cell r="AG41" t="str">
            <v/>
          </cell>
          <cell r="AH41">
            <v>388541.94704800472</v>
          </cell>
          <cell r="AI41">
            <v>384058.80189334042</v>
          </cell>
          <cell r="AJ41">
            <v>379443.74909201823</v>
          </cell>
          <cell r="AK41">
            <v>374727.89622202702</v>
          </cell>
          <cell r="AL41">
            <v>371098.74080852792</v>
          </cell>
          <cell r="AM41">
            <v>367947.3119586464</v>
          </cell>
          <cell r="AN41">
            <v>361406.14438153617</v>
          </cell>
          <cell r="AO41">
            <v>353426.99611580931</v>
          </cell>
          <cell r="AP41">
            <v>347160.7657873109</v>
          </cell>
          <cell r="AQ41">
            <v>342261.95693750679</v>
          </cell>
          <cell r="AR41">
            <v>337783.60202928446</v>
          </cell>
          <cell r="AS41">
            <v>333045.42986606993</v>
          </cell>
          <cell r="AU41">
            <v>-4340903.3421400823</v>
          </cell>
          <cell r="AW41">
            <v>388541.94704800472</v>
          </cell>
          <cell r="AX41">
            <v>772600.74894134514</v>
          </cell>
          <cell r="AY41">
            <v>1152044.4980333634</v>
          </cell>
          <cell r="AZ41">
            <v>1526772.3942553904</v>
          </cell>
          <cell r="BA41">
            <v>1897871.1350639183</v>
          </cell>
          <cell r="BB41">
            <v>2265818.4470225647</v>
          </cell>
          <cell r="BC41">
            <v>2627224.5914041009</v>
          </cell>
          <cell r="BD41">
            <v>2980651.5875199102</v>
          </cell>
          <cell r="BE41">
            <v>3327812.3533072211</v>
          </cell>
          <cell r="BF41">
            <v>3670074.3102447279</v>
          </cell>
          <cell r="BG41">
            <v>4007857.9122740123</v>
          </cell>
          <cell r="BH41">
            <v>4340903.3421400823</v>
          </cell>
          <cell r="BJ41">
            <v>1882148.6336217576</v>
          </cell>
        </row>
        <row r="42">
          <cell r="Y42" t="str">
            <v>PlanMKTOTR</v>
          </cell>
          <cell r="AB42" t="str">
            <v>Plan</v>
          </cell>
          <cell r="AC42" t="str">
            <v>MKT</v>
          </cell>
          <cell r="AD42" t="str">
            <v>OTR</v>
          </cell>
          <cell r="AG42" t="str">
            <v/>
          </cell>
          <cell r="AH42">
            <v>402419.53552451741</v>
          </cell>
          <cell r="AI42">
            <v>398846.83240576996</v>
          </cell>
          <cell r="AJ42">
            <v>394760.75463136687</v>
          </cell>
          <cell r="AK42">
            <v>392635.67338467331</v>
          </cell>
          <cell r="AL42">
            <v>391663.19967811095</v>
          </cell>
          <cell r="AM42">
            <v>387659.31449247967</v>
          </cell>
          <cell r="AN42">
            <v>382777.44849926885</v>
          </cell>
          <cell r="AO42">
            <v>379477.93261106691</v>
          </cell>
          <cell r="AP42">
            <v>375051.15679299645</v>
          </cell>
          <cell r="AQ42">
            <v>370784.52448883536</v>
          </cell>
          <cell r="AR42">
            <v>368197.0282153188</v>
          </cell>
          <cell r="AS42">
            <v>365640.4856847811</v>
          </cell>
          <cell r="AU42">
            <v>-4609913.8864091858</v>
          </cell>
          <cell r="AW42">
            <v>402419.53552451741</v>
          </cell>
          <cell r="AX42">
            <v>801266.36793028738</v>
          </cell>
          <cell r="AY42">
            <v>1196027.1225616543</v>
          </cell>
          <cell r="AZ42">
            <v>1588662.7959463275</v>
          </cell>
          <cell r="BA42">
            <v>1980325.9956244384</v>
          </cell>
          <cell r="BB42">
            <v>2367985.3101169178</v>
          </cell>
          <cell r="BC42">
            <v>2750762.7586161867</v>
          </cell>
          <cell r="BD42">
            <v>3130240.6912272535</v>
          </cell>
          <cell r="BE42">
            <v>3505291.84802025</v>
          </cell>
          <cell r="BF42">
            <v>3876076.3725090856</v>
          </cell>
          <cell r="BG42">
            <v>4244273.4007244045</v>
          </cell>
          <cell r="BH42">
            <v>4609913.8864091858</v>
          </cell>
          <cell r="BJ42">
            <v>1969220.2695075374</v>
          </cell>
        </row>
        <row r="43">
          <cell r="Y43" t="str">
            <v>PlanMKTP1</v>
          </cell>
          <cell r="AB43" t="str">
            <v>Plan</v>
          </cell>
          <cell r="AC43" t="str">
            <v>MKT</v>
          </cell>
          <cell r="AD43" t="str">
            <v>P1</v>
          </cell>
          <cell r="AG43" t="str">
            <v/>
          </cell>
          <cell r="AH43">
            <v>3608725.528016448</v>
          </cell>
          <cell r="AI43">
            <v>3627627.7363264561</v>
          </cell>
          <cell r="AJ43">
            <v>3626224.5833135843</v>
          </cell>
          <cell r="AK43">
            <v>3603223.3070464134</v>
          </cell>
          <cell r="AL43">
            <v>3593802.7759660482</v>
          </cell>
          <cell r="AM43">
            <v>3586420.7173006535</v>
          </cell>
          <cell r="AN43">
            <v>3580844.1748304367</v>
          </cell>
          <cell r="AO43">
            <v>3556659.8817312717</v>
          </cell>
          <cell r="AP43">
            <v>3500917.5863963366</v>
          </cell>
          <cell r="AQ43">
            <v>3471663.7133208513</v>
          </cell>
          <cell r="AR43">
            <v>3467875.2686407566</v>
          </cell>
          <cell r="AS43">
            <v>3448061.796933651</v>
          </cell>
          <cell r="AU43">
            <v>-42672047.069822907</v>
          </cell>
          <cell r="AW43">
            <v>3608725.528016448</v>
          </cell>
          <cell r="AX43">
            <v>7236353.2643429041</v>
          </cell>
          <cell r="AY43">
            <v>10862577.847656488</v>
          </cell>
          <cell r="AZ43">
            <v>14465801.154702902</v>
          </cell>
          <cell r="BA43">
            <v>18059603.93066895</v>
          </cell>
          <cell r="BB43">
            <v>21646024.647969604</v>
          </cell>
          <cell r="BC43">
            <v>25226868.82280004</v>
          </cell>
          <cell r="BD43">
            <v>28783528.704531312</v>
          </cell>
          <cell r="BE43">
            <v>32284446.290927649</v>
          </cell>
          <cell r="BF43">
            <v>35756110.0042485</v>
          </cell>
          <cell r="BG43">
            <v>39223985.272889256</v>
          </cell>
          <cell r="BH43">
            <v>42672047.069822907</v>
          </cell>
          <cell r="BJ43">
            <v>18019325.576846257</v>
          </cell>
        </row>
        <row r="44">
          <cell r="Y44" t="str">
            <v>PlanMKTTEI</v>
          </cell>
          <cell r="AB44" t="str">
            <v>Plan</v>
          </cell>
          <cell r="AC44" t="str">
            <v>MKT</v>
          </cell>
          <cell r="AD44" t="str">
            <v>TEI</v>
          </cell>
          <cell r="AG44" t="str">
            <v/>
          </cell>
          <cell r="AH44">
            <v>0</v>
          </cell>
          <cell r="AI44">
            <v>0</v>
          </cell>
          <cell r="AJ44">
            <v>0</v>
          </cell>
          <cell r="AK44">
            <v>0</v>
          </cell>
          <cell r="AL44">
            <v>0</v>
          </cell>
          <cell r="AM44">
            <v>0</v>
          </cell>
          <cell r="AN44">
            <v>0</v>
          </cell>
          <cell r="AO44">
            <v>0</v>
          </cell>
          <cell r="AP44">
            <v>0</v>
          </cell>
          <cell r="AQ44">
            <v>0</v>
          </cell>
          <cell r="AR44">
            <v>0</v>
          </cell>
          <cell r="AS44">
            <v>0</v>
          </cell>
          <cell r="AU44">
            <v>0</v>
          </cell>
          <cell r="AW44">
            <v>0</v>
          </cell>
          <cell r="AX44">
            <v>0</v>
          </cell>
          <cell r="AY44">
            <v>0</v>
          </cell>
          <cell r="AZ44">
            <v>0</v>
          </cell>
          <cell r="BA44">
            <v>0</v>
          </cell>
          <cell r="BB44">
            <v>0</v>
          </cell>
          <cell r="BC44">
            <v>0</v>
          </cell>
          <cell r="BD44">
            <v>0</v>
          </cell>
          <cell r="BE44">
            <v>0</v>
          </cell>
          <cell r="BF44">
            <v>0</v>
          </cell>
          <cell r="BG44">
            <v>0</v>
          </cell>
          <cell r="BH44">
            <v>0</v>
          </cell>
          <cell r="BJ44">
            <v>0</v>
          </cell>
        </row>
        <row r="45">
          <cell r="Y45" t="str">
            <v>PlanMKTDIRECT</v>
          </cell>
          <cell r="AB45" t="str">
            <v>Plan</v>
          </cell>
          <cell r="AC45" t="str">
            <v>MKT</v>
          </cell>
          <cell r="AD45" t="str">
            <v>DIRECT</v>
          </cell>
          <cell r="AG45" t="str">
            <v/>
          </cell>
          <cell r="AH45">
            <v>14629247.105037689</v>
          </cell>
          <cell r="AI45">
            <v>14747500.025554657</v>
          </cell>
          <cell r="AJ45">
            <v>14853221.804569721</v>
          </cell>
          <cell r="AK45">
            <v>14938215.651287556</v>
          </cell>
          <cell r="AL45">
            <v>15017093.620256424</v>
          </cell>
          <cell r="AM45">
            <v>15093817.852397919</v>
          </cell>
          <cell r="AN45">
            <v>15088627.254288673</v>
          </cell>
          <cell r="AO45">
            <v>15098051.563137531</v>
          </cell>
          <cell r="AP45">
            <v>15219424.674903393</v>
          </cell>
          <cell r="AQ45">
            <v>15307973.094692707</v>
          </cell>
          <cell r="AR45">
            <v>15373591.689001083</v>
          </cell>
          <cell r="AS45">
            <v>15470761.121940613</v>
          </cell>
          <cell r="AU45">
            <v>-180837525.45706797</v>
          </cell>
          <cell r="AW45">
            <v>14629247.105037689</v>
          </cell>
          <cell r="AX45">
            <v>29376747.130592346</v>
          </cell>
          <cell r="AY45">
            <v>44229968.935162067</v>
          </cell>
          <cell r="AZ45">
            <v>59168184.586449623</v>
          </cell>
          <cell r="BA45">
            <v>74185278.206706047</v>
          </cell>
          <cell r="BB45">
            <v>89279096.059103966</v>
          </cell>
          <cell r="BC45">
            <v>104367723.31339264</v>
          </cell>
          <cell r="BD45">
            <v>119465774.87653017</v>
          </cell>
          <cell r="BE45">
            <v>134685199.55143356</v>
          </cell>
          <cell r="BF45">
            <v>149993172.64612627</v>
          </cell>
          <cell r="BG45">
            <v>165366764.33512735</v>
          </cell>
          <cell r="BH45">
            <v>180837525.45706797</v>
          </cell>
          <cell r="BJ45">
            <v>74376357.751600906</v>
          </cell>
        </row>
        <row r="46">
          <cell r="Y46" t="str">
            <v>PlanMKTASCE</v>
          </cell>
          <cell r="AB46" t="str">
            <v>Plan</v>
          </cell>
          <cell r="AC46" t="str">
            <v>MKT</v>
          </cell>
          <cell r="AD46" t="str">
            <v>ASCE</v>
          </cell>
          <cell r="AG46" t="str">
            <v/>
          </cell>
          <cell r="AH46">
            <v>53941460.665018082</v>
          </cell>
          <cell r="AI46">
            <v>53938690.723308563</v>
          </cell>
          <cell r="AJ46">
            <v>54040883.858230591</v>
          </cell>
          <cell r="AK46">
            <v>54147826.968545914</v>
          </cell>
          <cell r="AL46">
            <v>54178852.991252899</v>
          </cell>
          <cell r="AM46">
            <v>54162473.992052078</v>
          </cell>
          <cell r="AN46">
            <v>53994621.856264114</v>
          </cell>
          <cell r="AO46">
            <v>53796639.991352081</v>
          </cell>
          <cell r="AP46">
            <v>327240156.1876812</v>
          </cell>
          <cell r="AQ46">
            <v>54747597.686738968</v>
          </cell>
          <cell r="AR46">
            <v>54640346.627838135</v>
          </cell>
          <cell r="AS46">
            <v>54593558.724412918</v>
          </cell>
          <cell r="AU46">
            <v>-923423110.27269554</v>
          </cell>
          <cell r="AW46">
            <v>53941460.665018082</v>
          </cell>
          <cell r="AX46">
            <v>107880151.38832664</v>
          </cell>
          <cell r="AY46">
            <v>161921035.24655724</v>
          </cell>
          <cell r="AZ46">
            <v>216068862.21510315</v>
          </cell>
          <cell r="BA46">
            <v>270247715.20635605</v>
          </cell>
          <cell r="BB46">
            <v>324410189.19840813</v>
          </cell>
          <cell r="BC46">
            <v>378404811.05467224</v>
          </cell>
          <cell r="BD46">
            <v>432201451.04602432</v>
          </cell>
          <cell r="BE46">
            <v>759441607.23370552</v>
          </cell>
          <cell r="BF46">
            <v>814189204.92044449</v>
          </cell>
          <cell r="BG46">
            <v>868829551.54828262</v>
          </cell>
          <cell r="BH46">
            <v>923423110.27269554</v>
          </cell>
          <cell r="BJ46">
            <v>300501920.36157459</v>
          </cell>
        </row>
        <row r="47">
          <cell r="Y47" t="str">
            <v>PlanMKTGROW</v>
          </cell>
          <cell r="AB47" t="str">
            <v>Plan</v>
          </cell>
          <cell r="AC47" t="str">
            <v>MKT</v>
          </cell>
          <cell r="AD47" t="str">
            <v>GROW</v>
          </cell>
          <cell r="AG47" t="str">
            <v/>
          </cell>
          <cell r="AH47">
            <v>5880761.0624361634</v>
          </cell>
          <cell r="AI47">
            <v>6056605.5199502707</v>
          </cell>
          <cell r="AJ47">
            <v>6218467.2331214547</v>
          </cell>
          <cell r="AK47">
            <v>6353337.7355561256</v>
          </cell>
          <cell r="AL47">
            <v>6495172.2668768167</v>
          </cell>
          <cell r="AM47">
            <v>6649043.4742125869</v>
          </cell>
          <cell r="AN47">
            <v>6803744.7747705579</v>
          </cell>
          <cell r="AO47">
            <v>6966338.6478583217</v>
          </cell>
          <cell r="AP47">
            <v>7151126.1282889843</v>
          </cell>
          <cell r="AQ47">
            <v>7357610.0055288672</v>
          </cell>
          <cell r="AR47">
            <v>7558531.3075988889</v>
          </cell>
          <cell r="AS47">
            <v>7739346.9263410568</v>
          </cell>
          <cell r="AU47">
            <v>-81230085.082540095</v>
          </cell>
          <cell r="AW47">
            <v>5880761.0624361634</v>
          </cell>
          <cell r="AX47">
            <v>11937366.582386434</v>
          </cell>
          <cell r="AY47">
            <v>18155833.815507889</v>
          </cell>
          <cell r="AZ47">
            <v>24509171.551064014</v>
          </cell>
          <cell r="BA47">
            <v>31004343.817940831</v>
          </cell>
          <cell r="BB47">
            <v>37653387.292153418</v>
          </cell>
          <cell r="BC47">
            <v>44457132.066923976</v>
          </cell>
          <cell r="BD47">
            <v>51423470.714782298</v>
          </cell>
          <cell r="BE47">
            <v>58574596.843071282</v>
          </cell>
          <cell r="BF47">
            <v>65932206.848600149</v>
          </cell>
          <cell r="BG47">
            <v>73490738.156199038</v>
          </cell>
          <cell r="BH47">
            <v>81230085.082540095</v>
          </cell>
          <cell r="BJ47">
            <v>31510673.749585144</v>
          </cell>
        </row>
        <row r="48">
          <cell r="Y48" t="str">
            <v>PlanOTHASA</v>
          </cell>
          <cell r="AB48" t="str">
            <v>Plan</v>
          </cell>
          <cell r="AC48" t="str">
            <v>OTH</v>
          </cell>
          <cell r="AD48" t="str">
            <v>ASA</v>
          </cell>
          <cell r="AG48" t="str">
            <v/>
          </cell>
          <cell r="AH48">
            <v>-1074541.8205629797</v>
          </cell>
          <cell r="AI48">
            <v>-535799.3858041811</v>
          </cell>
          <cell r="AJ48">
            <v>-545296.98148397496</v>
          </cell>
          <cell r="AK48">
            <v>-1332142.5788751042</v>
          </cell>
          <cell r="AL48">
            <v>-464533.82352119888</v>
          </cell>
          <cell r="AM48">
            <v>-480099.58016550838</v>
          </cell>
          <cell r="AN48">
            <v>-3139949.123075075</v>
          </cell>
          <cell r="AO48">
            <v>-526238.18876878964</v>
          </cell>
          <cell r="AP48">
            <v>0</v>
          </cell>
          <cell r="AQ48">
            <v>0</v>
          </cell>
          <cell r="AR48">
            <v>0</v>
          </cell>
          <cell r="AS48">
            <v>0</v>
          </cell>
          <cell r="AU48">
            <v>8098601.4822568111</v>
          </cell>
          <cell r="AW48">
            <v>-1074541.8205629797</v>
          </cell>
          <cell r="AX48">
            <v>-1610341.2063671607</v>
          </cell>
          <cell r="AY48">
            <v>-2155638.1878511356</v>
          </cell>
          <cell r="AZ48">
            <v>-3487780.7667262396</v>
          </cell>
          <cell r="BA48">
            <v>-3952314.5902474383</v>
          </cell>
          <cell r="BB48">
            <v>-4432414.1704129465</v>
          </cell>
          <cell r="BC48">
            <v>-7572363.2934880219</v>
          </cell>
          <cell r="BD48">
            <v>-8098601.4822568111</v>
          </cell>
          <cell r="BE48">
            <v>-8098601.4822568111</v>
          </cell>
          <cell r="BF48">
            <v>-8098601.4822568111</v>
          </cell>
          <cell r="BG48">
            <v>-8098601.4822568111</v>
          </cell>
          <cell r="BH48">
            <v>-8098601.4822568111</v>
          </cell>
          <cell r="BJ48">
            <v>-4498066.3333521718</v>
          </cell>
        </row>
        <row r="49">
          <cell r="Y49" t="str">
            <v>PlanOTHCSM</v>
          </cell>
          <cell r="AB49" t="str">
            <v>Plan</v>
          </cell>
          <cell r="AC49" t="str">
            <v>OTH</v>
          </cell>
          <cell r="AD49" t="str">
            <v>CSM</v>
          </cell>
          <cell r="AG49" t="str">
            <v/>
          </cell>
          <cell r="AH49">
            <v>0</v>
          </cell>
          <cell r="AI49">
            <v>0</v>
          </cell>
          <cell r="AJ49">
            <v>0</v>
          </cell>
          <cell r="AK49">
            <v>0</v>
          </cell>
          <cell r="AL49">
            <v>0</v>
          </cell>
          <cell r="AM49">
            <v>0</v>
          </cell>
          <cell r="AN49">
            <v>0</v>
          </cell>
          <cell r="AO49">
            <v>0</v>
          </cell>
          <cell r="AP49">
            <v>0</v>
          </cell>
          <cell r="AQ49">
            <v>0</v>
          </cell>
          <cell r="AR49">
            <v>0</v>
          </cell>
          <cell r="AS49">
            <v>0</v>
          </cell>
          <cell r="AU49">
            <v>0</v>
          </cell>
          <cell r="AW49">
            <v>0</v>
          </cell>
          <cell r="AX49">
            <v>0</v>
          </cell>
          <cell r="AY49">
            <v>0</v>
          </cell>
          <cell r="AZ49">
            <v>0</v>
          </cell>
          <cell r="BA49">
            <v>0</v>
          </cell>
          <cell r="BB49">
            <v>0</v>
          </cell>
          <cell r="BC49">
            <v>0</v>
          </cell>
          <cell r="BD49">
            <v>0</v>
          </cell>
          <cell r="BE49">
            <v>0</v>
          </cell>
          <cell r="BF49">
            <v>0</v>
          </cell>
          <cell r="BG49">
            <v>0</v>
          </cell>
          <cell r="BH49">
            <v>0</v>
          </cell>
          <cell r="BJ49">
            <v>0</v>
          </cell>
        </row>
        <row r="50">
          <cell r="Y50" t="str">
            <v>PlanOTHINT</v>
          </cell>
          <cell r="AB50" t="str">
            <v>Plan</v>
          </cell>
          <cell r="AC50" t="str">
            <v>OTH</v>
          </cell>
          <cell r="AD50" t="str">
            <v>INT</v>
          </cell>
          <cell r="AG50" t="str">
            <v/>
          </cell>
          <cell r="AH50">
            <v>356231.33539400186</v>
          </cell>
          <cell r="AI50">
            <v>-871220.46923261357</v>
          </cell>
          <cell r="AJ50">
            <v>441333.07408250577</v>
          </cell>
          <cell r="AK50">
            <v>-653067.64275887003</v>
          </cell>
          <cell r="AL50">
            <v>-100013.97018761591</v>
          </cell>
          <cell r="AM50">
            <v>-133042.97202134013</v>
          </cell>
          <cell r="AN50">
            <v>-2373853.7939849272</v>
          </cell>
          <cell r="AO50">
            <v>-79208.762780757897</v>
          </cell>
          <cell r="AP50">
            <v>-1764230.7952035714</v>
          </cell>
          <cell r="AQ50">
            <v>4989241.2935193973</v>
          </cell>
          <cell r="AR50">
            <v>-71699.92307556895</v>
          </cell>
          <cell r="AS50">
            <v>-23593.87511357828</v>
          </cell>
          <cell r="AU50">
            <v>283126.50136293925</v>
          </cell>
          <cell r="AW50">
            <v>356231.33539400186</v>
          </cell>
          <cell r="AX50">
            <v>-514989.13383861171</v>
          </cell>
          <cell r="AY50">
            <v>-73656.05975610594</v>
          </cell>
          <cell r="AZ50">
            <v>-726723.70251497603</v>
          </cell>
          <cell r="BA50">
            <v>-826737.67270259198</v>
          </cell>
          <cell r="BB50">
            <v>-959780.64472393214</v>
          </cell>
          <cell r="BC50">
            <v>-3333634.4387088595</v>
          </cell>
          <cell r="BD50">
            <v>-3412843.2014896176</v>
          </cell>
          <cell r="BE50">
            <v>-5177073.9966931893</v>
          </cell>
          <cell r="BF50">
            <v>-187832.70317379199</v>
          </cell>
          <cell r="BG50">
            <v>-259532.62624936094</v>
          </cell>
          <cell r="BH50">
            <v>-283126.50136293925</v>
          </cell>
          <cell r="BJ50">
            <v>-1629911.9461148758</v>
          </cell>
        </row>
        <row r="51">
          <cell r="Y51" t="str">
            <v>PlanOTHMW</v>
          </cell>
          <cell r="AB51" t="str">
            <v>Plan</v>
          </cell>
          <cell r="AC51" t="str">
            <v>OTH</v>
          </cell>
          <cell r="AD51" t="str">
            <v>MW</v>
          </cell>
          <cell r="AG51" t="str">
            <v/>
          </cell>
          <cell r="AH51">
            <v>-1406993.2473680498</v>
          </cell>
          <cell r="AI51">
            <v>-224607.11232276366</v>
          </cell>
          <cell r="AJ51">
            <v>-218879.99752405024</v>
          </cell>
          <cell r="AK51">
            <v>-1351960.011613901</v>
          </cell>
          <cell r="AL51">
            <v>-268826.4977107803</v>
          </cell>
          <cell r="AM51">
            <v>-289520.01787163771</v>
          </cell>
          <cell r="AN51">
            <v>-2149929.511112703</v>
          </cell>
          <cell r="AO51">
            <v>-288139.5831717531</v>
          </cell>
          <cell r="AP51">
            <v>-453375.23352735146</v>
          </cell>
          <cell r="AQ51">
            <v>-10093324.086113788</v>
          </cell>
          <cell r="AR51">
            <v>-377773.66216680332</v>
          </cell>
          <cell r="AS51">
            <v>-1556666.2691366896</v>
          </cell>
          <cell r="AU51">
            <v>18679995.229640272</v>
          </cell>
          <cell r="AW51">
            <v>-1406993.2473680498</v>
          </cell>
          <cell r="AX51">
            <v>-1631600.3596908133</v>
          </cell>
          <cell r="AY51">
            <v>-1850480.3572148636</v>
          </cell>
          <cell r="AZ51">
            <v>-3202440.3688287647</v>
          </cell>
          <cell r="BA51">
            <v>-3471266.8665395449</v>
          </cell>
          <cell r="BB51">
            <v>-3760786.8844111827</v>
          </cell>
          <cell r="BC51">
            <v>-5910716.3955238853</v>
          </cell>
          <cell r="BD51">
            <v>-6198855.9786956385</v>
          </cell>
          <cell r="BE51">
            <v>-6652231.2122229896</v>
          </cell>
          <cell r="BF51">
            <v>-16745555.298336778</v>
          </cell>
          <cell r="BG51">
            <v>-17123328.960503582</v>
          </cell>
          <cell r="BH51">
            <v>-18679995.229640272</v>
          </cell>
          <cell r="BJ51">
            <v>-3787263.5189439706</v>
          </cell>
        </row>
        <row r="52">
          <cell r="Y52" t="str">
            <v>PlanOTHOA</v>
          </cell>
          <cell r="AB52" t="str">
            <v>Plan</v>
          </cell>
          <cell r="AC52" t="str">
            <v>OTH</v>
          </cell>
          <cell r="AD52" t="str">
            <v>OA</v>
          </cell>
          <cell r="AG52" t="str">
            <v/>
          </cell>
          <cell r="AH52">
            <v>-18407683.302724224</v>
          </cell>
          <cell r="AI52">
            <v>-10141100.825175274</v>
          </cell>
          <cell r="AJ52">
            <v>-178900204.3350876</v>
          </cell>
          <cell r="AK52">
            <v>-69157498.610967174</v>
          </cell>
          <cell r="AL52">
            <v>-62332789.754021645</v>
          </cell>
          <cell r="AM52">
            <v>-66274663.431019977</v>
          </cell>
          <cell r="AN52">
            <v>-67611521.079889536</v>
          </cell>
          <cell r="AO52">
            <v>-66327835.748098589</v>
          </cell>
          <cell r="AP52">
            <v>-81599013.530347809</v>
          </cell>
          <cell r="AQ52">
            <v>-28423912.779562637</v>
          </cell>
          <cell r="AR52">
            <v>-12948874.868629247</v>
          </cell>
          <cell r="AS52">
            <v>-14657700.967024995</v>
          </cell>
          <cell r="AU52">
            <v>676782799.23254871</v>
          </cell>
          <cell r="AW52">
            <v>-18407683.302724224</v>
          </cell>
          <cell r="AX52">
            <v>-28548784.127899498</v>
          </cell>
          <cell r="AY52">
            <v>-207448988.4629871</v>
          </cell>
          <cell r="AZ52">
            <v>-276606487.07395428</v>
          </cell>
          <cell r="BA52">
            <v>-338939276.82797593</v>
          </cell>
          <cell r="BB52">
            <v>-405213940.25899589</v>
          </cell>
          <cell r="BC52">
            <v>-472825461.33888543</v>
          </cell>
          <cell r="BD52">
            <v>-539153297.08698404</v>
          </cell>
          <cell r="BE52">
            <v>-620752310.61733186</v>
          </cell>
          <cell r="BF52">
            <v>-649176223.39689445</v>
          </cell>
          <cell r="BG52">
            <v>-662125098.26552367</v>
          </cell>
          <cell r="BH52">
            <v>-676782799.23254871</v>
          </cell>
          <cell r="BJ52">
            <v>-323099581.01085979</v>
          </cell>
        </row>
        <row r="53">
          <cell r="Y53" t="str">
            <v>PlanOTHOASIS</v>
          </cell>
          <cell r="AB53" t="str">
            <v>Plan</v>
          </cell>
          <cell r="AC53" t="str">
            <v>OTH</v>
          </cell>
          <cell r="AD53" t="str">
            <v>OASIS</v>
          </cell>
          <cell r="AG53" t="str">
            <v/>
          </cell>
          <cell r="AH53">
            <v>17076190.317971144</v>
          </cell>
          <cell r="AI53">
            <v>23923383.975490153</v>
          </cell>
          <cell r="AJ53">
            <v>-37846058.717859983</v>
          </cell>
          <cell r="AK53">
            <v>18791074.624520674</v>
          </cell>
          <cell r="AL53">
            <v>-2611529.5338379182</v>
          </cell>
          <cell r="AM53">
            <v>15617774.79724744</v>
          </cell>
          <cell r="AN53">
            <v>7130923.2935265638</v>
          </cell>
          <cell r="AO53">
            <v>-13715529.035681114</v>
          </cell>
          <cell r="AP53">
            <v>-10677048.247056404</v>
          </cell>
          <cell r="AQ53">
            <v>141293058.58803201</v>
          </cell>
          <cell r="AR53">
            <v>13779017.872726606</v>
          </cell>
          <cell r="AS53">
            <v>25934923.84962032</v>
          </cell>
          <cell r="AU53">
            <v>-198696181.7846995</v>
          </cell>
          <cell r="AW53">
            <v>17076190.317971144</v>
          </cell>
          <cell r="AX53">
            <v>40999574.293461293</v>
          </cell>
          <cell r="AY53">
            <v>3153515.5756013095</v>
          </cell>
          <cell r="AZ53">
            <v>21944590.200121984</v>
          </cell>
          <cell r="BA53">
            <v>19333060.666284066</v>
          </cell>
          <cell r="BB53">
            <v>34950835.463531509</v>
          </cell>
          <cell r="BC53">
            <v>42081758.757058069</v>
          </cell>
          <cell r="BD53">
            <v>28366229.721376956</v>
          </cell>
          <cell r="BE53">
            <v>17689181.474320553</v>
          </cell>
          <cell r="BF53">
            <v>158982240.06235257</v>
          </cell>
          <cell r="BG53">
            <v>172761257.93507919</v>
          </cell>
          <cell r="BH53">
            <v>198696181.7846995</v>
          </cell>
          <cell r="BJ53">
            <v>25066104.052191876</v>
          </cell>
        </row>
        <row r="54">
          <cell r="Y54" t="str">
            <v>PlanOTHOPT</v>
          </cell>
          <cell r="AB54" t="str">
            <v>Plan</v>
          </cell>
          <cell r="AC54" t="str">
            <v>OTH</v>
          </cell>
          <cell r="AD54" t="str">
            <v>OPT</v>
          </cell>
          <cell r="AG54" t="str">
            <v/>
          </cell>
          <cell r="AH54">
            <v>-42734.622850285799</v>
          </cell>
          <cell r="AI54">
            <v>-692788.37685728481</v>
          </cell>
          <cell r="AJ54">
            <v>-1480330.6215695471</v>
          </cell>
          <cell r="AK54">
            <v>-400427.38458782941</v>
          </cell>
          <cell r="AL54">
            <v>-360177.75519660237</v>
          </cell>
          <cell r="AM54">
            <v>-365847.59614034602</v>
          </cell>
          <cell r="AN54">
            <v>-1500840.0677222093</v>
          </cell>
          <cell r="AO54">
            <v>-359524.2116295704</v>
          </cell>
          <cell r="AP54">
            <v>-610666.64270722214</v>
          </cell>
          <cell r="AQ54">
            <v>-167936.48124214861</v>
          </cell>
          <cell r="AR54">
            <v>-26935.85534064029</v>
          </cell>
          <cell r="AS54">
            <v>-249408.00663947806</v>
          </cell>
          <cell r="AU54">
            <v>6257617.6224831641</v>
          </cell>
          <cell r="AW54">
            <v>-42734.622850285799</v>
          </cell>
          <cell r="AX54">
            <v>-735522.99970757065</v>
          </cell>
          <cell r="AY54">
            <v>-2215853.6212771176</v>
          </cell>
          <cell r="AZ54">
            <v>-2616281.0058649471</v>
          </cell>
          <cell r="BA54">
            <v>-2976458.7610615497</v>
          </cell>
          <cell r="BB54">
            <v>-3342306.3572018957</v>
          </cell>
          <cell r="BC54">
            <v>-4843146.4249241054</v>
          </cell>
          <cell r="BD54">
            <v>-5202670.6365536759</v>
          </cell>
          <cell r="BE54">
            <v>-5813337.279260898</v>
          </cell>
          <cell r="BF54">
            <v>-5981273.7605030462</v>
          </cell>
          <cell r="BG54">
            <v>-6008209.6158436863</v>
          </cell>
          <cell r="BH54">
            <v>-6257617.6224831641</v>
          </cell>
          <cell r="BJ54">
            <v>-3087590.1898557823</v>
          </cell>
        </row>
        <row r="55">
          <cell r="Y55" t="str">
            <v>PlanOTHOTR</v>
          </cell>
          <cell r="AB55" t="str">
            <v>Plan</v>
          </cell>
          <cell r="AC55" t="str">
            <v>OTH</v>
          </cell>
          <cell r="AD55" t="str">
            <v>OTR</v>
          </cell>
          <cell r="AG55" t="str">
            <v/>
          </cell>
          <cell r="AH55">
            <v>0</v>
          </cell>
          <cell r="AI55">
            <v>0</v>
          </cell>
          <cell r="AJ55">
            <v>-170151.52693290522</v>
          </cell>
          <cell r="AK55">
            <v>-48840.365474861195</v>
          </cell>
          <cell r="AL55">
            <v>-51333.536226636737</v>
          </cell>
          <cell r="AM55">
            <v>-50130.184577373475</v>
          </cell>
          <cell r="AN55">
            <v>-46182.450959860602</v>
          </cell>
          <cell r="AO55">
            <v>-51085.136171759332</v>
          </cell>
          <cell r="AP55">
            <v>-37606.391808622473</v>
          </cell>
          <cell r="AQ55">
            <v>0</v>
          </cell>
          <cell r="AR55">
            <v>0</v>
          </cell>
          <cell r="AS55">
            <v>0</v>
          </cell>
          <cell r="AU55">
            <v>455329.59215201903</v>
          </cell>
          <cell r="AW55">
            <v>0</v>
          </cell>
          <cell r="AX55">
            <v>0</v>
          </cell>
          <cell r="AY55">
            <v>-170151.52693290522</v>
          </cell>
          <cell r="AZ55">
            <v>-218991.89240776643</v>
          </cell>
          <cell r="BA55">
            <v>-270325.42863440316</v>
          </cell>
          <cell r="BB55">
            <v>-320455.61321177665</v>
          </cell>
          <cell r="BC55">
            <v>-366638.06417163723</v>
          </cell>
          <cell r="BD55">
            <v>-417723.20034339657</v>
          </cell>
          <cell r="BE55">
            <v>-455329.59215201903</v>
          </cell>
          <cell r="BF55">
            <v>-455329.59215201903</v>
          </cell>
          <cell r="BG55">
            <v>-455329.59215201903</v>
          </cell>
          <cell r="BH55">
            <v>-455329.59215201903</v>
          </cell>
          <cell r="BJ55">
            <v>-246623.92420598937</v>
          </cell>
        </row>
        <row r="56">
          <cell r="Y56" t="str">
            <v>PlanOTHP1</v>
          </cell>
          <cell r="AB56" t="str">
            <v>Plan</v>
          </cell>
          <cell r="AC56" t="str">
            <v>OTH</v>
          </cell>
          <cell r="AD56" t="str">
            <v>P1</v>
          </cell>
          <cell r="AG56" t="str">
            <v/>
          </cell>
          <cell r="AH56">
            <v>2534809.4798837136</v>
          </cell>
          <cell r="AI56">
            <v>14480439.928866005</v>
          </cell>
          <cell r="AJ56">
            <v>-12765151.842793155</v>
          </cell>
          <cell r="AK56">
            <v>106358.13989729015</v>
          </cell>
          <cell r="AL56">
            <v>720636.12930282811</v>
          </cell>
          <cell r="AM56">
            <v>4531061.1628325861</v>
          </cell>
          <cell r="AN56">
            <v>1624935.8654797627</v>
          </cell>
          <cell r="AO56">
            <v>-3432269.5246376786</v>
          </cell>
          <cell r="AP56">
            <v>-431669.89318289421</v>
          </cell>
          <cell r="AQ56">
            <v>13236453.703838326</v>
          </cell>
          <cell r="AR56">
            <v>-54116.541267166045</v>
          </cell>
          <cell r="AS56">
            <v>3925923.4243339729</v>
          </cell>
          <cell r="AU56">
            <v>-24477410.032553591</v>
          </cell>
          <cell r="AW56">
            <v>2534809.4798837136</v>
          </cell>
          <cell r="AX56">
            <v>17015249.408749718</v>
          </cell>
          <cell r="AY56">
            <v>4250097.5659565628</v>
          </cell>
          <cell r="AZ56">
            <v>4356455.7058538534</v>
          </cell>
          <cell r="BA56">
            <v>5077091.835156681</v>
          </cell>
          <cell r="BB56">
            <v>9608152.9979892671</v>
          </cell>
          <cell r="BC56">
            <v>11233088.863469031</v>
          </cell>
          <cell r="BD56">
            <v>7800819.3388313521</v>
          </cell>
          <cell r="BE56">
            <v>7369149.4456484579</v>
          </cell>
          <cell r="BF56">
            <v>20605603.149486784</v>
          </cell>
          <cell r="BG56">
            <v>20551486.608219616</v>
          </cell>
          <cell r="BH56">
            <v>24477410.032553591</v>
          </cell>
          <cell r="BJ56">
            <v>7693879.4046154041</v>
          </cell>
        </row>
        <row r="57">
          <cell r="Y57" t="str">
            <v>PlanOTHTEI</v>
          </cell>
          <cell r="AB57" t="str">
            <v>Plan</v>
          </cell>
          <cell r="AC57" t="str">
            <v>OTH</v>
          </cell>
          <cell r="AD57" t="str">
            <v>TEI</v>
          </cell>
          <cell r="AG57" t="str">
            <v/>
          </cell>
          <cell r="AH57">
            <v>0</v>
          </cell>
          <cell r="AI57">
            <v>0</v>
          </cell>
          <cell r="AJ57">
            <v>0</v>
          </cell>
          <cell r="AK57">
            <v>0</v>
          </cell>
          <cell r="AL57">
            <v>0</v>
          </cell>
          <cell r="AM57">
            <v>0</v>
          </cell>
          <cell r="AN57">
            <v>0</v>
          </cell>
          <cell r="AO57">
            <v>0</v>
          </cell>
          <cell r="AP57">
            <v>0</v>
          </cell>
          <cell r="AQ57">
            <v>0</v>
          </cell>
          <cell r="AR57">
            <v>0</v>
          </cell>
          <cell r="AS57">
            <v>0</v>
          </cell>
          <cell r="AU57">
            <v>0</v>
          </cell>
          <cell r="AW57">
            <v>0</v>
          </cell>
          <cell r="AX57">
            <v>0</v>
          </cell>
          <cell r="AY57">
            <v>0</v>
          </cell>
          <cell r="AZ57">
            <v>0</v>
          </cell>
          <cell r="BA57">
            <v>0</v>
          </cell>
          <cell r="BB57">
            <v>0</v>
          </cell>
          <cell r="BC57">
            <v>0</v>
          </cell>
          <cell r="BD57">
            <v>0</v>
          </cell>
          <cell r="BE57">
            <v>0</v>
          </cell>
          <cell r="BF57">
            <v>0</v>
          </cell>
          <cell r="BG57">
            <v>0</v>
          </cell>
          <cell r="BH57">
            <v>0</v>
          </cell>
          <cell r="BJ57">
            <v>0</v>
          </cell>
        </row>
        <row r="58">
          <cell r="Y58" t="str">
            <v>PlanOTHDIRECT</v>
          </cell>
          <cell r="AB58" t="str">
            <v>Plan</v>
          </cell>
          <cell r="AC58" t="str">
            <v>OTH</v>
          </cell>
          <cell r="AD58" t="str">
            <v>DIRECT</v>
          </cell>
          <cell r="AG58" t="str">
            <v/>
          </cell>
          <cell r="AH58">
            <v>-12852560.329953875</v>
          </cell>
          <cell r="AI58">
            <v>138864.4595003624</v>
          </cell>
          <cell r="AJ58">
            <v>-167252.34355983604</v>
          </cell>
          <cell r="AK58">
            <v>-16865922.719590694</v>
          </cell>
          <cell r="AL58">
            <v>-1354791.1370412665</v>
          </cell>
          <cell r="AM58">
            <v>-541027.78153074882</v>
          </cell>
          <cell r="AN58">
            <v>-16147055.144412762</v>
          </cell>
          <cell r="AO58">
            <v>-4436573.5294307452</v>
          </cell>
          <cell r="AP58">
            <v>-7668534.4182791095</v>
          </cell>
          <cell r="AQ58">
            <v>-10260924.130217578</v>
          </cell>
          <cell r="AR58">
            <v>-4231160.0290901028</v>
          </cell>
          <cell r="AS58">
            <v>-5954509.9278068561</v>
          </cell>
          <cell r="AU58">
            <v>80341447.031413212</v>
          </cell>
          <cell r="AW58">
            <v>-12852560.329953875</v>
          </cell>
          <cell r="AX58">
            <v>-12713695.870453512</v>
          </cell>
          <cell r="AY58">
            <v>-12880948.214013349</v>
          </cell>
          <cell r="AZ58">
            <v>-29746870.933604043</v>
          </cell>
          <cell r="BA58">
            <v>-31101662.07064531</v>
          </cell>
          <cell r="BB58">
            <v>-31642689.852176059</v>
          </cell>
          <cell r="BC58">
            <v>-47789744.996588819</v>
          </cell>
          <cell r="BD58">
            <v>-52226318.526019566</v>
          </cell>
          <cell r="BE58">
            <v>-59894852.944298677</v>
          </cell>
          <cell r="BF58">
            <v>-70155777.074516252</v>
          </cell>
          <cell r="BG58">
            <v>-74386937.103606358</v>
          </cell>
          <cell r="BH58">
            <v>-80341447.031413212</v>
          </cell>
          <cell r="BJ58">
            <v>-32316593.748639245</v>
          </cell>
        </row>
        <row r="59">
          <cell r="Y59" t="str">
            <v>PlanOTHASCE</v>
          </cell>
          <cell r="AB59" t="str">
            <v>Plan</v>
          </cell>
          <cell r="AC59" t="str">
            <v>OTH</v>
          </cell>
          <cell r="AD59" t="str">
            <v>ASCE</v>
          </cell>
          <cell r="AG59" t="str">
            <v/>
          </cell>
          <cell r="AH59">
            <v>-32473090.794813506</v>
          </cell>
          <cell r="AI59">
            <v>-5769950.6927546086</v>
          </cell>
          <cell r="AJ59">
            <v>-10510900.094012858</v>
          </cell>
          <cell r="AK59">
            <v>-33379978.85197594</v>
          </cell>
          <cell r="AL59">
            <v>-4457390.6044203751</v>
          </cell>
          <cell r="AM59">
            <v>-3027121.9269283214</v>
          </cell>
          <cell r="AN59">
            <v>-39938745.16815567</v>
          </cell>
          <cell r="AO59">
            <v>-12408957.760302173</v>
          </cell>
          <cell r="AP59">
            <v>-16997738.085155245</v>
          </cell>
          <cell r="AQ59">
            <v>-14541938.81988598</v>
          </cell>
          <cell r="AR59">
            <v>-13956502.272023955</v>
          </cell>
          <cell r="AS59">
            <v>-17763093.545981977</v>
          </cell>
          <cell r="AU59">
            <v>205225408.61641061</v>
          </cell>
          <cell r="AW59">
            <v>-32473090.794813506</v>
          </cell>
          <cell r="AX59">
            <v>-38243041.487568118</v>
          </cell>
          <cell r="AY59">
            <v>-48753941.581580974</v>
          </cell>
          <cell r="AZ59">
            <v>-82133920.433556914</v>
          </cell>
          <cell r="BA59">
            <v>-86591311.037977293</v>
          </cell>
          <cell r="BB59">
            <v>-89618432.96490562</v>
          </cell>
          <cell r="BC59">
            <v>-129557178.13306129</v>
          </cell>
          <cell r="BD59">
            <v>-141966135.89336348</v>
          </cell>
          <cell r="BE59">
            <v>-158963873.97851872</v>
          </cell>
          <cell r="BF59">
            <v>-173505812.79840469</v>
          </cell>
          <cell r="BG59">
            <v>-187462315.07042864</v>
          </cell>
          <cell r="BH59">
            <v>-205225408.61641061</v>
          </cell>
          <cell r="BJ59">
            <v>-89811214.033927321</v>
          </cell>
        </row>
        <row r="60">
          <cell r="Y60" t="str">
            <v>PlanOTHGROW</v>
          </cell>
          <cell r="AB60" t="str">
            <v>Plan</v>
          </cell>
          <cell r="AC60" t="str">
            <v>OTH</v>
          </cell>
          <cell r="AD60" t="str">
            <v>GROW</v>
          </cell>
          <cell r="AG60" t="str">
            <v/>
          </cell>
          <cell r="AH60">
            <v>13683858.140162008</v>
          </cell>
          <cell r="AI60">
            <v>14509316.10718013</v>
          </cell>
          <cell r="AJ60">
            <v>-3195284.378619073</v>
          </cell>
          <cell r="AK60">
            <v>7997693.309187578</v>
          </cell>
          <cell r="AL60">
            <v>4069559.1081223353</v>
          </cell>
          <cell r="AM60">
            <v>7773824.1426492147</v>
          </cell>
          <cell r="AN60">
            <v>15133643.640867824</v>
          </cell>
          <cell r="AO60">
            <v>6007757.4774698038</v>
          </cell>
          <cell r="AP60">
            <v>4195137.1769230515</v>
          </cell>
          <cell r="AQ60">
            <v>28240713.467533782</v>
          </cell>
          <cell r="AR60">
            <v>19987918.947106306</v>
          </cell>
          <cell r="AS60">
            <v>13505916.363458814</v>
          </cell>
          <cell r="AU60">
            <v>-131910053.50204177</v>
          </cell>
          <cell r="AW60">
            <v>13683858.140162008</v>
          </cell>
          <cell r="AX60">
            <v>28193174.247342139</v>
          </cell>
          <cell r="AY60">
            <v>24997889.868723065</v>
          </cell>
          <cell r="AZ60">
            <v>32995583.177910641</v>
          </cell>
          <cell r="BA60">
            <v>37065142.286032975</v>
          </cell>
          <cell r="BB60">
            <v>44838966.428682193</v>
          </cell>
          <cell r="BC60">
            <v>59972610.069550015</v>
          </cell>
          <cell r="BD60">
            <v>65980367.547019817</v>
          </cell>
          <cell r="BE60">
            <v>70175504.723942876</v>
          </cell>
          <cell r="BF60">
            <v>98416218.191476658</v>
          </cell>
          <cell r="BG60">
            <v>118404137.13858296</v>
          </cell>
          <cell r="BH60">
            <v>131910053.50204177</v>
          </cell>
          <cell r="BJ60">
            <v>41989232.943262853</v>
          </cell>
        </row>
        <row r="61">
          <cell r="Y61" t="str">
            <v>PlanOUTASA</v>
          </cell>
          <cell r="AB61" t="str">
            <v>Plan</v>
          </cell>
          <cell r="AC61" t="str">
            <v>OUT</v>
          </cell>
          <cell r="AD61" t="str">
            <v>ASA</v>
          </cell>
          <cell r="AG61" t="str">
            <v/>
          </cell>
          <cell r="AH61">
            <v>-5632824.5356150717</v>
          </cell>
          <cell r="AI61">
            <v>-4354776.6609812388</v>
          </cell>
          <cell r="AJ61">
            <v>-3219054.7634612005</v>
          </cell>
          <cell r="AK61">
            <v>-2651326.9527851464</v>
          </cell>
          <cell r="AL61">
            <v>-4035939.3180042021</v>
          </cell>
          <cell r="AM61">
            <v>-5512282.4039961575</v>
          </cell>
          <cell r="AN61">
            <v>-5653031.7762966501</v>
          </cell>
          <cell r="AO61">
            <v>-6878986.5621082503</v>
          </cell>
          <cell r="AP61">
            <v>0</v>
          </cell>
          <cell r="AQ61">
            <v>0</v>
          </cell>
          <cell r="AR61">
            <v>0</v>
          </cell>
          <cell r="AS61">
            <v>0</v>
          </cell>
          <cell r="AU61">
            <v>37938222.973247916</v>
          </cell>
          <cell r="AW61">
            <v>-5632824.5356150717</v>
          </cell>
          <cell r="AX61">
            <v>-9987601.1965963095</v>
          </cell>
          <cell r="AY61">
            <v>-13206655.96005751</v>
          </cell>
          <cell r="AZ61">
            <v>-15857982.912842657</v>
          </cell>
          <cell r="BA61">
            <v>-19893922.23084686</v>
          </cell>
          <cell r="BB61">
            <v>-25406204.634843018</v>
          </cell>
          <cell r="BC61">
            <v>-31059236.411139667</v>
          </cell>
          <cell r="BD61">
            <v>-37938222.973247916</v>
          </cell>
          <cell r="BE61">
            <v>-37938222.973247916</v>
          </cell>
          <cell r="BF61">
            <v>-37938222.973247916</v>
          </cell>
          <cell r="BG61">
            <v>-37938222.973247916</v>
          </cell>
          <cell r="BH61">
            <v>-37938222.973247916</v>
          </cell>
          <cell r="BJ61">
            <v>-21880097.092048548</v>
          </cell>
        </row>
        <row r="62">
          <cell r="Y62" t="str">
            <v>PlanOUTCSM</v>
          </cell>
          <cell r="AB62" t="str">
            <v>Plan</v>
          </cell>
          <cell r="AC62" t="str">
            <v>OUT</v>
          </cell>
          <cell r="AD62" t="str">
            <v>CSM</v>
          </cell>
          <cell r="AG62" t="str">
            <v/>
          </cell>
          <cell r="AH62">
            <v>0</v>
          </cell>
          <cell r="AI62">
            <v>0</v>
          </cell>
          <cell r="AJ62">
            <v>0</v>
          </cell>
          <cell r="AK62">
            <v>0</v>
          </cell>
          <cell r="AL62">
            <v>0</v>
          </cell>
          <cell r="AM62">
            <v>0</v>
          </cell>
          <cell r="AN62">
            <v>0</v>
          </cell>
          <cell r="AO62">
            <v>0</v>
          </cell>
          <cell r="AP62">
            <v>0</v>
          </cell>
          <cell r="AQ62">
            <v>0</v>
          </cell>
          <cell r="AR62">
            <v>0</v>
          </cell>
          <cell r="AS62">
            <v>0</v>
          </cell>
          <cell r="AU62">
            <v>0</v>
          </cell>
          <cell r="AW62">
            <v>0</v>
          </cell>
          <cell r="AX62">
            <v>0</v>
          </cell>
          <cell r="AY62">
            <v>0</v>
          </cell>
          <cell r="AZ62">
            <v>0</v>
          </cell>
          <cell r="BA62">
            <v>0</v>
          </cell>
          <cell r="BB62">
            <v>0</v>
          </cell>
          <cell r="BC62">
            <v>0</v>
          </cell>
          <cell r="BD62">
            <v>0</v>
          </cell>
          <cell r="BE62">
            <v>0</v>
          </cell>
          <cell r="BF62">
            <v>0</v>
          </cell>
          <cell r="BG62">
            <v>0</v>
          </cell>
          <cell r="BH62">
            <v>0</v>
          </cell>
          <cell r="BJ62">
            <v>0</v>
          </cell>
        </row>
        <row r="63">
          <cell r="Y63" t="str">
            <v>PlanOUTINT</v>
          </cell>
          <cell r="AB63" t="str">
            <v>Plan</v>
          </cell>
          <cell r="AC63" t="str">
            <v>OUT</v>
          </cell>
          <cell r="AD63" t="str">
            <v>INT</v>
          </cell>
          <cell r="AG63" t="str">
            <v/>
          </cell>
          <cell r="AH63">
            <v>-31215452.034263827</v>
          </cell>
          <cell r="AI63">
            <v>-26019964.382859387</v>
          </cell>
          <cell r="AJ63">
            <v>-25749735.397499934</v>
          </cell>
          <cell r="AK63">
            <v>-19366418.386258952</v>
          </cell>
          <cell r="AL63">
            <v>-21583800.494986285</v>
          </cell>
          <cell r="AM63">
            <v>-31922823.764511041</v>
          </cell>
          <cell r="AN63">
            <v>-25392330.49775761</v>
          </cell>
          <cell r="AO63">
            <v>-31045004.535808221</v>
          </cell>
          <cell r="AP63">
            <v>-25642545.124288838</v>
          </cell>
          <cell r="AQ63">
            <v>-31725233.265114848</v>
          </cell>
          <cell r="AR63">
            <v>-30155675.975872535</v>
          </cell>
          <cell r="AS63">
            <v>-26782634.896292862</v>
          </cell>
          <cell r="AU63">
            <v>326601618.75551432</v>
          </cell>
          <cell r="AW63">
            <v>-31215452.034263827</v>
          </cell>
          <cell r="AX63">
            <v>-57235416.417123213</v>
          </cell>
          <cell r="AY63">
            <v>-82985151.814623147</v>
          </cell>
          <cell r="AZ63">
            <v>-102351570.20088211</v>
          </cell>
          <cell r="BA63">
            <v>-123935370.69586839</v>
          </cell>
          <cell r="BB63">
            <v>-155858194.46037942</v>
          </cell>
          <cell r="BC63">
            <v>-181250524.95813704</v>
          </cell>
          <cell r="BD63">
            <v>-212295529.49394524</v>
          </cell>
          <cell r="BE63">
            <v>-237938074.61823407</v>
          </cell>
          <cell r="BF63">
            <v>-269663307.88334894</v>
          </cell>
          <cell r="BG63">
            <v>-299818983.85922146</v>
          </cell>
          <cell r="BH63">
            <v>-326601618.75551432</v>
          </cell>
          <cell r="BJ63">
            <v>-131673920.52149516</v>
          </cell>
        </row>
        <row r="64">
          <cell r="Y64" t="str">
            <v>PlanOUTMW</v>
          </cell>
          <cell r="AB64" t="str">
            <v>Plan</v>
          </cell>
          <cell r="AC64" t="str">
            <v>OUT</v>
          </cell>
          <cell r="AD64" t="str">
            <v>MW</v>
          </cell>
          <cell r="AG64" t="str">
            <v/>
          </cell>
          <cell r="AH64">
            <v>-9544435.918351559</v>
          </cell>
          <cell r="AI64">
            <v>-8194749.7087014886</v>
          </cell>
          <cell r="AJ64">
            <v>-7503697.3411159851</v>
          </cell>
          <cell r="AK64">
            <v>-5568606.3463247009</v>
          </cell>
          <cell r="AL64">
            <v>-8329580.9639739655</v>
          </cell>
          <cell r="AM64">
            <v>-11016459.786652455</v>
          </cell>
          <cell r="AN64">
            <v>-6942549.1323506404</v>
          </cell>
          <cell r="AO64">
            <v>-11209519.333206769</v>
          </cell>
          <cell r="AP64">
            <v>-7255633.8278991664</v>
          </cell>
          <cell r="AQ64">
            <v>-9204118.5119722057</v>
          </cell>
          <cell r="AR64">
            <v>-19958832.73167165</v>
          </cell>
          <cell r="AS64">
            <v>-9520743.9638382345</v>
          </cell>
          <cell r="AU64">
            <v>114248927.56605881</v>
          </cell>
          <cell r="AW64">
            <v>-9544435.918351559</v>
          </cell>
          <cell r="AX64">
            <v>-17739185.627053048</v>
          </cell>
          <cell r="AY64">
            <v>-25242882.968169034</v>
          </cell>
          <cell r="AZ64">
            <v>-30811489.314493734</v>
          </cell>
          <cell r="BA64">
            <v>-39141070.2784677</v>
          </cell>
          <cell r="BB64">
            <v>-50157530.065120153</v>
          </cell>
          <cell r="BC64">
            <v>-57100079.197470792</v>
          </cell>
          <cell r="BD64">
            <v>-68309598.530677557</v>
          </cell>
          <cell r="BE64">
            <v>-75565232.35857673</v>
          </cell>
          <cell r="BF64">
            <v>-84769350.870548934</v>
          </cell>
          <cell r="BG64">
            <v>-104728183.60222058</v>
          </cell>
          <cell r="BH64">
            <v>-114248927.56605881</v>
          </cell>
          <cell r="BJ64">
            <v>-41512389.362042256</v>
          </cell>
        </row>
        <row r="65">
          <cell r="Y65" t="str">
            <v>PlanOUTOA</v>
          </cell>
          <cell r="AB65" t="str">
            <v>Plan</v>
          </cell>
          <cell r="AC65" t="str">
            <v>OUT</v>
          </cell>
          <cell r="AD65" t="str">
            <v>OA</v>
          </cell>
          <cell r="AG65" t="str">
            <v/>
          </cell>
          <cell r="AH65">
            <v>-252624839.46461979</v>
          </cell>
          <cell r="AI65">
            <v>-236116384.76079732</v>
          </cell>
          <cell r="AJ65">
            <v>-51988396.941310793</v>
          </cell>
          <cell r="AK65">
            <v>-157938769.48867905</v>
          </cell>
          <cell r="AL65">
            <v>-197865103.73503971</v>
          </cell>
          <cell r="AM65">
            <v>-234857072.48462805</v>
          </cell>
          <cell r="AN65">
            <v>-194500145.55050313</v>
          </cell>
          <cell r="AO65">
            <v>-241770357.26889652</v>
          </cell>
          <cell r="AP65">
            <v>-231959894.13454416</v>
          </cell>
          <cell r="AQ65">
            <v>-332647530.88507473</v>
          </cell>
          <cell r="AR65">
            <v>-310901955.4725492</v>
          </cell>
          <cell r="AS65">
            <v>-266560076.1649901</v>
          </cell>
          <cell r="AU65">
            <v>2709730526.3516326</v>
          </cell>
          <cell r="AW65">
            <v>-252624839.46461979</v>
          </cell>
          <cell r="AX65">
            <v>-488741224.22541714</v>
          </cell>
          <cell r="AY65">
            <v>-540729621.1667279</v>
          </cell>
          <cell r="AZ65">
            <v>-698668390.65540695</v>
          </cell>
          <cell r="BA65">
            <v>-896533494.39044666</v>
          </cell>
          <cell r="BB65">
            <v>-1131390566.8750746</v>
          </cell>
          <cell r="BC65">
            <v>-1325890712.4255776</v>
          </cell>
          <cell r="BD65">
            <v>-1567661069.6944742</v>
          </cell>
          <cell r="BE65">
            <v>-1799620963.8290184</v>
          </cell>
          <cell r="BF65">
            <v>-2132268494.7140932</v>
          </cell>
          <cell r="BG65">
            <v>-2443170450.1866426</v>
          </cell>
          <cell r="BH65">
            <v>-2709730526.3516326</v>
          </cell>
          <cell r="BJ65">
            <v>-966873431.41408479</v>
          </cell>
        </row>
        <row r="66">
          <cell r="Y66" t="str">
            <v>PlanOUTOASIS</v>
          </cell>
          <cell r="AB66" t="str">
            <v>Plan</v>
          </cell>
          <cell r="AC66" t="str">
            <v>OUT</v>
          </cell>
          <cell r="AD66" t="str">
            <v>OASIS</v>
          </cell>
          <cell r="AG66" t="str">
            <v/>
          </cell>
          <cell r="AH66">
            <v>-67276449.327084154</v>
          </cell>
          <cell r="AI66">
            <v>-67524975.192437872</v>
          </cell>
          <cell r="AJ66">
            <v>-17100974.47144413</v>
          </cell>
          <cell r="AK66">
            <v>-38639299.20197206</v>
          </cell>
          <cell r="AL66">
            <v>-45777761.757004656</v>
          </cell>
          <cell r="AM66">
            <v>-73060085.899976268</v>
          </cell>
          <cell r="AN66">
            <v>-62495493.38432359</v>
          </cell>
          <cell r="AO66">
            <v>-59506273.392253727</v>
          </cell>
          <cell r="AP66">
            <v>-69734873.439273492</v>
          </cell>
          <cell r="AQ66">
            <v>-80054600.930078074</v>
          </cell>
          <cell r="AR66">
            <v>-84770136.09824191</v>
          </cell>
          <cell r="AS66">
            <v>-70171257.045894012</v>
          </cell>
          <cell r="AU66">
            <v>736112180.13998389</v>
          </cell>
          <cell r="AW66">
            <v>-67276449.327084154</v>
          </cell>
          <cell r="AX66">
            <v>-134801424.51952201</v>
          </cell>
          <cell r="AY66">
            <v>-151902398.99096614</v>
          </cell>
          <cell r="AZ66">
            <v>-190541698.19293821</v>
          </cell>
          <cell r="BA66">
            <v>-236319459.94994286</v>
          </cell>
          <cell r="BB66">
            <v>-309379545.84991914</v>
          </cell>
          <cell r="BC66">
            <v>-371875039.23424274</v>
          </cell>
          <cell r="BD66">
            <v>-431381312.62649643</v>
          </cell>
          <cell r="BE66">
            <v>-501116186.06576991</v>
          </cell>
          <cell r="BF66">
            <v>-581170786.99584794</v>
          </cell>
          <cell r="BG66">
            <v>-665940923.09408987</v>
          </cell>
          <cell r="BH66">
            <v>-736112180.13998389</v>
          </cell>
          <cell r="BJ66">
            <v>-266065946.08409798</v>
          </cell>
        </row>
        <row r="67">
          <cell r="Y67" t="str">
            <v>PlanOUTOPT</v>
          </cell>
          <cell r="AB67" t="str">
            <v>Plan</v>
          </cell>
          <cell r="AC67" t="str">
            <v>OUT</v>
          </cell>
          <cell r="AD67" t="str">
            <v>OPT</v>
          </cell>
          <cell r="AG67" t="str">
            <v/>
          </cell>
          <cell r="AH67">
            <v>-1412508.6520291078</v>
          </cell>
          <cell r="AI67">
            <v>-1131924.6687639926</v>
          </cell>
          <cell r="AJ67">
            <v>-96204.042188889813</v>
          </cell>
          <cell r="AK67">
            <v>-1460933.8381440414</v>
          </cell>
          <cell r="AL67">
            <v>-596022.5410941483</v>
          </cell>
          <cell r="AM67">
            <v>-1226112.8522846047</v>
          </cell>
          <cell r="AN67">
            <v>-1225080.4052057918</v>
          </cell>
          <cell r="AO67">
            <v>-1990542.5429959649</v>
          </cell>
          <cell r="AP67">
            <v>-1315801.575263618</v>
          </cell>
          <cell r="AQ67">
            <v>-1474046.7031875285</v>
          </cell>
          <cell r="AR67">
            <v>-1560108.9442758258</v>
          </cell>
          <cell r="AS67">
            <v>-1520364.3916584491</v>
          </cell>
          <cell r="AU67">
            <v>15009651.157091964</v>
          </cell>
          <cell r="AW67">
            <v>-1412508.6520291078</v>
          </cell>
          <cell r="AX67">
            <v>-2544433.3207931006</v>
          </cell>
          <cell r="AY67">
            <v>-2640637.3629819904</v>
          </cell>
          <cell r="AZ67">
            <v>-4101571.2011260316</v>
          </cell>
          <cell r="BA67">
            <v>-4697593.7422201801</v>
          </cell>
          <cell r="BB67">
            <v>-5923706.5945047848</v>
          </cell>
          <cell r="BC67">
            <v>-7148786.9997105766</v>
          </cell>
          <cell r="BD67">
            <v>-9139329.5427065417</v>
          </cell>
          <cell r="BE67">
            <v>-10455131.117970159</v>
          </cell>
          <cell r="BF67">
            <v>-11929177.821157688</v>
          </cell>
          <cell r="BG67">
            <v>-13489286.765433514</v>
          </cell>
          <cell r="BH67">
            <v>-15009651.157091964</v>
          </cell>
          <cell r="BJ67">
            <v>-5340410.9482269408</v>
          </cell>
        </row>
        <row r="68">
          <cell r="Y68" t="str">
            <v>PlanOUTOTR</v>
          </cell>
          <cell r="AB68" t="str">
            <v>Plan</v>
          </cell>
          <cell r="AC68" t="str">
            <v>OUT</v>
          </cell>
          <cell r="AD68" t="str">
            <v>OTR</v>
          </cell>
          <cell r="AG68" t="str">
            <v/>
          </cell>
          <cell r="AH68">
            <v>-1225717.0376657622</v>
          </cell>
          <cell r="AI68">
            <v>-1782454.9319636947</v>
          </cell>
          <cell r="AJ68">
            <v>-1171933.9812413836</v>
          </cell>
          <cell r="AK68">
            <v>-654447.19246567343</v>
          </cell>
          <cell r="AL68">
            <v>-707804.94922145922</v>
          </cell>
          <cell r="AM68">
            <v>-2283599.3817689982</v>
          </cell>
          <cell r="AN68">
            <v>-1196395.9727373191</v>
          </cell>
          <cell r="AO68">
            <v>-1477069.2678217108</v>
          </cell>
          <cell r="AP68">
            <v>-2007951.9104680989</v>
          </cell>
          <cell r="AQ68">
            <v>-1416294.8525064359</v>
          </cell>
          <cell r="AR68">
            <v>-964113.50930749974</v>
          </cell>
          <cell r="AS68">
            <v>-1394828.4163018235</v>
          </cell>
          <cell r="AU68">
            <v>16282611.403469862</v>
          </cell>
          <cell r="AW68">
            <v>-1225717.0376657622</v>
          </cell>
          <cell r="AX68">
            <v>-3008171.9696294572</v>
          </cell>
          <cell r="AY68">
            <v>-4180105.9508708408</v>
          </cell>
          <cell r="AZ68">
            <v>-4834553.143336514</v>
          </cell>
          <cell r="BA68">
            <v>-5542358.0925579732</v>
          </cell>
          <cell r="BB68">
            <v>-7825957.4743269719</v>
          </cell>
          <cell r="BC68">
            <v>-9022353.4470642917</v>
          </cell>
          <cell r="BD68">
            <v>-10499422.714886002</v>
          </cell>
          <cell r="BE68">
            <v>-12507374.625354102</v>
          </cell>
          <cell r="BF68">
            <v>-13923669.477860538</v>
          </cell>
          <cell r="BG68">
            <v>-14887782.987168038</v>
          </cell>
          <cell r="BH68">
            <v>-16282611.403469862</v>
          </cell>
          <cell r="BJ68">
            <v>-6516223.8284102129</v>
          </cell>
        </row>
        <row r="69">
          <cell r="Y69" t="str">
            <v>PlanOUTP1</v>
          </cell>
          <cell r="AB69" t="str">
            <v>Plan</v>
          </cell>
          <cell r="AC69" t="str">
            <v>OUT</v>
          </cell>
          <cell r="AD69" t="str">
            <v>P1</v>
          </cell>
          <cell r="AG69" t="str">
            <v/>
          </cell>
          <cell r="AH69">
            <v>-7451970.5052553238</v>
          </cell>
          <cell r="AI69">
            <v>-8157790.8738598097</v>
          </cell>
          <cell r="AJ69">
            <v>-3408519.521150724</v>
          </cell>
          <cell r="AK69">
            <v>-6321953.8361889366</v>
          </cell>
          <cell r="AL69">
            <v>-8920637.5778651666</v>
          </cell>
          <cell r="AM69">
            <v>-9017489.8954595253</v>
          </cell>
          <cell r="AN69">
            <v>-8956658.0599691942</v>
          </cell>
          <cell r="AO69">
            <v>-10119131.932718024</v>
          </cell>
          <cell r="AP69">
            <v>-24407142.269259986</v>
          </cell>
          <cell r="AQ69">
            <v>-13000053.482030084</v>
          </cell>
          <cell r="AR69">
            <v>-10952862.693211282</v>
          </cell>
          <cell r="AS69">
            <v>-12116171.064220194</v>
          </cell>
          <cell r="AU69">
            <v>122830381.71118824</v>
          </cell>
          <cell r="AW69">
            <v>-7451970.5052553238</v>
          </cell>
          <cell r="AX69">
            <v>-15609761.379115134</v>
          </cell>
          <cell r="AY69">
            <v>-19018280.900265858</v>
          </cell>
          <cell r="AZ69">
            <v>-25340234.736454792</v>
          </cell>
          <cell r="BA69">
            <v>-34260872.314319961</v>
          </cell>
          <cell r="BB69">
            <v>-43278362.209779486</v>
          </cell>
          <cell r="BC69">
            <v>-52235020.26974868</v>
          </cell>
          <cell r="BD69">
            <v>-62354152.202466704</v>
          </cell>
          <cell r="BE69">
            <v>-86761294.471726686</v>
          </cell>
          <cell r="BF69">
            <v>-99761347.953756765</v>
          </cell>
          <cell r="BG69">
            <v>-110714210.64696805</v>
          </cell>
          <cell r="BH69">
            <v>-122830381.71118824</v>
          </cell>
          <cell r="BJ69">
            <v>-38478883.221014738</v>
          </cell>
        </row>
        <row r="70">
          <cell r="Y70" t="str">
            <v>PlanOUTTEI</v>
          </cell>
          <cell r="AB70" t="str">
            <v>Plan</v>
          </cell>
          <cell r="AC70" t="str">
            <v>OUT</v>
          </cell>
          <cell r="AD70" t="str">
            <v>TEI</v>
          </cell>
          <cell r="AG70" t="str">
            <v/>
          </cell>
          <cell r="AH70">
            <v>0</v>
          </cell>
          <cell r="AI70">
            <v>0</v>
          </cell>
          <cell r="AJ70">
            <v>0</v>
          </cell>
          <cell r="AK70">
            <v>0</v>
          </cell>
          <cell r="AL70">
            <v>0</v>
          </cell>
          <cell r="AM70">
            <v>0</v>
          </cell>
          <cell r="AN70">
            <v>0</v>
          </cell>
          <cell r="AO70">
            <v>0</v>
          </cell>
          <cell r="AP70">
            <v>0</v>
          </cell>
          <cell r="AQ70">
            <v>0</v>
          </cell>
          <cell r="AR70">
            <v>0</v>
          </cell>
          <cell r="AS70">
            <v>0</v>
          </cell>
          <cell r="AU70">
            <v>0</v>
          </cell>
          <cell r="AW70">
            <v>0</v>
          </cell>
          <cell r="AX70">
            <v>0</v>
          </cell>
          <cell r="AY70">
            <v>0</v>
          </cell>
          <cell r="AZ70">
            <v>0</v>
          </cell>
          <cell r="BA70">
            <v>0</v>
          </cell>
          <cell r="BB70">
            <v>0</v>
          </cell>
          <cell r="BC70">
            <v>0</v>
          </cell>
          <cell r="BD70">
            <v>0</v>
          </cell>
          <cell r="BE70">
            <v>0</v>
          </cell>
          <cell r="BF70">
            <v>0</v>
          </cell>
          <cell r="BG70">
            <v>0</v>
          </cell>
          <cell r="BH70">
            <v>0</v>
          </cell>
          <cell r="BJ70">
            <v>0</v>
          </cell>
        </row>
        <row r="71">
          <cell r="Y71" t="str">
            <v>PlanOUTDIRECT</v>
          </cell>
          <cell r="AB71" t="str">
            <v>Plan</v>
          </cell>
          <cell r="AC71" t="str">
            <v>OUT</v>
          </cell>
          <cell r="AD71" t="str">
            <v>DIRECT</v>
          </cell>
          <cell r="AG71" t="str">
            <v/>
          </cell>
          <cell r="AH71">
            <v>-38414776.711220823</v>
          </cell>
          <cell r="AI71">
            <v>-37064876.787524536</v>
          </cell>
          <cell r="AJ71">
            <v>-24998282.826819561</v>
          </cell>
          <cell r="AK71">
            <v>-39880666.432116397</v>
          </cell>
          <cell r="AL71">
            <v>-43061231.779137172</v>
          </cell>
          <cell r="AM71">
            <v>-38640934.02742137</v>
          </cell>
          <cell r="AN71">
            <v>-66397089.92818246</v>
          </cell>
          <cell r="AO71">
            <v>-47233179.335214257</v>
          </cell>
          <cell r="AP71">
            <v>-34946048.047750704</v>
          </cell>
          <cell r="AQ71">
            <v>-51571281.048364185</v>
          </cell>
          <cell r="AR71">
            <v>-38349812.047429658</v>
          </cell>
          <cell r="AS71">
            <v>-39403227.897173822</v>
          </cell>
          <cell r="AU71">
            <v>499961406.86835498</v>
          </cell>
          <cell r="AW71">
            <v>-38414776.711220823</v>
          </cell>
          <cell r="AX71">
            <v>-75479653.498745352</v>
          </cell>
          <cell r="AY71">
            <v>-100477936.32556492</v>
          </cell>
          <cell r="AZ71">
            <v>-140358602.75768131</v>
          </cell>
          <cell r="BA71">
            <v>-183419834.53681847</v>
          </cell>
          <cell r="BB71">
            <v>-222060768.56423986</v>
          </cell>
          <cell r="BC71">
            <v>-288457858.49242234</v>
          </cell>
          <cell r="BD71">
            <v>-335691037.8276366</v>
          </cell>
          <cell r="BE71">
            <v>-370637085.87538731</v>
          </cell>
          <cell r="BF71">
            <v>-422208366.92375147</v>
          </cell>
          <cell r="BG71">
            <v>-460558178.97118115</v>
          </cell>
          <cell r="BH71">
            <v>-499961406.86835498</v>
          </cell>
          <cell r="BJ71">
            <v>-194999728.28774631</v>
          </cell>
        </row>
        <row r="72">
          <cell r="Y72" t="str">
            <v>PlanOUTASCE</v>
          </cell>
          <cell r="AB72" t="str">
            <v>Plan</v>
          </cell>
          <cell r="AC72" t="str">
            <v>OUT</v>
          </cell>
          <cell r="AD72" t="str">
            <v>ASCE</v>
          </cell>
          <cell r="AG72" t="str">
            <v/>
          </cell>
          <cell r="AH72">
            <v>-182807162.60805517</v>
          </cell>
          <cell r="AI72">
            <v>-141031689.80822027</v>
          </cell>
          <cell r="AJ72">
            <v>-80761780.091877371</v>
          </cell>
          <cell r="AK72">
            <v>-119276562.63656351</v>
          </cell>
          <cell r="AL72">
            <v>-144219228.46882522</v>
          </cell>
          <cell r="AM72">
            <v>-152967334.21132788</v>
          </cell>
          <cell r="AN72">
            <v>-194232168.50740901</v>
          </cell>
          <cell r="AO72">
            <v>-188829860.42828161</v>
          </cell>
          <cell r="AP72">
            <v>-168368034.20824957</v>
          </cell>
          <cell r="AQ72">
            <v>-189072924.82948709</v>
          </cell>
          <cell r="AR72">
            <v>-171871755.18956396</v>
          </cell>
          <cell r="AS72">
            <v>-153814554.57702067</v>
          </cell>
          <cell r="AU72">
            <v>1887253055.5648813</v>
          </cell>
          <cell r="AW72">
            <v>-182807162.60805517</v>
          </cell>
          <cell r="AX72">
            <v>-323838852.41627544</v>
          </cell>
          <cell r="AY72">
            <v>-404600632.50815284</v>
          </cell>
          <cell r="AZ72">
            <v>-523877195.14471638</v>
          </cell>
          <cell r="BA72">
            <v>-668096423.6135416</v>
          </cell>
          <cell r="BB72">
            <v>-821063757.82486951</v>
          </cell>
          <cell r="BC72">
            <v>-1015295926.3322785</v>
          </cell>
          <cell r="BD72">
            <v>-1204125786.76056</v>
          </cell>
          <cell r="BE72">
            <v>-1372493820.9688096</v>
          </cell>
          <cell r="BF72">
            <v>-1561566745.7982967</v>
          </cell>
          <cell r="BG72">
            <v>-1733438500.9878607</v>
          </cell>
          <cell r="BH72">
            <v>-1887253055.5648813</v>
          </cell>
          <cell r="BJ72">
            <v>-724022173.13080657</v>
          </cell>
        </row>
        <row r="73">
          <cell r="Y73" t="str">
            <v>PlanOUTGROW</v>
          </cell>
          <cell r="AB73" t="str">
            <v>Plan</v>
          </cell>
          <cell r="AC73" t="str">
            <v>OUT</v>
          </cell>
          <cell r="AD73" t="str">
            <v>GROW</v>
          </cell>
          <cell r="AG73" t="str">
            <v/>
          </cell>
          <cell r="AH73">
            <v>-7674810.1262285067</v>
          </cell>
          <cell r="AI73">
            <v>-12230468.81402202</v>
          </cell>
          <cell r="AJ73">
            <v>-1775928.4781581527</v>
          </cell>
          <cell r="AK73">
            <v>-5028843.6230056975</v>
          </cell>
          <cell r="AL73">
            <v>-7400952.6287821243</v>
          </cell>
          <cell r="AM73">
            <v>-8564768.129567869</v>
          </cell>
          <cell r="AN73">
            <v>-12533615.104476977</v>
          </cell>
          <cell r="AO73">
            <v>-11009371.066623915</v>
          </cell>
          <cell r="AP73">
            <v>-9741188.3989392482</v>
          </cell>
          <cell r="AQ73">
            <v>-16184351.532049492</v>
          </cell>
          <cell r="AR73">
            <v>-14491451.119421273</v>
          </cell>
          <cell r="AS73">
            <v>-12433335.625521749</v>
          </cell>
          <cell r="AU73">
            <v>119069084.64679703</v>
          </cell>
          <cell r="AW73">
            <v>-7674810.1262285067</v>
          </cell>
          <cell r="AX73">
            <v>-19905278.940250527</v>
          </cell>
          <cell r="AY73">
            <v>-21681207.418408681</v>
          </cell>
          <cell r="AZ73">
            <v>-26710051.04141438</v>
          </cell>
          <cell r="BA73">
            <v>-34111003.670196503</v>
          </cell>
          <cell r="BB73">
            <v>-42675771.799764372</v>
          </cell>
          <cell r="BC73">
            <v>-55209386.904241353</v>
          </cell>
          <cell r="BD73">
            <v>-66218757.970865265</v>
          </cell>
          <cell r="BE73">
            <v>-75959946.369804516</v>
          </cell>
          <cell r="BF73">
            <v>-92144297.901854008</v>
          </cell>
          <cell r="BG73">
            <v>-106635749.02127528</v>
          </cell>
          <cell r="BH73">
            <v>-119069084.64679703</v>
          </cell>
          <cell r="BJ73">
            <v>-38905134.915686011</v>
          </cell>
        </row>
        <row r="74">
          <cell r="Y74" t="str">
            <v>ActualFUMASA</v>
          </cell>
          <cell r="AB74" t="str">
            <v>Actual</v>
          </cell>
          <cell r="AC74" t="str">
            <v>FUM</v>
          </cell>
          <cell r="AD74" t="str">
            <v>ASA</v>
          </cell>
          <cell r="AG74">
            <v>311282329.06</v>
          </cell>
          <cell r="AH74">
            <v>308192237.15999985</v>
          </cell>
          <cell r="AI74">
            <v>311504448.87999994</v>
          </cell>
          <cell r="AJ74">
            <v>306225882.44000012</v>
          </cell>
          <cell r="AK74">
            <v>310374009.51000011</v>
          </cell>
          <cell r="AL74">
            <v>295870563.18000001</v>
          </cell>
          <cell r="AM74">
            <v>259545058.00999996</v>
          </cell>
          <cell r="AN74">
            <v>269088890.48000008</v>
          </cell>
          <cell r="AO74">
            <v>273345698.30000007</v>
          </cell>
          <cell r="AP74">
            <v>273030963.72999996</v>
          </cell>
          <cell r="AQ74">
            <v>275640214.8041656</v>
          </cell>
          <cell r="AR74">
            <v>278277173.42928267</v>
          </cell>
          <cell r="AS74">
            <v>280942170.25423783</v>
          </cell>
          <cell r="AU74">
            <v>-3442037310.1776857</v>
          </cell>
          <cell r="AW74">
            <v>309737283.1099999</v>
          </cell>
          <cell r="AX74">
            <v>309848343.01999986</v>
          </cell>
          <cell r="AY74">
            <v>308865165.66000003</v>
          </cell>
          <cell r="AZ74">
            <v>308299945.97500014</v>
          </cell>
          <cell r="BA74">
            <v>303122286.34500003</v>
          </cell>
          <cell r="BB74">
            <v>277707810.59499997</v>
          </cell>
          <cell r="BC74">
            <v>264316974.245</v>
          </cell>
          <cell r="BD74">
            <v>271217294.3900001</v>
          </cell>
          <cell r="BE74">
            <v>273188331.01499999</v>
          </cell>
          <cell r="BF74">
            <v>274335589.26708281</v>
          </cell>
          <cell r="BG74">
            <v>276958694.11672413</v>
          </cell>
          <cell r="BH74">
            <v>279609671.84176028</v>
          </cell>
          <cell r="BJ74">
            <v>291811492.70611113</v>
          </cell>
        </row>
        <row r="75">
          <cell r="Y75" t="str">
            <v>ActualFUMCSM</v>
          </cell>
          <cell r="AB75" t="str">
            <v>Actual</v>
          </cell>
          <cell r="AC75" t="str">
            <v>FUM</v>
          </cell>
          <cell r="AD75" t="str">
            <v>CSM</v>
          </cell>
          <cell r="AG75">
            <v>0</v>
          </cell>
          <cell r="AH75">
            <v>0</v>
          </cell>
          <cell r="AI75">
            <v>0</v>
          </cell>
          <cell r="AJ75">
            <v>0</v>
          </cell>
          <cell r="AK75">
            <v>0</v>
          </cell>
          <cell r="AL75">
            <v>0</v>
          </cell>
          <cell r="AM75">
            <v>0</v>
          </cell>
          <cell r="AN75">
            <v>0</v>
          </cell>
          <cell r="AO75">
            <v>0</v>
          </cell>
          <cell r="AP75">
            <v>0</v>
          </cell>
          <cell r="AQ75">
            <v>0</v>
          </cell>
          <cell r="AR75">
            <v>0</v>
          </cell>
          <cell r="AS75">
            <v>0</v>
          </cell>
          <cell r="AU75">
            <v>0</v>
          </cell>
          <cell r="AW75">
            <v>0</v>
          </cell>
          <cell r="AX75">
            <v>0</v>
          </cell>
          <cell r="AY75">
            <v>0</v>
          </cell>
          <cell r="AZ75">
            <v>0</v>
          </cell>
          <cell r="BA75">
            <v>0</v>
          </cell>
          <cell r="BB75">
            <v>0</v>
          </cell>
          <cell r="BC75">
            <v>0</v>
          </cell>
          <cell r="BD75">
            <v>0</v>
          </cell>
          <cell r="BE75">
            <v>0</v>
          </cell>
          <cell r="BF75">
            <v>0</v>
          </cell>
          <cell r="BG75">
            <v>0</v>
          </cell>
          <cell r="BH75">
            <v>0</v>
          </cell>
          <cell r="BJ75">
            <v>0</v>
          </cell>
        </row>
        <row r="76">
          <cell r="Y76" t="str">
            <v>ActualFUMINT</v>
          </cell>
          <cell r="AB76" t="str">
            <v>Actual</v>
          </cell>
          <cell r="AC76" t="str">
            <v>FUM</v>
          </cell>
          <cell r="AD76" t="str">
            <v>INT</v>
          </cell>
          <cell r="AG76">
            <v>1743941615.9399993</v>
          </cell>
          <cell r="AH76">
            <v>1725583781.6600001</v>
          </cell>
          <cell r="AI76">
            <v>1731115232.5200007</v>
          </cell>
          <cell r="AJ76">
            <v>1711836444.2200003</v>
          </cell>
          <cell r="AK76">
            <v>1724105115.4999993</v>
          </cell>
          <cell r="AL76">
            <v>1671090584.8499997</v>
          </cell>
          <cell r="AM76">
            <v>1481474690.0999997</v>
          </cell>
          <cell r="AN76">
            <v>1513030466.3899999</v>
          </cell>
          <cell r="AO76">
            <v>1539783002.8699999</v>
          </cell>
          <cell r="AP76">
            <v>1526511865.23</v>
          </cell>
          <cell r="AQ76">
            <v>1518516500.7074492</v>
          </cell>
          <cell r="AR76">
            <v>1506989053.3805523</v>
          </cell>
          <cell r="AS76">
            <v>1498816699.145741</v>
          </cell>
          <cell r="AU76">
            <v>-19148853436.573742</v>
          </cell>
          <cell r="AW76">
            <v>1734762698.7999997</v>
          </cell>
          <cell r="AX76">
            <v>1728349507.0900004</v>
          </cell>
          <cell r="AY76">
            <v>1721475838.3700004</v>
          </cell>
          <cell r="AZ76">
            <v>1717970779.8599997</v>
          </cell>
          <cell r="BA76">
            <v>1697597850.1749995</v>
          </cell>
          <cell r="BB76">
            <v>1576282637.4749997</v>
          </cell>
          <cell r="BC76">
            <v>1497252578.2449999</v>
          </cell>
          <cell r="BD76">
            <v>1526406734.6299999</v>
          </cell>
          <cell r="BE76">
            <v>1533147434.05</v>
          </cell>
          <cell r="BF76">
            <v>1522514182.9687247</v>
          </cell>
          <cell r="BG76">
            <v>1512752777.0440006</v>
          </cell>
          <cell r="BH76">
            <v>1502902876.2631466</v>
          </cell>
          <cell r="BJ76">
            <v>1637027339.8549998</v>
          </cell>
        </row>
        <row r="77">
          <cell r="Y77" t="str">
            <v>ActualFUMMW</v>
          </cell>
          <cell r="AB77" t="str">
            <v>Actual</v>
          </cell>
          <cell r="AC77" t="str">
            <v>FUM</v>
          </cell>
          <cell r="AD77" t="str">
            <v>MW</v>
          </cell>
          <cell r="AG77">
            <v>2463738172.4099998</v>
          </cell>
          <cell r="AH77">
            <v>2496202294.98</v>
          </cell>
          <cell r="AI77">
            <v>2572951986.27</v>
          </cell>
          <cell r="AJ77">
            <v>2664982700.75</v>
          </cell>
          <cell r="AK77">
            <v>2648398661.2799997</v>
          </cell>
          <cell r="AL77">
            <v>2567053878.8099999</v>
          </cell>
          <cell r="AM77">
            <v>2262982453.8499999</v>
          </cell>
          <cell r="AN77">
            <v>2256813346.0799999</v>
          </cell>
          <cell r="AO77">
            <v>2241634751.6900001</v>
          </cell>
          <cell r="AP77">
            <v>2187129889.4500003</v>
          </cell>
          <cell r="AQ77">
            <v>2178013098.5901046</v>
          </cell>
          <cell r="AR77">
            <v>2167855161.2517834</v>
          </cell>
          <cell r="AS77">
            <v>2166955276.754755</v>
          </cell>
          <cell r="AU77">
            <v>-28410973499.756638</v>
          </cell>
          <cell r="AW77">
            <v>2479970233.6949997</v>
          </cell>
          <cell r="AX77">
            <v>2534577140.625</v>
          </cell>
          <cell r="AY77">
            <v>2618967343.5100002</v>
          </cell>
          <cell r="AZ77">
            <v>2656690681.0149999</v>
          </cell>
          <cell r="BA77">
            <v>2607726270.0450001</v>
          </cell>
          <cell r="BB77">
            <v>2415018166.3299999</v>
          </cell>
          <cell r="BC77">
            <v>2259897899.9650002</v>
          </cell>
          <cell r="BD77">
            <v>2249224048.8850002</v>
          </cell>
          <cell r="BE77">
            <v>2214382320.5700002</v>
          </cell>
          <cell r="BF77">
            <v>2182571494.0200524</v>
          </cell>
          <cell r="BG77">
            <v>2172934129.9209442</v>
          </cell>
          <cell r="BH77">
            <v>2167405219.0032692</v>
          </cell>
          <cell r="BJ77">
            <v>2448494900.5155554</v>
          </cell>
        </row>
        <row r="78">
          <cell r="Y78" t="str">
            <v>ActualFUMOA</v>
          </cell>
          <cell r="AB78" t="str">
            <v>Actual</v>
          </cell>
          <cell r="AC78" t="str">
            <v>FUM</v>
          </cell>
          <cell r="AD78" t="str">
            <v>OA</v>
          </cell>
          <cell r="AG78">
            <v>19143953431.059998</v>
          </cell>
          <cell r="AH78">
            <v>18886936319.349998</v>
          </cell>
          <cell r="AI78">
            <v>18977275294.009991</v>
          </cell>
          <cell r="AJ78">
            <v>18616803073.699997</v>
          </cell>
          <cell r="AK78">
            <v>18831761576.810001</v>
          </cell>
          <cell r="AL78">
            <v>17937558006.330006</v>
          </cell>
          <cell r="AM78">
            <v>15955831552.4</v>
          </cell>
          <cell r="AN78">
            <v>16461446571.000002</v>
          </cell>
          <cell r="AO78">
            <v>16690158749.960003</v>
          </cell>
          <cell r="AP78">
            <v>16623757653.259995</v>
          </cell>
          <cell r="AQ78">
            <v>16502313972.350098</v>
          </cell>
          <cell r="AR78">
            <v>16417576270.155033</v>
          </cell>
          <cell r="AS78">
            <v>16375429620.977819</v>
          </cell>
          <cell r="AU78">
            <v>-208276848660.30289</v>
          </cell>
          <cell r="AW78">
            <v>19015444875.204998</v>
          </cell>
          <cell r="AX78">
            <v>18932105806.679993</v>
          </cell>
          <cell r="AY78">
            <v>18797039183.854996</v>
          </cell>
          <cell r="AZ78">
            <v>18724282325.254997</v>
          </cell>
          <cell r="BA78">
            <v>18384659791.570004</v>
          </cell>
          <cell r="BB78">
            <v>16946694779.365002</v>
          </cell>
          <cell r="BC78">
            <v>16208639061.700001</v>
          </cell>
          <cell r="BD78">
            <v>16575802660.480003</v>
          </cell>
          <cell r="BE78">
            <v>16656958201.609999</v>
          </cell>
          <cell r="BF78">
            <v>16563035812.805046</v>
          </cell>
          <cell r="BG78">
            <v>16459945121.252565</v>
          </cell>
          <cell r="BH78">
            <v>16396502945.566425</v>
          </cell>
          <cell r="BJ78">
            <v>17804625187.302223</v>
          </cell>
        </row>
        <row r="79">
          <cell r="Y79" t="str">
            <v>ActualFUMOASIS</v>
          </cell>
          <cell r="AB79" t="str">
            <v>Actual</v>
          </cell>
          <cell r="AC79" t="str">
            <v>FUM</v>
          </cell>
          <cell r="AD79" t="str">
            <v>OASIS</v>
          </cell>
          <cell r="AG79">
            <v>5584407134.2400017</v>
          </cell>
          <cell r="AH79">
            <v>5511447909.5</v>
          </cell>
          <cell r="AI79">
            <v>5610289275.3799982</v>
          </cell>
          <cell r="AJ79">
            <v>5538239916.2399988</v>
          </cell>
          <cell r="AK79">
            <v>5616991552.0199986</v>
          </cell>
          <cell r="AL79">
            <v>5323708976.4599991</v>
          </cell>
          <cell r="AM79">
            <v>4612753340.7600002</v>
          </cell>
          <cell r="AN79">
            <v>4788284121.6700001</v>
          </cell>
          <cell r="AO79">
            <v>4872329819.420001</v>
          </cell>
          <cell r="AP79">
            <v>4836717087.0600014</v>
          </cell>
          <cell r="AQ79">
            <v>4958273514.1530457</v>
          </cell>
          <cell r="AR79">
            <v>4948766322.062974</v>
          </cell>
          <cell r="AS79">
            <v>4965992319.5923834</v>
          </cell>
          <cell r="AU79">
            <v>-61583794154.318398</v>
          </cell>
          <cell r="AW79">
            <v>5547927521.8700008</v>
          </cell>
          <cell r="AX79">
            <v>5560868592.4399986</v>
          </cell>
          <cell r="AY79">
            <v>5574264595.8099985</v>
          </cell>
          <cell r="AZ79">
            <v>5577615734.1299992</v>
          </cell>
          <cell r="BA79">
            <v>5470350264.2399988</v>
          </cell>
          <cell r="BB79">
            <v>4968231158.6099997</v>
          </cell>
          <cell r="BC79">
            <v>4700518731.2150002</v>
          </cell>
          <cell r="BD79">
            <v>4830306970.5450001</v>
          </cell>
          <cell r="BE79">
            <v>4854523453.2400017</v>
          </cell>
          <cell r="BF79">
            <v>4897495300.6065235</v>
          </cell>
          <cell r="BG79">
            <v>4953519918.1080093</v>
          </cell>
          <cell r="BH79">
            <v>4957379320.8276787</v>
          </cell>
          <cell r="BJ79">
            <v>5231623002.4555559</v>
          </cell>
        </row>
        <row r="80">
          <cell r="Y80" t="str">
            <v>ActualFUMOPT</v>
          </cell>
          <cell r="AB80" t="str">
            <v>Actual</v>
          </cell>
          <cell r="AC80" t="str">
            <v>FUM</v>
          </cell>
          <cell r="AD80" t="str">
            <v>OPT</v>
          </cell>
          <cell r="AG80">
            <v>103588650.32000001</v>
          </cell>
          <cell r="AH80">
            <v>101825012.77000001</v>
          </cell>
          <cell r="AI80">
            <v>102426340.01000002</v>
          </cell>
          <cell r="AJ80">
            <v>99873987.99000001</v>
          </cell>
          <cell r="AK80">
            <v>100562872.59999999</v>
          </cell>
          <cell r="AL80">
            <v>94318263.010000005</v>
          </cell>
          <cell r="AM80">
            <v>80462968.930000007</v>
          </cell>
          <cell r="AN80">
            <v>83555478.799999982</v>
          </cell>
          <cell r="AO80">
            <v>85270571.980000004</v>
          </cell>
          <cell r="AP80">
            <v>84218922.349999994</v>
          </cell>
          <cell r="AQ80">
            <v>83384931.184540927</v>
          </cell>
          <cell r="AR80">
            <v>82601595.863033667</v>
          </cell>
          <cell r="AS80">
            <v>81631593.442601874</v>
          </cell>
          <cell r="AU80">
            <v>-1080132538.9301765</v>
          </cell>
          <cell r="AW80">
            <v>102706831.54500002</v>
          </cell>
          <cell r="AX80">
            <v>102125676.39000002</v>
          </cell>
          <cell r="AY80">
            <v>101150164.00000001</v>
          </cell>
          <cell r="AZ80">
            <v>100218430.295</v>
          </cell>
          <cell r="BA80">
            <v>97440567.805000007</v>
          </cell>
          <cell r="BB80">
            <v>87390615.969999999</v>
          </cell>
          <cell r="BC80">
            <v>82009223.864999995</v>
          </cell>
          <cell r="BD80">
            <v>84413025.389999986</v>
          </cell>
          <cell r="BE80">
            <v>84744747.164999992</v>
          </cell>
          <cell r="BF80">
            <v>83801926.767270461</v>
          </cell>
          <cell r="BG80">
            <v>82993263.52378729</v>
          </cell>
          <cell r="BH80">
            <v>82116594.652817771</v>
          </cell>
          <cell r="BJ80">
            <v>93577698.047222227</v>
          </cell>
        </row>
        <row r="81">
          <cell r="Y81" t="str">
            <v>ActualFUMOTR</v>
          </cell>
          <cell r="AB81" t="str">
            <v>Actual</v>
          </cell>
          <cell r="AC81" t="str">
            <v>FUM</v>
          </cell>
          <cell r="AD81" t="str">
            <v>OTR</v>
          </cell>
          <cell r="AG81">
            <v>108312219.73999999</v>
          </cell>
          <cell r="AH81">
            <v>107950100.47</v>
          </cell>
          <cell r="AI81">
            <v>108915681.94</v>
          </cell>
          <cell r="AJ81">
            <v>106990555.17999998</v>
          </cell>
          <cell r="AK81">
            <v>107435849.85999998</v>
          </cell>
          <cell r="AL81">
            <v>102186456.62</v>
          </cell>
          <cell r="AM81">
            <v>89746666.409999996</v>
          </cell>
          <cell r="AN81">
            <v>93119154.250000015</v>
          </cell>
          <cell r="AO81">
            <v>94589985.180000007</v>
          </cell>
          <cell r="AP81">
            <v>94427080.090000004</v>
          </cell>
          <cell r="AQ81">
            <v>93910881.456443593</v>
          </cell>
          <cell r="AR81">
            <v>93845641.812313378</v>
          </cell>
          <cell r="AS81">
            <v>93348549.849914327</v>
          </cell>
          <cell r="AU81">
            <v>-1186466603.1186714</v>
          </cell>
          <cell r="AW81">
            <v>108131160.10499999</v>
          </cell>
          <cell r="AX81">
            <v>108432891.205</v>
          </cell>
          <cell r="AY81">
            <v>107953118.55999999</v>
          </cell>
          <cell r="AZ81">
            <v>107213202.51999998</v>
          </cell>
          <cell r="BA81">
            <v>104811153.23999999</v>
          </cell>
          <cell r="BB81">
            <v>95966561.515000001</v>
          </cell>
          <cell r="BC81">
            <v>91432910.330000013</v>
          </cell>
          <cell r="BD81">
            <v>93854569.715000004</v>
          </cell>
          <cell r="BE81">
            <v>94508532.635000005</v>
          </cell>
          <cell r="BF81">
            <v>94168980.773221791</v>
          </cell>
          <cell r="BG81">
            <v>93878261.634378493</v>
          </cell>
          <cell r="BH81">
            <v>93597095.831113845</v>
          </cell>
          <cell r="BJ81">
            <v>101367122.20277779</v>
          </cell>
        </row>
        <row r="82">
          <cell r="Y82" t="str">
            <v>ActualFUMP1</v>
          </cell>
          <cell r="AB82" t="str">
            <v>Actual</v>
          </cell>
          <cell r="AC82" t="str">
            <v>FUM</v>
          </cell>
          <cell r="AD82" t="str">
            <v>P1</v>
          </cell>
          <cell r="AG82">
            <v>957833284.77999878</v>
          </cell>
          <cell r="AH82">
            <v>940295282.18999767</v>
          </cell>
          <cell r="AI82">
            <v>895034827.20000064</v>
          </cell>
          <cell r="AJ82">
            <v>881185775.00999868</v>
          </cell>
          <cell r="AK82">
            <v>892910499.58000088</v>
          </cell>
          <cell r="AL82">
            <v>845146934.56000078</v>
          </cell>
          <cell r="AM82">
            <v>718624467.78000176</v>
          </cell>
          <cell r="AN82">
            <v>751767704.95000017</v>
          </cell>
          <cell r="AO82">
            <v>757859636.0800004</v>
          </cell>
          <cell r="AP82">
            <v>663048870.57000005</v>
          </cell>
          <cell r="AQ82">
            <v>665079849.03976202</v>
          </cell>
          <cell r="AR82">
            <v>655871529.66127074</v>
          </cell>
          <cell r="AS82">
            <v>649466860.2376678</v>
          </cell>
          <cell r="AU82">
            <v>-9316292236.8586998</v>
          </cell>
          <cell r="AW82">
            <v>949064283.48499823</v>
          </cell>
          <cell r="AX82">
            <v>917665054.69499922</v>
          </cell>
          <cell r="AY82">
            <v>888110301.10499966</v>
          </cell>
          <cell r="AZ82">
            <v>887048137.29499984</v>
          </cell>
          <cell r="BA82">
            <v>869028717.07000089</v>
          </cell>
          <cell r="BB82">
            <v>781885701.17000127</v>
          </cell>
          <cell r="BC82">
            <v>735196086.36500096</v>
          </cell>
          <cell r="BD82">
            <v>754813670.51500034</v>
          </cell>
          <cell r="BE82">
            <v>710454253.32500029</v>
          </cell>
          <cell r="BF82">
            <v>664064359.8048811</v>
          </cell>
          <cell r="BG82">
            <v>660475689.35051632</v>
          </cell>
          <cell r="BH82">
            <v>652669194.94946933</v>
          </cell>
          <cell r="BJ82">
            <v>832585133.89166665</v>
          </cell>
        </row>
        <row r="83">
          <cell r="Y83" t="str">
            <v>ActualFUMTEI</v>
          </cell>
          <cell r="AB83" t="str">
            <v>Actual</v>
          </cell>
          <cell r="AC83" t="str">
            <v>FUM</v>
          </cell>
          <cell r="AD83" t="str">
            <v>TEI</v>
          </cell>
          <cell r="AG83">
            <v>0</v>
          </cell>
          <cell r="AH83">
            <v>0</v>
          </cell>
          <cell r="AI83">
            <v>0</v>
          </cell>
          <cell r="AJ83">
            <v>0</v>
          </cell>
          <cell r="AK83">
            <v>0</v>
          </cell>
          <cell r="AL83">
            <v>0</v>
          </cell>
          <cell r="AM83">
            <v>0</v>
          </cell>
          <cell r="AN83">
            <v>0</v>
          </cell>
          <cell r="AO83">
            <v>0</v>
          </cell>
          <cell r="AP83">
            <v>0</v>
          </cell>
          <cell r="AQ83">
            <v>0</v>
          </cell>
          <cell r="AR83">
            <v>0</v>
          </cell>
          <cell r="AS83">
            <v>0</v>
          </cell>
          <cell r="AU83">
            <v>0</v>
          </cell>
          <cell r="AW83">
            <v>0</v>
          </cell>
          <cell r="AX83">
            <v>0</v>
          </cell>
          <cell r="AY83">
            <v>0</v>
          </cell>
          <cell r="AZ83">
            <v>0</v>
          </cell>
          <cell r="BA83">
            <v>0</v>
          </cell>
          <cell r="BB83">
            <v>0</v>
          </cell>
          <cell r="BC83">
            <v>0</v>
          </cell>
          <cell r="BD83">
            <v>0</v>
          </cell>
          <cell r="BE83">
            <v>0</v>
          </cell>
          <cell r="BF83">
            <v>0</v>
          </cell>
          <cell r="BG83">
            <v>0</v>
          </cell>
          <cell r="BH83">
            <v>0</v>
          </cell>
          <cell r="BJ83">
            <v>0</v>
          </cell>
        </row>
        <row r="84">
          <cell r="Y84" t="str">
            <v>ActualFUMDIRECT</v>
          </cell>
          <cell r="AB84" t="str">
            <v>Actual</v>
          </cell>
          <cell r="AC84" t="str">
            <v>FUM</v>
          </cell>
          <cell r="AD84" t="str">
            <v>DIRECT</v>
          </cell>
          <cell r="AG84">
            <v>3900952542.2400002</v>
          </cell>
          <cell r="AH84">
            <v>3935598004.6000004</v>
          </cell>
          <cell r="AI84">
            <v>4025068147.5100002</v>
          </cell>
          <cell r="AJ84">
            <v>4030995018.8800015</v>
          </cell>
          <cell r="AK84">
            <v>4122980723.2600007</v>
          </cell>
          <cell r="AL84">
            <v>3986171485.9700003</v>
          </cell>
          <cell r="AM84">
            <v>3508570794.3300018</v>
          </cell>
          <cell r="AN84">
            <v>3593819206.4100003</v>
          </cell>
          <cell r="AO84">
            <v>3557965341.8800011</v>
          </cell>
          <cell r="AP84">
            <v>3530826301.8600001</v>
          </cell>
          <cell r="AQ84">
            <v>3562880937.2884755</v>
          </cell>
          <cell r="AR84">
            <v>3614652496.6866484</v>
          </cell>
          <cell r="AS84">
            <v>3664256102.2400775</v>
          </cell>
          <cell r="AU84">
            <v>-45133784560.915207</v>
          </cell>
          <cell r="AW84">
            <v>3918275273.4200001</v>
          </cell>
          <cell r="AX84">
            <v>3980333076.0550003</v>
          </cell>
          <cell r="AY84">
            <v>4028031583.1950006</v>
          </cell>
          <cell r="AZ84">
            <v>4076987871.0700011</v>
          </cell>
          <cell r="BA84">
            <v>4054576104.6150007</v>
          </cell>
          <cell r="BB84">
            <v>3747371140.150001</v>
          </cell>
          <cell r="BC84">
            <v>3551195000.3700008</v>
          </cell>
          <cell r="BD84">
            <v>3575892274.1450005</v>
          </cell>
          <cell r="BE84">
            <v>3544395821.8700008</v>
          </cell>
          <cell r="BF84">
            <v>3546853619.5742378</v>
          </cell>
          <cell r="BG84">
            <v>3588766716.9875622</v>
          </cell>
          <cell r="BH84">
            <v>3639454299.4633627</v>
          </cell>
          <cell r="BJ84">
            <v>3830784238.3211117</v>
          </cell>
        </row>
        <row r="85">
          <cell r="Y85" t="str">
            <v>ActualFUMASCE</v>
          </cell>
          <cell r="AB85" t="str">
            <v>Actual</v>
          </cell>
          <cell r="AC85" t="str">
            <v>FUM</v>
          </cell>
          <cell r="AD85" t="str">
            <v>ASCE</v>
          </cell>
          <cell r="AG85">
            <v>14469765669.58</v>
          </cell>
          <cell r="AH85">
            <v>14460549738.819996</v>
          </cell>
          <cell r="AI85">
            <v>14722450672.699989</v>
          </cell>
          <cell r="AJ85">
            <v>14712013300.460005</v>
          </cell>
          <cell r="AK85">
            <v>14982923211.23999</v>
          </cell>
          <cell r="AL85">
            <v>14442997453.559996</v>
          </cell>
          <cell r="AM85">
            <v>12712056960.77001</v>
          </cell>
          <cell r="AN85">
            <v>13100239217.979996</v>
          </cell>
          <cell r="AO85">
            <v>13365106826.879988</v>
          </cell>
          <cell r="AP85">
            <v>13297417992.910004</v>
          </cell>
          <cell r="AQ85">
            <v>13353765243.339554</v>
          </cell>
          <cell r="AR85">
            <v>13428781621.25489</v>
          </cell>
          <cell r="AS85">
            <v>13519140524.553082</v>
          </cell>
          <cell r="AU85">
            <v>-166097442764.46744</v>
          </cell>
          <cell r="AW85">
            <v>14465157704.199997</v>
          </cell>
          <cell r="AX85">
            <v>14591500205.759993</v>
          </cell>
          <cell r="AY85">
            <v>14717231986.579998</v>
          </cell>
          <cell r="AZ85">
            <v>14847468255.849998</v>
          </cell>
          <cell r="BA85">
            <v>14712960332.399994</v>
          </cell>
          <cell r="BB85">
            <v>13577527207.165003</v>
          </cell>
          <cell r="BC85">
            <v>12906148089.375004</v>
          </cell>
          <cell r="BD85">
            <v>13232673022.429993</v>
          </cell>
          <cell r="BE85">
            <v>13331262409.894997</v>
          </cell>
          <cell r="BF85">
            <v>13325591618.124779</v>
          </cell>
          <cell r="BG85">
            <v>13391273432.297222</v>
          </cell>
          <cell r="BH85">
            <v>13473961072.903986</v>
          </cell>
          <cell r="BJ85">
            <v>14042436579.294996</v>
          </cell>
        </row>
        <row r="86">
          <cell r="Y86" t="str">
            <v>ActualFUMGROW</v>
          </cell>
          <cell r="AB86" t="str">
            <v>Actual</v>
          </cell>
          <cell r="AC86" t="str">
            <v>FUM</v>
          </cell>
          <cell r="AD86" t="str">
            <v>GROW</v>
          </cell>
          <cell r="AG86">
            <v>1534065980.6500006</v>
          </cell>
          <cell r="AH86">
            <v>1557173655.5200005</v>
          </cell>
          <cell r="AI86">
            <v>1610289874.7399993</v>
          </cell>
          <cell r="AJ86">
            <v>1634267182.8300002</v>
          </cell>
          <cell r="AK86">
            <v>1669825632.2099996</v>
          </cell>
          <cell r="AL86">
            <v>1577461687.9299998</v>
          </cell>
          <cell r="AM86">
            <v>1410891522.9700003</v>
          </cell>
          <cell r="AN86">
            <v>1479109932.3699999</v>
          </cell>
          <cell r="AO86">
            <v>1524034468.4599996</v>
          </cell>
          <cell r="AP86">
            <v>1543827140.0200005</v>
          </cell>
          <cell r="AQ86">
            <v>1594700142.9594803</v>
          </cell>
          <cell r="AR86">
            <v>1639082360.7879467</v>
          </cell>
          <cell r="AS86">
            <v>1679101371.3580823</v>
          </cell>
          <cell r="AU86">
            <v>-18919764972.155506</v>
          </cell>
          <cell r="AW86">
            <v>1545619818.0850005</v>
          </cell>
          <cell r="AX86">
            <v>1583731765.1299999</v>
          </cell>
          <cell r="AY86">
            <v>1622278528.7849998</v>
          </cell>
          <cell r="AZ86">
            <v>1652046407.52</v>
          </cell>
          <cell r="BA86">
            <v>1623643660.0699997</v>
          </cell>
          <cell r="BB86">
            <v>1494176605.45</v>
          </cell>
          <cell r="BC86">
            <v>1445000727.6700001</v>
          </cell>
          <cell r="BD86">
            <v>1501572200.4149997</v>
          </cell>
          <cell r="BE86">
            <v>1533930804.24</v>
          </cell>
          <cell r="BF86">
            <v>1569263641.4897404</v>
          </cell>
          <cell r="BG86">
            <v>1616891251.8737135</v>
          </cell>
          <cell r="BH86">
            <v>1659091866.0730145</v>
          </cell>
          <cell r="BJ86">
            <v>1555777835.2627778</v>
          </cell>
        </row>
        <row r="87">
          <cell r="Y87" t="str">
            <v>ActualINASA</v>
          </cell>
          <cell r="AB87" t="str">
            <v>Actual</v>
          </cell>
          <cell r="AC87" t="str">
            <v>IN</v>
          </cell>
          <cell r="AD87" t="str">
            <v>ASA</v>
          </cell>
          <cell r="AG87" t="str">
            <v/>
          </cell>
          <cell r="AH87">
            <v>964196.2100000002</v>
          </cell>
          <cell r="AI87">
            <v>936378.14999999979</v>
          </cell>
          <cell r="AJ87">
            <v>1954841.17</v>
          </cell>
          <cell r="AK87">
            <v>907416.67999999993</v>
          </cell>
          <cell r="AL87">
            <v>685700.84000000008</v>
          </cell>
          <cell r="AM87">
            <v>720102.34</v>
          </cell>
          <cell r="AN87">
            <v>1290093.9000000001</v>
          </cell>
          <cell r="AO87">
            <v>774116.84</v>
          </cell>
          <cell r="AP87">
            <v>1101218.4600000002</v>
          </cell>
          <cell r="AQ87">
            <v>0</v>
          </cell>
          <cell r="AR87">
            <v>0</v>
          </cell>
          <cell r="AS87">
            <v>0</v>
          </cell>
          <cell r="AU87">
            <v>-9334064.5899999999</v>
          </cell>
          <cell r="AW87">
            <v>964196.2100000002</v>
          </cell>
          <cell r="AX87">
            <v>1900574.3599999999</v>
          </cell>
          <cell r="AY87">
            <v>3855415.53</v>
          </cell>
          <cell r="AZ87">
            <v>4762832.21</v>
          </cell>
          <cell r="BA87">
            <v>5448533.0499999998</v>
          </cell>
          <cell r="BB87">
            <v>6168635.3899999997</v>
          </cell>
          <cell r="BC87">
            <v>7458729.29</v>
          </cell>
          <cell r="BD87">
            <v>8232846.1299999999</v>
          </cell>
          <cell r="BE87">
            <v>9334064.5899999999</v>
          </cell>
          <cell r="BF87">
            <v>9334064.5899999999</v>
          </cell>
          <cell r="BG87">
            <v>9334064.5899999999</v>
          </cell>
          <cell r="BH87">
            <v>9334064.5899999999</v>
          </cell>
          <cell r="BJ87">
            <v>5347314.0844444446</v>
          </cell>
        </row>
        <row r="88">
          <cell r="Y88" t="str">
            <v>ActualINCSM</v>
          </cell>
          <cell r="AB88" t="str">
            <v>Actual</v>
          </cell>
          <cell r="AC88" t="str">
            <v>IN</v>
          </cell>
          <cell r="AD88" t="str">
            <v>CSM</v>
          </cell>
          <cell r="AG88" t="str">
            <v/>
          </cell>
          <cell r="AH88">
            <v>0</v>
          </cell>
          <cell r="AI88">
            <v>0</v>
          </cell>
          <cell r="AJ88">
            <v>0</v>
          </cell>
          <cell r="AK88">
            <v>0</v>
          </cell>
          <cell r="AL88">
            <v>0</v>
          </cell>
          <cell r="AM88">
            <v>0</v>
          </cell>
          <cell r="AN88">
            <v>0</v>
          </cell>
          <cell r="AO88">
            <v>0</v>
          </cell>
          <cell r="AP88">
            <v>0</v>
          </cell>
          <cell r="AQ88">
            <v>0</v>
          </cell>
          <cell r="AR88">
            <v>0</v>
          </cell>
          <cell r="AS88">
            <v>0</v>
          </cell>
          <cell r="AU88">
            <v>0</v>
          </cell>
          <cell r="AW88">
            <v>0</v>
          </cell>
          <cell r="AX88">
            <v>0</v>
          </cell>
          <cell r="AY88">
            <v>0</v>
          </cell>
          <cell r="AZ88">
            <v>0</v>
          </cell>
          <cell r="BA88">
            <v>0</v>
          </cell>
          <cell r="BB88">
            <v>0</v>
          </cell>
          <cell r="BC88">
            <v>0</v>
          </cell>
          <cell r="BD88">
            <v>0</v>
          </cell>
          <cell r="BE88">
            <v>0</v>
          </cell>
          <cell r="BF88">
            <v>0</v>
          </cell>
          <cell r="BG88">
            <v>0</v>
          </cell>
          <cell r="BH88">
            <v>0</v>
          </cell>
          <cell r="BJ88">
            <v>0</v>
          </cell>
        </row>
        <row r="89">
          <cell r="Y89" t="str">
            <v>ActualININT</v>
          </cell>
          <cell r="AB89" t="str">
            <v>Actual</v>
          </cell>
          <cell r="AC89" t="str">
            <v>IN</v>
          </cell>
          <cell r="AD89" t="str">
            <v>INT</v>
          </cell>
          <cell r="AG89" t="str">
            <v/>
          </cell>
          <cell r="AH89">
            <v>6399704.5100000016</v>
          </cell>
          <cell r="AI89">
            <v>6335421.6300000018</v>
          </cell>
          <cell r="AJ89">
            <v>7297324.96</v>
          </cell>
          <cell r="AK89">
            <v>5582059.4500000002</v>
          </cell>
          <cell r="AL89">
            <v>4322088.2300000004</v>
          </cell>
          <cell r="AM89">
            <v>4646551.2800000012</v>
          </cell>
          <cell r="AN89">
            <v>5658683.5899999989</v>
          </cell>
          <cell r="AO89">
            <v>4507919.3599999994</v>
          </cell>
          <cell r="AP89">
            <v>9954318.8100000005</v>
          </cell>
          <cell r="AQ89">
            <v>4166666.6666666646</v>
          </cell>
          <cell r="AR89">
            <v>4166666.6666666646</v>
          </cell>
          <cell r="AS89">
            <v>4166666.6666666646</v>
          </cell>
          <cell r="AU89">
            <v>-67204071.819999993</v>
          </cell>
          <cell r="AW89">
            <v>6399704.5100000016</v>
          </cell>
          <cell r="AX89">
            <v>12735126.140000004</v>
          </cell>
          <cell r="AY89">
            <v>20032451.100000005</v>
          </cell>
          <cell r="AZ89">
            <v>25614510.550000004</v>
          </cell>
          <cell r="BA89">
            <v>29936598.780000005</v>
          </cell>
          <cell r="BB89">
            <v>34583150.060000002</v>
          </cell>
          <cell r="BC89">
            <v>40241833.649999999</v>
          </cell>
          <cell r="BD89">
            <v>44749753.009999998</v>
          </cell>
          <cell r="BE89">
            <v>54704071.82</v>
          </cell>
          <cell r="BF89">
            <v>58870738.486666664</v>
          </cell>
          <cell r="BG89">
            <v>63037405.153333329</v>
          </cell>
          <cell r="BH89">
            <v>67204071.819999993</v>
          </cell>
          <cell r="BJ89">
            <v>29888577.735555556</v>
          </cell>
        </row>
        <row r="90">
          <cell r="Y90" t="str">
            <v>ActualINMW</v>
          </cell>
          <cell r="AB90" t="str">
            <v>Actual</v>
          </cell>
          <cell r="AC90" t="str">
            <v>IN</v>
          </cell>
          <cell r="AD90" t="str">
            <v>MW</v>
          </cell>
          <cell r="AG90" t="str">
            <v/>
          </cell>
          <cell r="AH90">
            <v>5172930.7200000007</v>
          </cell>
          <cell r="AI90">
            <v>5985387.5600000005</v>
          </cell>
          <cell r="AJ90">
            <v>18220619.199999999</v>
          </cell>
          <cell r="AK90">
            <v>5550898.1899999995</v>
          </cell>
          <cell r="AL90">
            <v>9895419.7600000016</v>
          </cell>
          <cell r="AM90">
            <v>6385364.7200000007</v>
          </cell>
          <cell r="AN90">
            <v>3563700.58</v>
          </cell>
          <cell r="AO90">
            <v>1464091.73</v>
          </cell>
          <cell r="AP90">
            <v>2226747.85</v>
          </cell>
          <cell r="AQ90">
            <v>9999999.9999999963</v>
          </cell>
          <cell r="AR90">
            <v>9999999.9999999963</v>
          </cell>
          <cell r="AS90">
            <v>9999999.9999999963</v>
          </cell>
          <cell r="AU90">
            <v>-88465160.310000002</v>
          </cell>
          <cell r="AW90">
            <v>5172930.7200000007</v>
          </cell>
          <cell r="AX90">
            <v>11158318.280000001</v>
          </cell>
          <cell r="AY90">
            <v>29378937.48</v>
          </cell>
          <cell r="AZ90">
            <v>34929835.670000002</v>
          </cell>
          <cell r="BA90">
            <v>44825255.430000007</v>
          </cell>
          <cell r="BB90">
            <v>51210620.150000006</v>
          </cell>
          <cell r="BC90">
            <v>54774320.730000004</v>
          </cell>
          <cell r="BD90">
            <v>56238412.460000001</v>
          </cell>
          <cell r="BE90">
            <v>58465160.310000002</v>
          </cell>
          <cell r="BF90">
            <v>68465160.310000002</v>
          </cell>
          <cell r="BG90">
            <v>78465160.310000002</v>
          </cell>
          <cell r="BH90">
            <v>88465160.310000002</v>
          </cell>
          <cell r="BJ90">
            <v>38461532.358888894</v>
          </cell>
        </row>
        <row r="91">
          <cell r="Y91" t="str">
            <v>ActualINOA</v>
          </cell>
          <cell r="AB91" t="str">
            <v>Actual</v>
          </cell>
          <cell r="AC91" t="str">
            <v>IN</v>
          </cell>
          <cell r="AD91" t="str">
            <v>OA</v>
          </cell>
          <cell r="AG91" t="str">
            <v/>
          </cell>
          <cell r="AH91">
            <v>74080849.689999983</v>
          </cell>
          <cell r="AI91">
            <v>69852498.98999998</v>
          </cell>
          <cell r="AJ91">
            <v>70328158.579999998</v>
          </cell>
          <cell r="AK91">
            <v>64924650.269999996</v>
          </cell>
          <cell r="AL91">
            <v>65548927.210000008</v>
          </cell>
          <cell r="AM91">
            <v>66488284.540000007</v>
          </cell>
          <cell r="AN91">
            <v>52186727.549999997</v>
          </cell>
          <cell r="AO91">
            <v>53924622.449999996</v>
          </cell>
          <cell r="AP91">
            <v>82055556.859999999</v>
          </cell>
          <cell r="AQ91">
            <v>78250000.000000075</v>
          </cell>
          <cell r="AR91">
            <v>78250000.000000045</v>
          </cell>
          <cell r="AS91">
            <v>78250000.000000045</v>
          </cell>
          <cell r="AU91">
            <v>-834140276.13999999</v>
          </cell>
          <cell r="AW91">
            <v>74080849.689999983</v>
          </cell>
          <cell r="AX91">
            <v>143933348.67999995</v>
          </cell>
          <cell r="AY91">
            <v>214261507.25999993</v>
          </cell>
          <cell r="AZ91">
            <v>279186157.52999991</v>
          </cell>
          <cell r="BA91">
            <v>344735084.73999989</v>
          </cell>
          <cell r="BB91">
            <v>411223369.27999991</v>
          </cell>
          <cell r="BC91">
            <v>463410096.82999992</v>
          </cell>
          <cell r="BD91">
            <v>517334719.27999991</v>
          </cell>
          <cell r="BE91">
            <v>599390276.13999987</v>
          </cell>
          <cell r="BF91">
            <v>677640276.13999999</v>
          </cell>
          <cell r="BG91">
            <v>755890276.13999999</v>
          </cell>
          <cell r="BH91">
            <v>834140276.13999999</v>
          </cell>
          <cell r="BJ91">
            <v>338617267.7144444</v>
          </cell>
        </row>
        <row r="92">
          <cell r="Y92" t="str">
            <v>ActualINOASIS</v>
          </cell>
          <cell r="AB92" t="str">
            <v>Actual</v>
          </cell>
          <cell r="AC92" t="str">
            <v>IN</v>
          </cell>
          <cell r="AD92" t="str">
            <v>OASIS</v>
          </cell>
          <cell r="AG92" t="str">
            <v/>
          </cell>
          <cell r="AH92">
            <v>17465231.690000005</v>
          </cell>
          <cell r="AI92">
            <v>15096194.779999999</v>
          </cell>
          <cell r="AJ92">
            <v>12268565.800000001</v>
          </cell>
          <cell r="AK92">
            <v>11797661.380000001</v>
          </cell>
          <cell r="AL92">
            <v>13453230.23</v>
          </cell>
          <cell r="AM92">
            <v>17052371.830000002</v>
          </cell>
          <cell r="AN92">
            <v>14848253.629999999</v>
          </cell>
          <cell r="AO92">
            <v>14317568.890000001</v>
          </cell>
          <cell r="AP92">
            <v>22868585.82</v>
          </cell>
          <cell r="AQ92">
            <v>13333333.333333338</v>
          </cell>
          <cell r="AR92">
            <v>13333333.333333338</v>
          </cell>
          <cell r="AS92">
            <v>13333333.333333338</v>
          </cell>
          <cell r="AU92">
            <v>-179167664.05000004</v>
          </cell>
          <cell r="AW92">
            <v>17465231.690000005</v>
          </cell>
          <cell r="AX92">
            <v>32561426.470000006</v>
          </cell>
          <cell r="AY92">
            <v>44829992.270000011</v>
          </cell>
          <cell r="AZ92">
            <v>56627653.650000013</v>
          </cell>
          <cell r="BA92">
            <v>70080883.88000001</v>
          </cell>
          <cell r="BB92">
            <v>87133255.710000008</v>
          </cell>
          <cell r="BC92">
            <v>101981509.34</v>
          </cell>
          <cell r="BD92">
            <v>116299078.23</v>
          </cell>
          <cell r="BE92">
            <v>139167664.05000001</v>
          </cell>
          <cell r="BF92">
            <v>152500997.38333336</v>
          </cell>
          <cell r="BG92">
            <v>165834330.7166667</v>
          </cell>
          <cell r="BH92">
            <v>179167664.05000004</v>
          </cell>
          <cell r="BJ92">
            <v>74016299.476666689</v>
          </cell>
        </row>
        <row r="93">
          <cell r="Y93" t="str">
            <v>ActualINOPT</v>
          </cell>
          <cell r="AB93" t="str">
            <v>Actual</v>
          </cell>
          <cell r="AC93" t="str">
            <v>IN</v>
          </cell>
          <cell r="AD93" t="str">
            <v>OPT</v>
          </cell>
          <cell r="AG93" t="str">
            <v/>
          </cell>
          <cell r="AH93">
            <v>76671.69</v>
          </cell>
          <cell r="AI93">
            <v>71168.12999999999</v>
          </cell>
          <cell r="AJ93">
            <v>51861.75</v>
          </cell>
          <cell r="AK93">
            <v>72934.69</v>
          </cell>
          <cell r="AL93">
            <v>54665.34</v>
          </cell>
          <cell r="AM93">
            <v>42516.420000000006</v>
          </cell>
          <cell r="AN93">
            <v>90710.540000000008</v>
          </cell>
          <cell r="AO93">
            <v>35870.99</v>
          </cell>
          <cell r="AP93">
            <v>180551.22</v>
          </cell>
          <cell r="AQ93">
            <v>93737.585555555546</v>
          </cell>
          <cell r="AR93">
            <v>94061.585555555546</v>
          </cell>
          <cell r="AS93">
            <v>93737.585555555546</v>
          </cell>
          <cell r="AU93">
            <v>-958487.5266666665</v>
          </cell>
          <cell r="AW93">
            <v>76671.69</v>
          </cell>
          <cell r="AX93">
            <v>147839.82</v>
          </cell>
          <cell r="AY93">
            <v>199701.57</v>
          </cell>
          <cell r="AZ93">
            <v>272636.26</v>
          </cell>
          <cell r="BA93">
            <v>327301.59999999998</v>
          </cell>
          <cell r="BB93">
            <v>369818.01999999996</v>
          </cell>
          <cell r="BC93">
            <v>460528.55999999994</v>
          </cell>
          <cell r="BD93">
            <v>496399.54999999993</v>
          </cell>
          <cell r="BE93">
            <v>676950.7699999999</v>
          </cell>
          <cell r="BF93">
            <v>770688.35555555543</v>
          </cell>
          <cell r="BG93">
            <v>864749.94111111097</v>
          </cell>
          <cell r="BH93">
            <v>958487.5266666665</v>
          </cell>
          <cell r="BJ93">
            <v>336427.53777777776</v>
          </cell>
        </row>
        <row r="94">
          <cell r="Y94" t="str">
            <v>ActualINOTR</v>
          </cell>
          <cell r="AB94" t="str">
            <v>Actual</v>
          </cell>
          <cell r="AC94" t="str">
            <v>IN</v>
          </cell>
          <cell r="AD94" t="str">
            <v>OTR</v>
          </cell>
          <cell r="AG94" t="str">
            <v/>
          </cell>
          <cell r="AH94">
            <v>111880.59000000001</v>
          </cell>
          <cell r="AI94">
            <v>245814.07</v>
          </cell>
          <cell r="AJ94">
            <v>101992.46999999997</v>
          </cell>
          <cell r="AK94">
            <v>97503.170000000013</v>
          </cell>
          <cell r="AL94">
            <v>131270.60999999999</v>
          </cell>
          <cell r="AM94">
            <v>68061.930000000008</v>
          </cell>
          <cell r="AN94">
            <v>94829.74</v>
          </cell>
          <cell r="AO94">
            <v>70141.51999999999</v>
          </cell>
          <cell r="AP94">
            <v>192210.62</v>
          </cell>
          <cell r="AQ94">
            <v>138499.58444444445</v>
          </cell>
          <cell r="AR94">
            <v>138499.58444444445</v>
          </cell>
          <cell r="AS94">
            <v>138499.58444444445</v>
          </cell>
          <cell r="AU94">
            <v>-1529203.4733333334</v>
          </cell>
          <cell r="AW94">
            <v>111880.59000000001</v>
          </cell>
          <cell r="AX94">
            <v>357694.66000000003</v>
          </cell>
          <cell r="AY94">
            <v>459687.13</v>
          </cell>
          <cell r="AZ94">
            <v>557190.30000000005</v>
          </cell>
          <cell r="BA94">
            <v>688460.91</v>
          </cell>
          <cell r="BB94">
            <v>756522.84000000008</v>
          </cell>
          <cell r="BC94">
            <v>851352.58000000007</v>
          </cell>
          <cell r="BD94">
            <v>921494.10000000009</v>
          </cell>
          <cell r="BE94">
            <v>1113704.7200000002</v>
          </cell>
          <cell r="BF94">
            <v>1252204.3044444446</v>
          </cell>
          <cell r="BG94">
            <v>1390703.888888889</v>
          </cell>
          <cell r="BH94">
            <v>1529203.4733333334</v>
          </cell>
          <cell r="BJ94">
            <v>646443.09222222248</v>
          </cell>
        </row>
        <row r="95">
          <cell r="Y95" t="str">
            <v>ActualINP1</v>
          </cell>
          <cell r="AB95" t="str">
            <v>Actual</v>
          </cell>
          <cell r="AC95" t="str">
            <v>IN</v>
          </cell>
          <cell r="AD95" t="str">
            <v>P1</v>
          </cell>
          <cell r="AG95" t="str">
            <v/>
          </cell>
          <cell r="AH95">
            <v>550902.28</v>
          </cell>
          <cell r="AI95">
            <v>595018.10000000009</v>
          </cell>
          <cell r="AJ95">
            <v>1229455.6599999999</v>
          </cell>
          <cell r="AK95">
            <v>506405.72</v>
          </cell>
          <cell r="AL95">
            <v>1898111.1700000002</v>
          </cell>
          <cell r="AM95">
            <v>538255.46</v>
          </cell>
          <cell r="AN95">
            <v>376670.56</v>
          </cell>
          <cell r="AO95">
            <v>504347.57999999996</v>
          </cell>
          <cell r="AP95">
            <v>1866604.69</v>
          </cell>
          <cell r="AQ95">
            <v>916666.66666666674</v>
          </cell>
          <cell r="AR95">
            <v>916666.66666666674</v>
          </cell>
          <cell r="AS95">
            <v>916666.66666666674</v>
          </cell>
          <cell r="AU95">
            <v>-10815771.219999997</v>
          </cell>
          <cell r="AW95">
            <v>550902.28</v>
          </cell>
          <cell r="AX95">
            <v>1145920.3800000001</v>
          </cell>
          <cell r="AY95">
            <v>2375376.04</v>
          </cell>
          <cell r="AZ95">
            <v>2881781.7599999998</v>
          </cell>
          <cell r="BA95">
            <v>4779892.93</v>
          </cell>
          <cell r="BB95">
            <v>5318148.3899999997</v>
          </cell>
          <cell r="BC95">
            <v>5694818.9499999993</v>
          </cell>
          <cell r="BD95">
            <v>6199166.5299999993</v>
          </cell>
          <cell r="BE95">
            <v>8065771.2199999988</v>
          </cell>
          <cell r="BF95">
            <v>8982437.8866666649</v>
          </cell>
          <cell r="BG95">
            <v>9899104.5533333309</v>
          </cell>
          <cell r="BH95">
            <v>10815771.219999997</v>
          </cell>
          <cell r="BJ95">
            <v>4112419.8311111107</v>
          </cell>
        </row>
        <row r="96">
          <cell r="Y96" t="str">
            <v>ActualINTEI</v>
          </cell>
          <cell r="AB96" t="str">
            <v>Actual</v>
          </cell>
          <cell r="AC96" t="str">
            <v>IN</v>
          </cell>
          <cell r="AD96" t="str">
            <v>TEI</v>
          </cell>
          <cell r="AG96" t="str">
            <v/>
          </cell>
          <cell r="AH96">
            <v>0</v>
          </cell>
          <cell r="AI96">
            <v>0</v>
          </cell>
          <cell r="AJ96">
            <v>0</v>
          </cell>
          <cell r="AK96">
            <v>0</v>
          </cell>
          <cell r="AL96">
            <v>0</v>
          </cell>
          <cell r="AM96">
            <v>0</v>
          </cell>
          <cell r="AN96">
            <v>0</v>
          </cell>
          <cell r="AO96">
            <v>0</v>
          </cell>
          <cell r="AP96">
            <v>0</v>
          </cell>
          <cell r="AQ96">
            <v>0</v>
          </cell>
          <cell r="AR96">
            <v>0</v>
          </cell>
          <cell r="AS96">
            <v>0</v>
          </cell>
          <cell r="AU96">
            <v>0</v>
          </cell>
          <cell r="AW96">
            <v>0</v>
          </cell>
          <cell r="AX96">
            <v>0</v>
          </cell>
          <cell r="AY96">
            <v>0</v>
          </cell>
          <cell r="AZ96">
            <v>0</v>
          </cell>
          <cell r="BA96">
            <v>0</v>
          </cell>
          <cell r="BB96">
            <v>0</v>
          </cell>
          <cell r="BC96">
            <v>0</v>
          </cell>
          <cell r="BD96">
            <v>0</v>
          </cell>
          <cell r="BE96">
            <v>0</v>
          </cell>
          <cell r="BF96">
            <v>0</v>
          </cell>
          <cell r="BG96">
            <v>0</v>
          </cell>
          <cell r="BH96">
            <v>0</v>
          </cell>
          <cell r="BJ96">
            <v>0</v>
          </cell>
        </row>
        <row r="97">
          <cell r="Y97" t="str">
            <v>ActualINDIRECT</v>
          </cell>
          <cell r="AB97" t="str">
            <v>Actual</v>
          </cell>
          <cell r="AC97" t="str">
            <v>IN</v>
          </cell>
          <cell r="AD97" t="str">
            <v>DIRECT</v>
          </cell>
          <cell r="AG97" t="str">
            <v/>
          </cell>
          <cell r="AH97">
            <v>61166027.900000006</v>
          </cell>
          <cell r="AI97">
            <v>51106117.190000013</v>
          </cell>
          <cell r="AJ97">
            <v>44677040.030000001</v>
          </cell>
          <cell r="AK97">
            <v>59364982.910000004</v>
          </cell>
          <cell r="AL97">
            <v>47803237.18</v>
          </cell>
          <cell r="AM97">
            <v>42841062.129999995</v>
          </cell>
          <cell r="AN97">
            <v>62671165.200000003</v>
          </cell>
          <cell r="AO97">
            <v>49478227.309999995</v>
          </cell>
          <cell r="AP97">
            <v>62054774.600000001</v>
          </cell>
          <cell r="AQ97">
            <v>54166666.666666664</v>
          </cell>
          <cell r="AR97">
            <v>54166666.666666664</v>
          </cell>
          <cell r="AS97">
            <v>54166666.666666664</v>
          </cell>
          <cell r="AU97">
            <v>-643662634.45000005</v>
          </cell>
          <cell r="AW97">
            <v>61166027.900000006</v>
          </cell>
          <cell r="AX97">
            <v>112272145.09000002</v>
          </cell>
          <cell r="AY97">
            <v>156949185.12</v>
          </cell>
          <cell r="AZ97">
            <v>216314168.03</v>
          </cell>
          <cell r="BA97">
            <v>264117405.21000001</v>
          </cell>
          <cell r="BB97">
            <v>306958467.34000003</v>
          </cell>
          <cell r="BC97">
            <v>369629632.54000002</v>
          </cell>
          <cell r="BD97">
            <v>419107859.85000002</v>
          </cell>
          <cell r="BE97">
            <v>481162634.45000005</v>
          </cell>
          <cell r="BF97">
            <v>535329301.11666673</v>
          </cell>
          <cell r="BG97">
            <v>589495967.78333342</v>
          </cell>
          <cell r="BH97">
            <v>643662634.45000005</v>
          </cell>
          <cell r="BJ97">
            <v>265297502.83666664</v>
          </cell>
        </row>
        <row r="98">
          <cell r="Y98" t="str">
            <v>ActualINASCE</v>
          </cell>
          <cell r="AB98" t="str">
            <v>Actual</v>
          </cell>
          <cell r="AC98" t="str">
            <v>IN</v>
          </cell>
          <cell r="AD98" t="str">
            <v>ASCE</v>
          </cell>
          <cell r="AG98" t="str">
            <v/>
          </cell>
          <cell r="AH98">
            <v>129906793.21999994</v>
          </cell>
          <cell r="AI98">
            <v>115571869.08</v>
          </cell>
          <cell r="AJ98">
            <v>122125685.31000002</v>
          </cell>
          <cell r="AK98">
            <v>118971623.11999996</v>
          </cell>
          <cell r="AL98">
            <v>91361844.399999976</v>
          </cell>
          <cell r="AM98">
            <v>90698963.680000037</v>
          </cell>
          <cell r="AN98">
            <v>111820629.29000007</v>
          </cell>
          <cell r="AO98">
            <v>103327494.28999998</v>
          </cell>
          <cell r="AP98">
            <v>165730289.47</v>
          </cell>
          <cell r="AQ98">
            <v>111750000.00000001</v>
          </cell>
          <cell r="AR98">
            <v>111750000.00000001</v>
          </cell>
          <cell r="AS98">
            <v>111750000.00000001</v>
          </cell>
          <cell r="AU98">
            <v>-1384765191.8600001</v>
          </cell>
          <cell r="AW98">
            <v>129906793.21999994</v>
          </cell>
          <cell r="AX98">
            <v>245478662.29999995</v>
          </cell>
          <cell r="AY98">
            <v>367604347.60999995</v>
          </cell>
          <cell r="AZ98">
            <v>486575970.7299999</v>
          </cell>
          <cell r="BA98">
            <v>577937815.12999988</v>
          </cell>
          <cell r="BB98">
            <v>668636778.80999994</v>
          </cell>
          <cell r="BC98">
            <v>780457408.10000002</v>
          </cell>
          <cell r="BD98">
            <v>883784902.38999999</v>
          </cell>
          <cell r="BE98">
            <v>1049515191.86</v>
          </cell>
          <cell r="BF98">
            <v>1161265191.8600001</v>
          </cell>
          <cell r="BG98">
            <v>1273015191.8600001</v>
          </cell>
          <cell r="BH98">
            <v>1384765191.8600001</v>
          </cell>
          <cell r="BJ98">
            <v>576655318.90555537</v>
          </cell>
        </row>
        <row r="99">
          <cell r="Y99" t="str">
            <v>ActualINGROW</v>
          </cell>
          <cell r="AB99" t="str">
            <v>Actual</v>
          </cell>
          <cell r="AC99" t="str">
            <v>IN</v>
          </cell>
          <cell r="AD99" t="str">
            <v>GROW</v>
          </cell>
          <cell r="AG99" t="str">
            <v/>
          </cell>
          <cell r="AH99">
            <v>38857854.759999998</v>
          </cell>
          <cell r="AI99">
            <v>31512338.300000004</v>
          </cell>
          <cell r="AJ99">
            <v>39773251.259999998</v>
          </cell>
          <cell r="AK99">
            <v>17703988.77</v>
          </cell>
          <cell r="AL99">
            <v>32819288.399999999</v>
          </cell>
          <cell r="AM99">
            <v>23396946.960000001</v>
          </cell>
          <cell r="AN99">
            <v>17111712.18</v>
          </cell>
          <cell r="AO99">
            <v>22432487.510000002</v>
          </cell>
          <cell r="AP99">
            <v>31777049.940000001</v>
          </cell>
          <cell r="AQ99">
            <v>36740001.973333329</v>
          </cell>
          <cell r="AR99">
            <v>36740001.973333329</v>
          </cell>
          <cell r="AS99">
            <v>36740001.973333329</v>
          </cell>
          <cell r="AU99">
            <v>-365604924</v>
          </cell>
          <cell r="AW99">
            <v>38857854.759999998</v>
          </cell>
          <cell r="AX99">
            <v>70370193.060000002</v>
          </cell>
          <cell r="AY99">
            <v>110143444.31999999</v>
          </cell>
          <cell r="AZ99">
            <v>127847433.08999999</v>
          </cell>
          <cell r="BA99">
            <v>160666721.48999998</v>
          </cell>
          <cell r="BB99">
            <v>184063668.44999999</v>
          </cell>
          <cell r="BC99">
            <v>201175380.63</v>
          </cell>
          <cell r="BD99">
            <v>223607868.13999999</v>
          </cell>
          <cell r="BE99">
            <v>255384918.07999998</v>
          </cell>
          <cell r="BF99">
            <v>292124920.05333328</v>
          </cell>
          <cell r="BG99">
            <v>328864922.02666664</v>
          </cell>
          <cell r="BH99">
            <v>365604924</v>
          </cell>
          <cell r="BJ99">
            <v>152457498.00222218</v>
          </cell>
        </row>
        <row r="100">
          <cell r="Y100" t="str">
            <v>ActualMKTASA</v>
          </cell>
          <cell r="AB100" t="str">
            <v>Actual</v>
          </cell>
          <cell r="AC100" t="str">
            <v>MKT</v>
          </cell>
          <cell r="AD100" t="str">
            <v>ASA</v>
          </cell>
          <cell r="AG100" t="str">
            <v/>
          </cell>
          <cell r="AH100">
            <v>1420366.0899999931</v>
          </cell>
          <cell r="AI100">
            <v>6299144.2600000072</v>
          </cell>
          <cell r="AJ100">
            <v>-2406455.7499999935</v>
          </cell>
          <cell r="AK100">
            <v>6831334.4599999981</v>
          </cell>
          <cell r="AL100">
            <v>-12218988.99</v>
          </cell>
          <cell r="AM100">
            <v>-33349056.930000003</v>
          </cell>
          <cell r="AN100">
            <v>11046929.48</v>
          </cell>
          <cell r="AO100">
            <v>6886341.1600000011</v>
          </cell>
          <cell r="AP100">
            <v>1323893.2999999928</v>
          </cell>
          <cell r="AQ100">
            <v>2609251.0741654923</v>
          </cell>
          <cell r="AR100">
            <v>2636958.6251172097</v>
          </cell>
          <cell r="AS100">
            <v>2664996.8249552357</v>
          </cell>
          <cell r="AU100">
            <v>6255286.3957620673</v>
          </cell>
          <cell r="AW100">
            <v>1420366.0899999931</v>
          </cell>
          <cell r="AX100">
            <v>7719510.3500000006</v>
          </cell>
          <cell r="AY100">
            <v>5313054.6000000071</v>
          </cell>
          <cell r="AZ100">
            <v>12144389.060000006</v>
          </cell>
          <cell r="BA100">
            <v>-74599.929999994114</v>
          </cell>
          <cell r="BB100">
            <v>-33423656.859999999</v>
          </cell>
          <cell r="BC100">
            <v>-22376727.379999999</v>
          </cell>
          <cell r="BD100">
            <v>-15490386.219999999</v>
          </cell>
          <cell r="BE100">
            <v>-14166492.920000006</v>
          </cell>
          <cell r="BF100">
            <v>-11557241.845834512</v>
          </cell>
          <cell r="BG100">
            <v>-8920283.2207173035</v>
          </cell>
          <cell r="BH100">
            <v>-6255286.3957620673</v>
          </cell>
          <cell r="BJ100">
            <v>-6548282.5788888866</v>
          </cell>
        </row>
        <row r="101">
          <cell r="Y101" t="str">
            <v>ActualMKTCSM</v>
          </cell>
          <cell r="AB101" t="str">
            <v>Actual</v>
          </cell>
          <cell r="AC101" t="str">
            <v>MKT</v>
          </cell>
          <cell r="AD101" t="str">
            <v>CSM</v>
          </cell>
          <cell r="AG101" t="str">
            <v/>
          </cell>
          <cell r="AH101">
            <v>0</v>
          </cell>
          <cell r="AI101">
            <v>0</v>
          </cell>
          <cell r="AJ101">
            <v>0</v>
          </cell>
          <cell r="AK101">
            <v>0</v>
          </cell>
          <cell r="AL101">
            <v>0</v>
          </cell>
          <cell r="AM101">
            <v>0</v>
          </cell>
          <cell r="AN101">
            <v>0</v>
          </cell>
          <cell r="AO101">
            <v>0</v>
          </cell>
          <cell r="AP101">
            <v>0</v>
          </cell>
          <cell r="AQ101">
            <v>0</v>
          </cell>
          <cell r="AR101">
            <v>0</v>
          </cell>
          <cell r="AS101">
            <v>0</v>
          </cell>
          <cell r="AU101">
            <v>0</v>
          </cell>
          <cell r="AW101">
            <v>0</v>
          </cell>
          <cell r="AX101">
            <v>0</v>
          </cell>
          <cell r="AY101">
            <v>0</v>
          </cell>
          <cell r="AZ101">
            <v>0</v>
          </cell>
          <cell r="BA101">
            <v>0</v>
          </cell>
          <cell r="BB101">
            <v>0</v>
          </cell>
          <cell r="BC101">
            <v>0</v>
          </cell>
          <cell r="BD101">
            <v>0</v>
          </cell>
          <cell r="BE101">
            <v>0</v>
          </cell>
          <cell r="BF101">
            <v>0</v>
          </cell>
          <cell r="BG101">
            <v>0</v>
          </cell>
          <cell r="BH101">
            <v>0</v>
          </cell>
          <cell r="BJ101">
            <v>0</v>
          </cell>
        </row>
        <row r="102">
          <cell r="Y102" t="str">
            <v>ActualMKTINT</v>
          </cell>
          <cell r="AB102" t="str">
            <v>Actual</v>
          </cell>
          <cell r="AC102" t="str">
            <v>MKT</v>
          </cell>
          <cell r="AD102" t="str">
            <v>INT</v>
          </cell>
          <cell r="AG102" t="str">
            <v/>
          </cell>
          <cell r="AH102">
            <v>6433679.8100000536</v>
          </cell>
          <cell r="AI102">
            <v>24511123.799999963</v>
          </cell>
          <cell r="AJ102">
            <v>-3980017.7100000475</v>
          </cell>
          <cell r="AK102">
            <v>24175380.370000113</v>
          </cell>
          <cell r="AL102">
            <v>-41338442.350000024</v>
          </cell>
          <cell r="AM102">
            <v>-174454351.86000001</v>
          </cell>
          <cell r="AN102">
            <v>42078596.800000109</v>
          </cell>
          <cell r="AO102">
            <v>43328962.429999903</v>
          </cell>
          <cell r="AP102">
            <v>-4601476.0600000154</v>
          </cell>
          <cell r="AQ102">
            <v>14573960.78237834</v>
          </cell>
          <cell r="AR102">
            <v>14533261.905383594</v>
          </cell>
          <cell r="AS102">
            <v>14467207.869928882</v>
          </cell>
          <cell r="AU102">
            <v>40272114.21230913</v>
          </cell>
          <cell r="AW102">
            <v>6433679.8100000536</v>
          </cell>
          <cell r="AX102">
            <v>30944803.610000018</v>
          </cell>
          <cell r="AY102">
            <v>26964785.899999969</v>
          </cell>
          <cell r="AZ102">
            <v>51140166.270000085</v>
          </cell>
          <cell r="BA102">
            <v>9801723.9200000614</v>
          </cell>
          <cell r="BB102">
            <v>-164652627.93999994</v>
          </cell>
          <cell r="BC102">
            <v>-122574031.13999984</v>
          </cell>
          <cell r="BD102">
            <v>-79245068.709999934</v>
          </cell>
          <cell r="BE102">
            <v>-83846544.769999951</v>
          </cell>
          <cell r="BF102">
            <v>-69272583.987621605</v>
          </cell>
          <cell r="BG102">
            <v>-54739322.082238011</v>
          </cell>
          <cell r="BH102">
            <v>-40272114.21230913</v>
          </cell>
          <cell r="BJ102">
            <v>-36114790.338888831</v>
          </cell>
        </row>
        <row r="103">
          <cell r="Y103" t="str">
            <v>ActualMKTMW</v>
          </cell>
          <cell r="AB103" t="str">
            <v>Actual</v>
          </cell>
          <cell r="AC103" t="str">
            <v>MKT</v>
          </cell>
          <cell r="AD103" t="str">
            <v>MW</v>
          </cell>
          <cell r="AG103" t="str">
            <v/>
          </cell>
          <cell r="AH103">
            <v>33803714.640000053</v>
          </cell>
          <cell r="AI103">
            <v>78261314.440000027</v>
          </cell>
          <cell r="AJ103">
            <v>84285707.189999953</v>
          </cell>
          <cell r="AK103">
            <v>49152044.409999907</v>
          </cell>
          <cell r="AL103">
            <v>-51967237.419999838</v>
          </cell>
          <cell r="AM103">
            <v>-254886281.20000002</v>
          </cell>
          <cell r="AN103">
            <v>-963665.32000006735</v>
          </cell>
          <cell r="AO103">
            <v>-744613.2300000526</v>
          </cell>
          <cell r="AP103">
            <v>-48617687.899999946</v>
          </cell>
          <cell r="AQ103">
            <v>180651.73819054331</v>
          </cell>
          <cell r="AR103">
            <v>178669.05551724503</v>
          </cell>
          <cell r="AS103">
            <v>177525.73594651266</v>
          </cell>
          <cell r="AU103">
            <v>111139857.86034568</v>
          </cell>
          <cell r="AW103">
            <v>33803714.640000053</v>
          </cell>
          <cell r="AX103">
            <v>112065029.08000007</v>
          </cell>
          <cell r="AY103">
            <v>196350736.27000004</v>
          </cell>
          <cell r="AZ103">
            <v>245502780.67999995</v>
          </cell>
          <cell r="BA103">
            <v>193535543.26000011</v>
          </cell>
          <cell r="BB103">
            <v>-61350737.939999908</v>
          </cell>
          <cell r="BC103">
            <v>-62314403.259999976</v>
          </cell>
          <cell r="BD103">
            <v>-63059016.490000024</v>
          </cell>
          <cell r="BE103">
            <v>-111676704.38999997</v>
          </cell>
          <cell r="BF103">
            <v>-111496052.65180942</v>
          </cell>
          <cell r="BG103">
            <v>-111317383.59629218</v>
          </cell>
          <cell r="BH103">
            <v>-111139857.86034568</v>
          </cell>
          <cell r="BJ103">
            <v>53650771.316666692</v>
          </cell>
        </row>
        <row r="104">
          <cell r="Y104" t="str">
            <v>ActualMKTOA</v>
          </cell>
          <cell r="AB104" t="str">
            <v>Actual</v>
          </cell>
          <cell r="AC104" t="str">
            <v>MKT</v>
          </cell>
          <cell r="AD104" t="str">
            <v>OA</v>
          </cell>
          <cell r="AG104" t="str">
            <v/>
          </cell>
          <cell r="AH104">
            <v>8985948.8300000317</v>
          </cell>
          <cell r="AI104">
            <v>354355743.0599997</v>
          </cell>
          <cell r="AJ104">
            <v>-122875743.99999994</v>
          </cell>
          <cell r="AK104">
            <v>419486749.77000016</v>
          </cell>
          <cell r="AL104">
            <v>-687673844.23999989</v>
          </cell>
          <cell r="AM104">
            <v>-1786608856.8500001</v>
          </cell>
          <cell r="AN104">
            <v>648510330.27999997</v>
          </cell>
          <cell r="AO104">
            <v>392304889.85000014</v>
          </cell>
          <cell r="AP104">
            <v>84453741.240000039</v>
          </cell>
          <cell r="AQ104">
            <v>161377762.75473544</v>
          </cell>
          <cell r="AR104">
            <v>160863128.14610922</v>
          </cell>
          <cell r="AS104">
            <v>160821127.9548063</v>
          </cell>
          <cell r="AU104">
            <v>205999023.20434895</v>
          </cell>
          <cell r="AW104">
            <v>8985948.8300000317</v>
          </cell>
          <cell r="AX104">
            <v>363341691.88999975</v>
          </cell>
          <cell r="AY104">
            <v>240465947.88999981</v>
          </cell>
          <cell r="AZ104">
            <v>659952697.65999997</v>
          </cell>
          <cell r="BA104">
            <v>-27721146.579999924</v>
          </cell>
          <cell r="BB104">
            <v>-1814330003.4300001</v>
          </cell>
          <cell r="BC104">
            <v>-1165819673.1500001</v>
          </cell>
          <cell r="BD104">
            <v>-773514783.29999995</v>
          </cell>
          <cell r="BE104">
            <v>-689061042.05999994</v>
          </cell>
          <cell r="BF104">
            <v>-527683279.30526447</v>
          </cell>
          <cell r="BG104">
            <v>-366820151.15915525</v>
          </cell>
          <cell r="BH104">
            <v>-205999023.20434895</v>
          </cell>
          <cell r="BJ104">
            <v>-355300040.25000006</v>
          </cell>
        </row>
        <row r="105">
          <cell r="Y105" t="str">
            <v>ActualMKTOASIS</v>
          </cell>
          <cell r="AB105" t="str">
            <v>Actual</v>
          </cell>
          <cell r="AC105" t="str">
            <v>MKT</v>
          </cell>
          <cell r="AD105" t="str">
            <v>OASIS</v>
          </cell>
          <cell r="AG105" t="str">
            <v/>
          </cell>
          <cell r="AH105">
            <v>-58247117.970001101</v>
          </cell>
          <cell r="AI105">
            <v>90048077.769999817</v>
          </cell>
          <cell r="AJ105">
            <v>-49858523.929999977</v>
          </cell>
          <cell r="AK105">
            <v>88758856.080001533</v>
          </cell>
          <cell r="AL105">
            <v>-316659397.71000129</v>
          </cell>
          <cell r="AM105">
            <v>-724382438.41999996</v>
          </cell>
          <cell r="AN105">
            <v>177408518.79000103</v>
          </cell>
          <cell r="AO105">
            <v>106802097.57999988</v>
          </cell>
          <cell r="AP105">
            <v>-15566894.930000257</v>
          </cell>
          <cell r="AQ105">
            <v>46984636.101758815</v>
          </cell>
          <cell r="AR105">
            <v>48150592.802108064</v>
          </cell>
          <cell r="AS105">
            <v>48128997.392350957</v>
          </cell>
          <cell r="AU105">
            <v>558432596.44378257</v>
          </cell>
          <cell r="AW105">
            <v>-58247117.970001101</v>
          </cell>
          <cell r="AX105">
            <v>31800959.799998716</v>
          </cell>
          <cell r="AY105">
            <v>-18057564.130001262</v>
          </cell>
          <cell r="AZ105">
            <v>70701291.950000271</v>
          </cell>
          <cell r="BA105">
            <v>-245958105.760001</v>
          </cell>
          <cell r="BB105">
            <v>-970340544.18000102</v>
          </cell>
          <cell r="BC105">
            <v>-792932025.38999999</v>
          </cell>
          <cell r="BD105">
            <v>-686129927.81000006</v>
          </cell>
          <cell r="BE105">
            <v>-701696822.74000037</v>
          </cell>
          <cell r="BF105">
            <v>-654712186.63824153</v>
          </cell>
          <cell r="BG105">
            <v>-606561593.83613348</v>
          </cell>
          <cell r="BH105">
            <v>-558432596.44378257</v>
          </cell>
          <cell r="BJ105">
            <v>-374539984.02555621</v>
          </cell>
        </row>
        <row r="106">
          <cell r="Y106" t="str">
            <v>ActualMKTOPT</v>
          </cell>
          <cell r="AB106" t="str">
            <v>Actual</v>
          </cell>
          <cell r="AC106" t="str">
            <v>MKT</v>
          </cell>
          <cell r="AD106" t="str">
            <v>OPT</v>
          </cell>
          <cell r="AG106" t="str">
            <v/>
          </cell>
          <cell r="AH106">
            <v>4604.8099999999395</v>
          </cell>
          <cell r="AI106">
            <v>2307412.799999998</v>
          </cell>
          <cell r="AJ106">
            <v>-999490.54999999655</v>
          </cell>
          <cell r="AK106">
            <v>2067784.5999999994</v>
          </cell>
          <cell r="AL106">
            <v>-4949704.8800000018</v>
          </cell>
          <cell r="AM106">
            <v>-13050048</v>
          </cell>
          <cell r="AN106">
            <v>4003614.17</v>
          </cell>
          <cell r="AO106">
            <v>2442591.6399999983</v>
          </cell>
          <cell r="AP106">
            <v>77495.390000000712</v>
          </cell>
          <cell r="AQ106">
            <v>714254.43341505982</v>
          </cell>
          <cell r="AR106">
            <v>709647.89255363832</v>
          </cell>
          <cell r="AS106">
            <v>706032.39231056627</v>
          </cell>
          <cell r="AU106">
            <v>5965805.3017207365</v>
          </cell>
          <cell r="AW106">
            <v>4604.8099999999395</v>
          </cell>
          <cell r="AX106">
            <v>2312017.609999998</v>
          </cell>
          <cell r="AY106">
            <v>1312527.0600000015</v>
          </cell>
          <cell r="AZ106">
            <v>3380311.6600000011</v>
          </cell>
          <cell r="BA106">
            <v>-1569393.2200000007</v>
          </cell>
          <cell r="BB106">
            <v>-14619441.220000001</v>
          </cell>
          <cell r="BC106">
            <v>-10615827.050000001</v>
          </cell>
          <cell r="BD106">
            <v>-8173235.410000002</v>
          </cell>
          <cell r="BE106">
            <v>-8095740.0200000014</v>
          </cell>
          <cell r="BF106">
            <v>-7381485.5865849415</v>
          </cell>
          <cell r="BG106">
            <v>-6671837.6940313028</v>
          </cell>
          <cell r="BH106">
            <v>-5965805.3017207365</v>
          </cell>
          <cell r="BJ106">
            <v>-4007130.6422222233</v>
          </cell>
        </row>
        <row r="107">
          <cell r="Y107" t="str">
            <v>ActualMKTOTR</v>
          </cell>
          <cell r="AB107" t="str">
            <v>Actual</v>
          </cell>
          <cell r="AC107" t="str">
            <v>MKT</v>
          </cell>
          <cell r="AD107" t="str">
            <v>OTR</v>
          </cell>
          <cell r="AG107" t="str">
            <v/>
          </cell>
          <cell r="AH107">
            <v>96668.609999999142</v>
          </cell>
          <cell r="AI107">
            <v>1810186.6900000023</v>
          </cell>
          <cell r="AJ107">
            <v>-1055584.8400000019</v>
          </cell>
          <cell r="AK107">
            <v>1975822.9500000016</v>
          </cell>
          <cell r="AL107">
            <v>-4449720.8100000015</v>
          </cell>
          <cell r="AM107">
            <v>-11642394.859999999</v>
          </cell>
          <cell r="AN107">
            <v>3737402.0099999965</v>
          </cell>
          <cell r="AO107">
            <v>2291924.6400000025</v>
          </cell>
          <cell r="AP107">
            <v>394432.55000000185</v>
          </cell>
          <cell r="AQ107">
            <v>761596.63450557098</v>
          </cell>
          <cell r="AR107">
            <v>760374.28073284612</v>
          </cell>
          <cell r="AS107">
            <v>759236.86945832276</v>
          </cell>
          <cell r="AU107">
            <v>4560055.2753032604</v>
          </cell>
          <cell r="AW107">
            <v>96668.609999999142</v>
          </cell>
          <cell r="AX107">
            <v>1906855.3000000014</v>
          </cell>
          <cell r="AY107">
            <v>851270.4599999995</v>
          </cell>
          <cell r="AZ107">
            <v>2827093.4100000011</v>
          </cell>
          <cell r="BA107">
            <v>-1622627.4000000004</v>
          </cell>
          <cell r="BB107">
            <v>-13265022.26</v>
          </cell>
          <cell r="BC107">
            <v>-9527620.2500000037</v>
          </cell>
          <cell r="BD107">
            <v>-7235695.6100000013</v>
          </cell>
          <cell r="BE107">
            <v>-6841263.0599999996</v>
          </cell>
          <cell r="BF107">
            <v>-6079666.4254944287</v>
          </cell>
          <cell r="BG107">
            <v>-5319292.1447615828</v>
          </cell>
          <cell r="BH107">
            <v>-4560055.2753032604</v>
          </cell>
          <cell r="BJ107">
            <v>-3645593.4222222222</v>
          </cell>
        </row>
        <row r="108">
          <cell r="Y108" t="str">
            <v>ActualMKTP1</v>
          </cell>
          <cell r="AB108" t="str">
            <v>Actual</v>
          </cell>
          <cell r="AC108" t="str">
            <v>MKT</v>
          </cell>
          <cell r="AD108" t="str">
            <v>P1</v>
          </cell>
          <cell r="AG108" t="str">
            <v/>
          </cell>
          <cell r="AH108">
            <v>-11035068.089999998</v>
          </cell>
          <cell r="AI108">
            <v>12172240.189999999</v>
          </cell>
          <cell r="AJ108">
            <v>-8549610.040000001</v>
          </cell>
          <cell r="AK108">
            <v>13931712.74</v>
          </cell>
          <cell r="AL108">
            <v>-45716291.429999962</v>
          </cell>
          <cell r="AM108">
            <v>-125650953.39999999</v>
          </cell>
          <cell r="AN108">
            <v>40332528.000000037</v>
          </cell>
          <cell r="AO108">
            <v>17148289.889999956</v>
          </cell>
          <cell r="AP108">
            <v>-7555895.1000000099</v>
          </cell>
          <cell r="AQ108">
            <v>877911.58128745039</v>
          </cell>
          <cell r="AR108">
            <v>881993.18931924854</v>
          </cell>
          <cell r="AS108">
            <v>868911.54961867293</v>
          </cell>
          <cell r="AU108">
            <v>112294230.91977462</v>
          </cell>
          <cell r="AW108">
            <v>-11035068.089999998</v>
          </cell>
          <cell r="AX108">
            <v>1137172.1000000015</v>
          </cell>
          <cell r="AY108">
            <v>-7412437.9399999995</v>
          </cell>
          <cell r="AZ108">
            <v>6519274.8000000007</v>
          </cell>
          <cell r="BA108">
            <v>-39197016.629999965</v>
          </cell>
          <cell r="BB108">
            <v>-164847970.02999997</v>
          </cell>
          <cell r="BC108">
            <v>-124515442.02999994</v>
          </cell>
          <cell r="BD108">
            <v>-107367152.13999999</v>
          </cell>
          <cell r="BE108">
            <v>-114923047.23999999</v>
          </cell>
          <cell r="BF108">
            <v>-114045135.65871255</v>
          </cell>
          <cell r="BG108">
            <v>-113163142.4693933</v>
          </cell>
          <cell r="BH108">
            <v>-112294230.91977462</v>
          </cell>
          <cell r="BJ108">
            <v>-62404631.911111087</v>
          </cell>
        </row>
        <row r="109">
          <cell r="Y109" t="str">
            <v>ActualMKTTEI</v>
          </cell>
          <cell r="AB109" t="str">
            <v>Actual</v>
          </cell>
          <cell r="AC109" t="str">
            <v>MKT</v>
          </cell>
          <cell r="AD109" t="str">
            <v>TEI</v>
          </cell>
          <cell r="AG109" t="str">
            <v/>
          </cell>
          <cell r="AH109">
            <v>0</v>
          </cell>
          <cell r="AI109">
            <v>0</v>
          </cell>
          <cell r="AJ109">
            <v>0</v>
          </cell>
          <cell r="AK109">
            <v>0</v>
          </cell>
          <cell r="AL109">
            <v>0</v>
          </cell>
          <cell r="AM109">
            <v>0</v>
          </cell>
          <cell r="AN109">
            <v>0</v>
          </cell>
          <cell r="AO109">
            <v>0</v>
          </cell>
          <cell r="AP109">
            <v>0</v>
          </cell>
          <cell r="AQ109">
            <v>0</v>
          </cell>
          <cell r="AR109">
            <v>0</v>
          </cell>
          <cell r="AS109">
            <v>0</v>
          </cell>
          <cell r="AU109">
            <v>0</v>
          </cell>
          <cell r="AW109">
            <v>0</v>
          </cell>
          <cell r="AX109">
            <v>0</v>
          </cell>
          <cell r="AY109">
            <v>0</v>
          </cell>
          <cell r="AZ109">
            <v>0</v>
          </cell>
          <cell r="BA109">
            <v>0</v>
          </cell>
          <cell r="BB109">
            <v>0</v>
          </cell>
          <cell r="BC109">
            <v>0</v>
          </cell>
          <cell r="BD109">
            <v>0</v>
          </cell>
          <cell r="BE109">
            <v>0</v>
          </cell>
          <cell r="BF109">
            <v>0</v>
          </cell>
          <cell r="BG109">
            <v>0</v>
          </cell>
          <cell r="BH109">
            <v>0</v>
          </cell>
          <cell r="BJ109">
            <v>0</v>
          </cell>
        </row>
        <row r="110">
          <cell r="Y110" t="str">
            <v>ActualMKTDIRECT</v>
          </cell>
          <cell r="AB110" t="str">
            <v>Actual</v>
          </cell>
          <cell r="AC110" t="str">
            <v>MKT</v>
          </cell>
          <cell r="AD110" t="str">
            <v>DIRECT</v>
          </cell>
          <cell r="AG110" t="str">
            <v/>
          </cell>
          <cell r="AH110">
            <v>16834527.650000237</v>
          </cell>
          <cell r="AI110">
            <v>77337601.889999673</v>
          </cell>
          <cell r="AJ110">
            <v>5029033.5900002141</v>
          </cell>
          <cell r="AK110">
            <v>77460993.47999993</v>
          </cell>
          <cell r="AL110">
            <v>-140754185.40000007</v>
          </cell>
          <cell r="AM110">
            <v>-471274513.6099999</v>
          </cell>
          <cell r="AN110">
            <v>119172699.88999997</v>
          </cell>
          <cell r="AO110">
            <v>100684552.78000009</v>
          </cell>
          <cell r="AP110">
            <v>-6889978.3900000965</v>
          </cell>
          <cell r="AQ110">
            <v>39720173.940389574</v>
          </cell>
          <cell r="AR110">
            <v>40185864.808026254</v>
          </cell>
          <cell r="AS110">
            <v>40794676.711742125</v>
          </cell>
          <cell r="AU110">
            <v>101698552.65984198</v>
          </cell>
          <cell r="AW110">
            <v>16834527.650000237</v>
          </cell>
          <cell r="AX110">
            <v>94172129.539999902</v>
          </cell>
          <cell r="AY110">
            <v>99201163.130000114</v>
          </cell>
          <cell r="AZ110">
            <v>176662156.61000004</v>
          </cell>
          <cell r="BA110">
            <v>35907971.209999979</v>
          </cell>
          <cell r="BB110">
            <v>-435366542.39999992</v>
          </cell>
          <cell r="BC110">
            <v>-316193842.50999993</v>
          </cell>
          <cell r="BD110">
            <v>-215509289.72999984</v>
          </cell>
          <cell r="BE110">
            <v>-222399268.11999995</v>
          </cell>
          <cell r="BF110">
            <v>-182679094.17961037</v>
          </cell>
          <cell r="BG110">
            <v>-142493229.37158412</v>
          </cell>
          <cell r="BH110">
            <v>-101698552.65984198</v>
          </cell>
          <cell r="BJ110">
            <v>-85187888.291111052</v>
          </cell>
        </row>
        <row r="111">
          <cell r="Y111" t="str">
            <v>ActualMKTASCE</v>
          </cell>
          <cell r="AB111" t="str">
            <v>Actual</v>
          </cell>
          <cell r="AC111" t="str">
            <v>MKT</v>
          </cell>
          <cell r="AD111" t="str">
            <v>ASCE</v>
          </cell>
          <cell r="AG111" t="str">
            <v/>
          </cell>
          <cell r="AH111">
            <v>43184935.780000307</v>
          </cell>
          <cell r="AI111">
            <v>289913998.12000006</v>
          </cell>
          <cell r="AJ111">
            <v>10381977.31999989</v>
          </cell>
          <cell r="AK111">
            <v>291682795.04999971</v>
          </cell>
          <cell r="AL111">
            <v>-499162841.36999881</v>
          </cell>
          <cell r="AM111">
            <v>-1685815688.9900012</v>
          </cell>
          <cell r="AN111">
            <v>439194693.21000028</v>
          </cell>
          <cell r="AO111">
            <v>390403321.25</v>
          </cell>
          <cell r="AP111">
            <v>-32478401.949998621</v>
          </cell>
          <cell r="AQ111">
            <v>148212114.07892731</v>
          </cell>
          <cell r="AR111">
            <v>149094635.37692091</v>
          </cell>
          <cell r="AS111">
            <v>150186551.42120293</v>
          </cell>
          <cell r="AU111">
            <v>305201910.70294738</v>
          </cell>
          <cell r="AW111">
            <v>43184935.780000307</v>
          </cell>
          <cell r="AX111">
            <v>333098933.90000039</v>
          </cell>
          <cell r="AY111">
            <v>343480911.22000027</v>
          </cell>
          <cell r="AZ111">
            <v>635163706.26999998</v>
          </cell>
          <cell r="BA111">
            <v>136000864.90000117</v>
          </cell>
          <cell r="BB111">
            <v>-1549814824.0900002</v>
          </cell>
          <cell r="BC111">
            <v>-1110620130.8799999</v>
          </cell>
          <cell r="BD111">
            <v>-720216809.62999988</v>
          </cell>
          <cell r="BE111">
            <v>-752695211.57999849</v>
          </cell>
          <cell r="BF111">
            <v>-604483097.50107121</v>
          </cell>
          <cell r="BG111">
            <v>-455388462.12415028</v>
          </cell>
          <cell r="BH111">
            <v>-305201910.70294738</v>
          </cell>
          <cell r="BJ111">
            <v>-293601958.23444402</v>
          </cell>
        </row>
        <row r="112">
          <cell r="Y112" t="str">
            <v>ActualMKTGROW</v>
          </cell>
          <cell r="AB112" t="str">
            <v>Actual</v>
          </cell>
          <cell r="AC112" t="str">
            <v>MKT</v>
          </cell>
          <cell r="AD112" t="str">
            <v>GROW</v>
          </cell>
          <cell r="AG112" t="str">
            <v/>
          </cell>
          <cell r="AH112">
            <v>-4401762.1600000216</v>
          </cell>
          <cell r="AI112">
            <v>22692648.130000014</v>
          </cell>
          <cell r="AJ112">
            <v>-6026421.2500000075</v>
          </cell>
          <cell r="AK112">
            <v>30284626.240000013</v>
          </cell>
          <cell r="AL112">
            <v>-122145930.49000001</v>
          </cell>
          <cell r="AM112">
            <v>-192962916.53000009</v>
          </cell>
          <cell r="AN112">
            <v>50588130.609999985</v>
          </cell>
          <cell r="AO112">
            <v>26415780.969999958</v>
          </cell>
          <cell r="AP112">
            <v>-1614233.220000003</v>
          </cell>
          <cell r="AQ112">
            <v>2076639.0306631522</v>
          </cell>
          <cell r="AR112">
            <v>2145748.0274486314</v>
          </cell>
          <cell r="AS112">
            <v>2206427.8588636932</v>
          </cell>
          <cell r="AU112">
            <v>190741262.7830247</v>
          </cell>
          <cell r="AW112">
            <v>-4401762.1600000216</v>
          </cell>
          <cell r="AX112">
            <v>18290885.969999991</v>
          </cell>
          <cell r="AY112">
            <v>12264464.719999984</v>
          </cell>
          <cell r="AZ112">
            <v>42549090.959999993</v>
          </cell>
          <cell r="BA112">
            <v>-79596839.530000016</v>
          </cell>
          <cell r="BB112">
            <v>-272559756.06000012</v>
          </cell>
          <cell r="BC112">
            <v>-221971625.45000014</v>
          </cell>
          <cell r="BD112">
            <v>-195555844.48000017</v>
          </cell>
          <cell r="BE112">
            <v>-197170077.70000017</v>
          </cell>
          <cell r="BF112">
            <v>-195093438.669337</v>
          </cell>
          <cell r="BG112">
            <v>-192947690.64188838</v>
          </cell>
          <cell r="BH112">
            <v>-190741262.7830247</v>
          </cell>
          <cell r="BJ112">
            <v>-99794607.081111178</v>
          </cell>
        </row>
        <row r="113">
          <cell r="Y113" t="str">
            <v>ActualOTHASA</v>
          </cell>
          <cell r="AB113" t="str">
            <v>Actual</v>
          </cell>
          <cell r="AC113" t="str">
            <v>OTH</v>
          </cell>
          <cell r="AD113" t="str">
            <v>ASA</v>
          </cell>
          <cell r="AG113" t="str">
            <v/>
          </cell>
          <cell r="AH113">
            <v>-1432900.7900000007</v>
          </cell>
          <cell r="AI113">
            <v>-493635.46</v>
          </cell>
          <cell r="AJ113">
            <v>-1432900.7900000007</v>
          </cell>
          <cell r="AK113">
            <v>-432213.12</v>
          </cell>
          <cell r="AL113">
            <v>-490699.93999999994</v>
          </cell>
          <cell r="AM113">
            <v>-392718.78000000009</v>
          </cell>
          <cell r="AN113">
            <v>-407997.57000000018</v>
          </cell>
          <cell r="AO113">
            <v>-447552.59</v>
          </cell>
          <cell r="AP113">
            <v>-415885.43000000005</v>
          </cell>
          <cell r="AQ113">
            <v>0</v>
          </cell>
          <cell r="AR113">
            <v>0</v>
          </cell>
          <cell r="AS113">
            <v>0</v>
          </cell>
          <cell r="AU113">
            <v>5946504.4700000016</v>
          </cell>
          <cell r="AW113">
            <v>-1432900.7900000007</v>
          </cell>
          <cell r="AX113">
            <v>-1926536.2500000007</v>
          </cell>
          <cell r="AY113">
            <v>-3359437.0400000014</v>
          </cell>
          <cell r="AZ113">
            <v>-3791650.1600000015</v>
          </cell>
          <cell r="BA113">
            <v>-4282350.1000000015</v>
          </cell>
          <cell r="BB113">
            <v>-4675068.8800000018</v>
          </cell>
          <cell r="BC113">
            <v>-5083066.450000002</v>
          </cell>
          <cell r="BD113">
            <v>-5530619.0400000019</v>
          </cell>
          <cell r="BE113">
            <v>-5946504.4700000016</v>
          </cell>
          <cell r="BF113">
            <v>-5946504.4700000016</v>
          </cell>
          <cell r="BG113">
            <v>-5946504.4700000016</v>
          </cell>
          <cell r="BH113">
            <v>-5946504.4700000016</v>
          </cell>
          <cell r="BJ113">
            <v>-4003125.9088888904</v>
          </cell>
        </row>
        <row r="114">
          <cell r="Y114" t="str">
            <v>ActualOTHCSM</v>
          </cell>
          <cell r="AB114" t="str">
            <v>Actual</v>
          </cell>
          <cell r="AC114" t="str">
            <v>OTH</v>
          </cell>
          <cell r="AD114" t="str">
            <v>CSM</v>
          </cell>
          <cell r="AG114" t="str">
            <v/>
          </cell>
          <cell r="AH114">
            <v>0</v>
          </cell>
          <cell r="AI114">
            <v>0</v>
          </cell>
          <cell r="AJ114">
            <v>0</v>
          </cell>
          <cell r="AK114">
            <v>0</v>
          </cell>
          <cell r="AL114">
            <v>0</v>
          </cell>
          <cell r="AM114">
            <v>0</v>
          </cell>
          <cell r="AN114">
            <v>0</v>
          </cell>
          <cell r="AO114">
            <v>0</v>
          </cell>
          <cell r="AP114">
            <v>0</v>
          </cell>
          <cell r="AQ114">
            <v>0</v>
          </cell>
          <cell r="AR114">
            <v>0</v>
          </cell>
          <cell r="AS114">
            <v>0</v>
          </cell>
          <cell r="AU114">
            <v>0</v>
          </cell>
          <cell r="AW114">
            <v>0</v>
          </cell>
          <cell r="AX114">
            <v>0</v>
          </cell>
          <cell r="AY114">
            <v>0</v>
          </cell>
          <cell r="AZ114">
            <v>0</v>
          </cell>
          <cell r="BA114">
            <v>0</v>
          </cell>
          <cell r="BB114">
            <v>0</v>
          </cell>
          <cell r="BC114">
            <v>0</v>
          </cell>
          <cell r="BD114">
            <v>0</v>
          </cell>
          <cell r="BE114">
            <v>0</v>
          </cell>
          <cell r="BF114">
            <v>0</v>
          </cell>
          <cell r="BG114">
            <v>0</v>
          </cell>
          <cell r="BH114">
            <v>0</v>
          </cell>
          <cell r="BJ114">
            <v>0</v>
          </cell>
        </row>
        <row r="115">
          <cell r="Y115" t="str">
            <v>ActualOTHINT</v>
          </cell>
          <cell r="AB115" t="str">
            <v>Actual</v>
          </cell>
          <cell r="AC115" t="str">
            <v>OTH</v>
          </cell>
          <cell r="AD115" t="str">
            <v>INT</v>
          </cell>
          <cell r="AG115" t="str">
            <v/>
          </cell>
          <cell r="AH115">
            <v>-1793518.41</v>
          </cell>
          <cell r="AI115">
            <v>666451.40000000014</v>
          </cell>
          <cell r="AJ115">
            <v>-1793518.41</v>
          </cell>
          <cell r="AK115">
            <v>947972.67999999993</v>
          </cell>
          <cell r="AL115">
            <v>1386618.5599999998</v>
          </cell>
          <cell r="AM115">
            <v>-1766245.9000000013</v>
          </cell>
          <cell r="AN115">
            <v>-236219.9099999998</v>
          </cell>
          <cell r="AO115">
            <v>-110317.92000000022</v>
          </cell>
          <cell r="AP115">
            <v>-839296.28000000014</v>
          </cell>
          <cell r="AQ115">
            <v>4989241.2935193973</v>
          </cell>
          <cell r="AR115">
            <v>-71699.923075568964</v>
          </cell>
          <cell r="AS115">
            <v>-23593.875113578291</v>
          </cell>
          <cell r="AU115">
            <v>-1355873.3053302483</v>
          </cell>
          <cell r="AW115">
            <v>-1793518.41</v>
          </cell>
          <cell r="AX115">
            <v>-1127067.0099999998</v>
          </cell>
          <cell r="AY115">
            <v>-2920585.42</v>
          </cell>
          <cell r="AZ115">
            <v>-1972612.74</v>
          </cell>
          <cell r="BA115">
            <v>-585994.18000000017</v>
          </cell>
          <cell r="BB115">
            <v>-2352240.0800000015</v>
          </cell>
          <cell r="BC115">
            <v>-2588459.9900000012</v>
          </cell>
          <cell r="BD115">
            <v>-2698777.9100000015</v>
          </cell>
          <cell r="BE115">
            <v>-3538074.1900000018</v>
          </cell>
          <cell r="BF115">
            <v>1451167.1035193955</v>
          </cell>
          <cell r="BG115">
            <v>1379467.1804438266</v>
          </cell>
          <cell r="BH115">
            <v>1355873.3053302483</v>
          </cell>
          <cell r="BJ115">
            <v>-2175258.881111112</v>
          </cell>
        </row>
        <row r="116">
          <cell r="Y116" t="str">
            <v>ActualOTHMW</v>
          </cell>
          <cell r="AB116" t="str">
            <v>Actual</v>
          </cell>
          <cell r="AC116" t="str">
            <v>OTH</v>
          </cell>
          <cell r="AD116" t="str">
            <v>MW</v>
          </cell>
          <cell r="AG116" t="str">
            <v/>
          </cell>
          <cell r="AH116">
            <v>-207011.69</v>
          </cell>
          <cell r="AI116">
            <v>-129007.98</v>
          </cell>
          <cell r="AJ116">
            <v>-207011.69</v>
          </cell>
          <cell r="AK116">
            <v>-2248423.38</v>
          </cell>
          <cell r="AL116">
            <v>-790103.83000000007</v>
          </cell>
          <cell r="AM116">
            <v>-881215.98</v>
          </cell>
          <cell r="AN116">
            <v>-962559.59000000008</v>
          </cell>
          <cell r="AO116">
            <v>-652380.49</v>
          </cell>
          <cell r="AP116">
            <v>-406802.20999999996</v>
          </cell>
          <cell r="AQ116">
            <v>-10093324.08611379</v>
          </cell>
          <cell r="AR116">
            <v>-377773.66216680338</v>
          </cell>
          <cell r="AS116">
            <v>-1556666.2691366896</v>
          </cell>
          <cell r="AU116">
            <v>18512280.857417282</v>
          </cell>
          <cell r="AW116">
            <v>-207011.69</v>
          </cell>
          <cell r="AX116">
            <v>-336019.67</v>
          </cell>
          <cell r="AY116">
            <v>-543031.36</v>
          </cell>
          <cell r="AZ116">
            <v>-2791454.7399999998</v>
          </cell>
          <cell r="BA116">
            <v>-3581558.57</v>
          </cell>
          <cell r="BB116">
            <v>-4462774.55</v>
          </cell>
          <cell r="BC116">
            <v>-5425334.1399999997</v>
          </cell>
          <cell r="BD116">
            <v>-6077714.6299999999</v>
          </cell>
          <cell r="BE116">
            <v>-6484516.8399999999</v>
          </cell>
          <cell r="BF116">
            <v>-16577840.92611379</v>
          </cell>
          <cell r="BG116">
            <v>-16955614.588280592</v>
          </cell>
          <cell r="BH116">
            <v>-18512280.857417282</v>
          </cell>
          <cell r="BJ116">
            <v>-3323268.4655555552</v>
          </cell>
        </row>
        <row r="117">
          <cell r="Y117" t="str">
            <v>ActualOTHOA</v>
          </cell>
          <cell r="AB117" t="str">
            <v>Actual</v>
          </cell>
          <cell r="AC117" t="str">
            <v>OTH</v>
          </cell>
          <cell r="AD117" t="str">
            <v>OA</v>
          </cell>
          <cell r="AG117" t="str">
            <v/>
          </cell>
          <cell r="AH117">
            <v>-64880308.670000046</v>
          </cell>
          <cell r="AI117">
            <v>-64818517.370000035</v>
          </cell>
          <cell r="AJ117">
            <v>-66286586.829999991</v>
          </cell>
          <cell r="AK117">
            <v>-63039913.159999967</v>
          </cell>
          <cell r="AL117">
            <v>-61560885.069999963</v>
          </cell>
          <cell r="AM117">
            <v>-65502349.030000009</v>
          </cell>
          <cell r="AN117">
            <v>-57382717.659999996</v>
          </cell>
          <cell r="AO117">
            <v>-61484550.509999961</v>
          </cell>
          <cell r="AP117">
            <v>-71783109.439999983</v>
          </cell>
          <cell r="AQ117">
            <v>-28423912.779562637</v>
          </cell>
          <cell r="AR117">
            <v>-12948874.868629249</v>
          </cell>
          <cell r="AS117">
            <v>-14657700.967024993</v>
          </cell>
          <cell r="AU117">
            <v>632769426.35521686</v>
          </cell>
          <cell r="AW117">
            <v>-64880308.670000046</v>
          </cell>
          <cell r="AX117">
            <v>-129698826.04000008</v>
          </cell>
          <cell r="AY117">
            <v>-195985412.87000006</v>
          </cell>
          <cell r="AZ117">
            <v>-259025326.03000003</v>
          </cell>
          <cell r="BA117">
            <v>-320586211.10000002</v>
          </cell>
          <cell r="BB117">
            <v>-386088560.13000005</v>
          </cell>
          <cell r="BC117">
            <v>-443471277.79000008</v>
          </cell>
          <cell r="BD117">
            <v>-504955828.30000007</v>
          </cell>
          <cell r="BE117">
            <v>-576738937.74000001</v>
          </cell>
          <cell r="BF117">
            <v>-605162850.5195626</v>
          </cell>
          <cell r="BG117">
            <v>-618111725.38819182</v>
          </cell>
          <cell r="BH117">
            <v>-632769426.35521686</v>
          </cell>
          <cell r="BJ117">
            <v>-320158965.40777779</v>
          </cell>
        </row>
        <row r="118">
          <cell r="Y118" t="str">
            <v>ActualOTHOASIS</v>
          </cell>
          <cell r="AB118" t="str">
            <v>Actual</v>
          </cell>
          <cell r="AC118" t="str">
            <v>OTH</v>
          </cell>
          <cell r="AD118" t="str">
            <v>OASIS</v>
          </cell>
          <cell r="AG118" t="str">
            <v/>
          </cell>
          <cell r="AH118">
            <v>38042691.620000005</v>
          </cell>
          <cell r="AI118">
            <v>49951886.009999983</v>
          </cell>
          <cell r="AJ118">
            <v>37807356.570000008</v>
          </cell>
          <cell r="AK118">
            <v>28733019.82</v>
          </cell>
          <cell r="AL118">
            <v>56748615.429999985</v>
          </cell>
          <cell r="AM118">
            <v>47800449.500000007</v>
          </cell>
          <cell r="AN118">
            <v>14801323.619999999</v>
          </cell>
          <cell r="AO118">
            <v>2256053.5099999998</v>
          </cell>
          <cell r="AP118">
            <v>-2663551.58</v>
          </cell>
          <cell r="AQ118">
            <v>141293058.58803198</v>
          </cell>
          <cell r="AR118">
            <v>13779017.872726606</v>
          </cell>
          <cell r="AS118">
            <v>25934923.849620316</v>
          </cell>
          <cell r="AU118">
            <v>-454484844.81037897</v>
          </cell>
          <cell r="AW118">
            <v>38042691.620000005</v>
          </cell>
          <cell r="AX118">
            <v>87994577.629999995</v>
          </cell>
          <cell r="AY118">
            <v>125801934.2</v>
          </cell>
          <cell r="AZ118">
            <v>154534954.02000001</v>
          </cell>
          <cell r="BA118">
            <v>211283569.44999999</v>
          </cell>
          <cell r="BB118">
            <v>259084018.94999999</v>
          </cell>
          <cell r="BC118">
            <v>273885342.56999999</v>
          </cell>
          <cell r="BD118">
            <v>276141396.07999998</v>
          </cell>
          <cell r="BE118">
            <v>273477844.5</v>
          </cell>
          <cell r="BF118">
            <v>414770903.08803201</v>
          </cell>
          <cell r="BG118">
            <v>428549920.96075863</v>
          </cell>
          <cell r="BH118">
            <v>454484844.81037897</v>
          </cell>
          <cell r="BJ118">
            <v>188916258.78</v>
          </cell>
        </row>
        <row r="119">
          <cell r="Y119" t="str">
            <v>ActualOTHOPT</v>
          </cell>
          <cell r="AB119" t="str">
            <v>Actual</v>
          </cell>
          <cell r="AC119" t="str">
            <v>OTH</v>
          </cell>
          <cell r="AD119" t="str">
            <v>OPT</v>
          </cell>
          <cell r="AG119" t="str">
            <v/>
          </cell>
          <cell r="AH119">
            <v>-368403.14999999991</v>
          </cell>
          <cell r="AI119">
            <v>-445129.11999999988</v>
          </cell>
          <cell r="AJ119">
            <v>-373402.32999999984</v>
          </cell>
          <cell r="AK119">
            <v>-351792.73</v>
          </cell>
          <cell r="AL119">
            <v>-343055.04999999993</v>
          </cell>
          <cell r="AM119">
            <v>-350354.29</v>
          </cell>
          <cell r="AN119">
            <v>-331012.44</v>
          </cell>
          <cell r="AO119">
            <v>-327939.88</v>
          </cell>
          <cell r="AP119">
            <v>-377431.32</v>
          </cell>
          <cell r="AQ119">
            <v>-167936.48124214876</v>
          </cell>
          <cell r="AR119">
            <v>-26935.855340640301</v>
          </cell>
          <cell r="AS119">
            <v>-249408.00663947818</v>
          </cell>
          <cell r="AU119">
            <v>3712800.6532222666</v>
          </cell>
          <cell r="AW119">
            <v>-368403.14999999991</v>
          </cell>
          <cell r="AX119">
            <v>-813532.26999999979</v>
          </cell>
          <cell r="AY119">
            <v>-1186934.5999999996</v>
          </cell>
          <cell r="AZ119">
            <v>-1538727.3299999996</v>
          </cell>
          <cell r="BA119">
            <v>-1881782.3799999994</v>
          </cell>
          <cell r="BB119">
            <v>-2232136.6699999995</v>
          </cell>
          <cell r="BC119">
            <v>-2563149.1099999994</v>
          </cell>
          <cell r="BD119">
            <v>-2891088.9899999993</v>
          </cell>
          <cell r="BE119">
            <v>-3268520.3099999991</v>
          </cell>
          <cell r="BF119">
            <v>-3436456.7912421478</v>
          </cell>
          <cell r="BG119">
            <v>-3463392.6465827883</v>
          </cell>
          <cell r="BH119">
            <v>-3712800.6532222666</v>
          </cell>
          <cell r="BJ119">
            <v>-1860474.9788888884</v>
          </cell>
        </row>
        <row r="120">
          <cell r="Y120" t="str">
            <v>ActualOTHOTR</v>
          </cell>
          <cell r="AB120" t="str">
            <v>Actual</v>
          </cell>
          <cell r="AC120" t="str">
            <v>OTH</v>
          </cell>
          <cell r="AD120" t="str">
            <v>OTR</v>
          </cell>
          <cell r="AG120" t="str">
            <v/>
          </cell>
          <cell r="AH120">
            <v>-45929.189999999988</v>
          </cell>
          <cell r="AI120">
            <v>-58266.2</v>
          </cell>
          <cell r="AJ120">
            <v>-45111.689999999988</v>
          </cell>
          <cell r="AK120">
            <v>-117437.12000000001</v>
          </cell>
          <cell r="AL120">
            <v>-48483.420000000006</v>
          </cell>
          <cell r="AM120">
            <v>-51868.87</v>
          </cell>
          <cell r="AN120">
            <v>-77148.979999999952</v>
          </cell>
          <cell r="AO120">
            <v>-49321.900000000009</v>
          </cell>
          <cell r="AP120">
            <v>-48815.290000000008</v>
          </cell>
          <cell r="AQ120">
            <v>0</v>
          </cell>
          <cell r="AR120">
            <v>0</v>
          </cell>
          <cell r="AS120">
            <v>0</v>
          </cell>
          <cell r="AU120">
            <v>542382.65999999992</v>
          </cell>
          <cell r="AW120">
            <v>-45929.189999999988</v>
          </cell>
          <cell r="AX120">
            <v>-104195.38999999998</v>
          </cell>
          <cell r="AY120">
            <v>-149307.07999999996</v>
          </cell>
          <cell r="AZ120">
            <v>-266744.19999999995</v>
          </cell>
          <cell r="BA120">
            <v>-315227.61999999994</v>
          </cell>
          <cell r="BB120">
            <v>-367096.48999999993</v>
          </cell>
          <cell r="BC120">
            <v>-444245.46999999986</v>
          </cell>
          <cell r="BD120">
            <v>-493567.36999999988</v>
          </cell>
          <cell r="BE120">
            <v>-542382.65999999992</v>
          </cell>
          <cell r="BF120">
            <v>-542382.65999999992</v>
          </cell>
          <cell r="BG120">
            <v>-542382.65999999992</v>
          </cell>
          <cell r="BH120">
            <v>-542382.65999999992</v>
          </cell>
          <cell r="BJ120">
            <v>-303188.38555555552</v>
          </cell>
        </row>
        <row r="121">
          <cell r="Y121" t="str">
            <v>ActualOTHP1</v>
          </cell>
          <cell r="AB121" t="str">
            <v>Actual</v>
          </cell>
          <cell r="AC121" t="str">
            <v>OTH</v>
          </cell>
          <cell r="AD121" t="str">
            <v>P1</v>
          </cell>
          <cell r="AG121" t="str">
            <v/>
          </cell>
          <cell r="AH121">
            <v>2108279.829999994</v>
          </cell>
          <cell r="AI121">
            <v>-1725995.5299999993</v>
          </cell>
          <cell r="AJ121">
            <v>1974612.7499999939</v>
          </cell>
          <cell r="AK121">
            <v>3309063.1900000037</v>
          </cell>
          <cell r="AL121">
            <v>2895016.33</v>
          </cell>
          <cell r="AM121">
            <v>5986053.7100000028</v>
          </cell>
          <cell r="AN121">
            <v>-414949.679999999</v>
          </cell>
          <cell r="AO121">
            <v>-475120.21000000415</v>
          </cell>
          <cell r="AP121">
            <v>6721661.8900000034</v>
          </cell>
          <cell r="AQ121">
            <v>13236453.703838354</v>
          </cell>
          <cell r="AR121">
            <v>-54116.541267166074</v>
          </cell>
          <cell r="AS121">
            <v>3925923.424333977</v>
          </cell>
          <cell r="AU121">
            <v>-37486882.86690516</v>
          </cell>
          <cell r="AW121">
            <v>2108279.829999994</v>
          </cell>
          <cell r="AX121">
            <v>382284.29999999469</v>
          </cell>
          <cell r="AY121">
            <v>2356897.0499999886</v>
          </cell>
          <cell r="AZ121">
            <v>5665960.2399999928</v>
          </cell>
          <cell r="BA121">
            <v>8560976.5699999928</v>
          </cell>
          <cell r="BB121">
            <v>14547030.279999996</v>
          </cell>
          <cell r="BC121">
            <v>14132080.599999996</v>
          </cell>
          <cell r="BD121">
            <v>13656960.389999991</v>
          </cell>
          <cell r="BE121">
            <v>20378622.279999994</v>
          </cell>
          <cell r="BF121">
            <v>33615075.98383835</v>
          </cell>
          <cell r="BG121">
            <v>33560959.442571186</v>
          </cell>
          <cell r="BH121">
            <v>37486882.86690516</v>
          </cell>
          <cell r="BJ121">
            <v>9087676.8377777711</v>
          </cell>
        </row>
        <row r="122">
          <cell r="Y122" t="str">
            <v>ActualOTHTEI</v>
          </cell>
          <cell r="AB122" t="str">
            <v>Actual</v>
          </cell>
          <cell r="AC122" t="str">
            <v>OTH</v>
          </cell>
          <cell r="AD122" t="str">
            <v>TEI</v>
          </cell>
          <cell r="AG122" t="str">
            <v/>
          </cell>
          <cell r="AH122">
            <v>0</v>
          </cell>
          <cell r="AI122">
            <v>0</v>
          </cell>
          <cell r="AJ122">
            <v>0</v>
          </cell>
          <cell r="AK122">
            <v>0</v>
          </cell>
          <cell r="AL122">
            <v>0</v>
          </cell>
          <cell r="AM122">
            <v>0</v>
          </cell>
          <cell r="AN122">
            <v>0</v>
          </cell>
          <cell r="AO122">
            <v>0</v>
          </cell>
          <cell r="AP122">
            <v>0</v>
          </cell>
          <cell r="AQ122">
            <v>0</v>
          </cell>
          <cell r="AR122">
            <v>0</v>
          </cell>
          <cell r="AS122">
            <v>0</v>
          </cell>
          <cell r="AU122">
            <v>0</v>
          </cell>
          <cell r="AW122">
            <v>0</v>
          </cell>
          <cell r="AX122">
            <v>0</v>
          </cell>
          <cell r="AY122">
            <v>0</v>
          </cell>
          <cell r="AZ122">
            <v>0</v>
          </cell>
          <cell r="BA122">
            <v>0</v>
          </cell>
          <cell r="BB122">
            <v>0</v>
          </cell>
          <cell r="BC122">
            <v>0</v>
          </cell>
          <cell r="BD122">
            <v>0</v>
          </cell>
          <cell r="BE122">
            <v>0</v>
          </cell>
          <cell r="BF122">
            <v>0</v>
          </cell>
          <cell r="BG122">
            <v>0</v>
          </cell>
          <cell r="BH122">
            <v>0</v>
          </cell>
          <cell r="BJ122">
            <v>0</v>
          </cell>
        </row>
        <row r="123">
          <cell r="Y123" t="str">
            <v>ActualOTHDIRECT</v>
          </cell>
          <cell r="AB123" t="str">
            <v>Actual</v>
          </cell>
          <cell r="AC123" t="str">
            <v>OTH</v>
          </cell>
          <cell r="AD123" t="str">
            <v>DIRECT</v>
          </cell>
          <cell r="AG123" t="str">
            <v/>
          </cell>
          <cell r="AH123">
            <v>-6375178.700000003</v>
          </cell>
          <cell r="AI123">
            <v>-7772176.0199999986</v>
          </cell>
          <cell r="AJ123">
            <v>-6220908.8600000031</v>
          </cell>
          <cell r="AK123">
            <v>-3267480.7</v>
          </cell>
          <cell r="AL123">
            <v>-6588950.7699999996</v>
          </cell>
          <cell r="AM123">
            <v>-6958547.4999999935</v>
          </cell>
          <cell r="AN123">
            <v>-3858570.6899999972</v>
          </cell>
          <cell r="AO123">
            <v>-8061890.4900000002</v>
          </cell>
          <cell r="AP123">
            <v>-4883404.9800000014</v>
          </cell>
          <cell r="AQ123">
            <v>-10260924.130217578</v>
          </cell>
          <cell r="AR123">
            <v>-4231160.0290901009</v>
          </cell>
          <cell r="AS123">
            <v>-5954509.9278068552</v>
          </cell>
          <cell r="AU123">
            <v>74433702.797114536</v>
          </cell>
          <cell r="AW123">
            <v>-6375178.700000003</v>
          </cell>
          <cell r="AX123">
            <v>-14147354.720000003</v>
          </cell>
          <cell r="AY123">
            <v>-20368263.580000006</v>
          </cell>
          <cell r="AZ123">
            <v>-23635744.280000005</v>
          </cell>
          <cell r="BA123">
            <v>-30224695.050000004</v>
          </cell>
          <cell r="BB123">
            <v>-37183242.549999997</v>
          </cell>
          <cell r="BC123">
            <v>-41041813.239999995</v>
          </cell>
          <cell r="BD123">
            <v>-49103703.729999997</v>
          </cell>
          <cell r="BE123">
            <v>-53987108.710000001</v>
          </cell>
          <cell r="BF123">
            <v>-64248032.840217575</v>
          </cell>
          <cell r="BG123">
            <v>-68479192.869307682</v>
          </cell>
          <cell r="BH123">
            <v>-74433702.797114536</v>
          </cell>
          <cell r="BJ123">
            <v>-30674122.728888888</v>
          </cell>
        </row>
        <row r="124">
          <cell r="Y124" t="str">
            <v>ActualOTHASCE</v>
          </cell>
          <cell r="AB124" t="str">
            <v>Actual</v>
          </cell>
          <cell r="AC124" t="str">
            <v>OTH</v>
          </cell>
          <cell r="AD124" t="str">
            <v>ASCE</v>
          </cell>
          <cell r="AG124" t="str">
            <v/>
          </cell>
          <cell r="AH124">
            <v>-10504416.860000005</v>
          </cell>
          <cell r="AI124">
            <v>-16667656.700000001</v>
          </cell>
          <cell r="AJ124">
            <v>-10504416.860000005</v>
          </cell>
          <cell r="AK124">
            <v>-11278068.639999999</v>
          </cell>
          <cell r="AL124">
            <v>-12094251.809999997</v>
          </cell>
          <cell r="AM124">
            <v>-10173943.510000022</v>
          </cell>
          <cell r="AN124">
            <v>-11362733.539999995</v>
          </cell>
          <cell r="AO124">
            <v>-13398153.339999998</v>
          </cell>
          <cell r="AP124">
            <v>-12945538.379999997</v>
          </cell>
          <cell r="AQ124">
            <v>-14541938.819885993</v>
          </cell>
          <cell r="AR124">
            <v>-13956502.272023965</v>
          </cell>
          <cell r="AS124">
            <v>-17763093.545981977</v>
          </cell>
          <cell r="AU124">
            <v>155190714.27789196</v>
          </cell>
          <cell r="AW124">
            <v>-10504416.860000005</v>
          </cell>
          <cell r="AX124">
            <v>-27172073.560000006</v>
          </cell>
          <cell r="AY124">
            <v>-37676490.420000009</v>
          </cell>
          <cell r="AZ124">
            <v>-48954559.06000001</v>
          </cell>
          <cell r="BA124">
            <v>-61048810.870000005</v>
          </cell>
          <cell r="BB124">
            <v>-71222754.380000025</v>
          </cell>
          <cell r="BC124">
            <v>-82585487.920000017</v>
          </cell>
          <cell r="BD124">
            <v>-95983641.26000002</v>
          </cell>
          <cell r="BE124">
            <v>-108929179.64000002</v>
          </cell>
          <cell r="BF124">
            <v>-123471118.45988601</v>
          </cell>
          <cell r="BG124">
            <v>-137427620.73190999</v>
          </cell>
          <cell r="BH124">
            <v>-155190714.27789196</v>
          </cell>
          <cell r="BJ124">
            <v>-60453045.99666667</v>
          </cell>
        </row>
        <row r="125">
          <cell r="Y125" t="str">
            <v>ActualOTHGROW</v>
          </cell>
          <cell r="AB125" t="str">
            <v>Actual</v>
          </cell>
          <cell r="AC125" t="str">
            <v>OTH</v>
          </cell>
          <cell r="AD125" t="str">
            <v>GROW</v>
          </cell>
          <cell r="AG125" t="str">
            <v/>
          </cell>
          <cell r="AH125">
            <v>3739275.3699999992</v>
          </cell>
          <cell r="AI125">
            <v>9794392.9400000013</v>
          </cell>
          <cell r="AJ125">
            <v>3665604.4699999993</v>
          </cell>
          <cell r="AK125">
            <v>-3329749.239999997</v>
          </cell>
          <cell r="AL125">
            <v>8187241.8600000087</v>
          </cell>
          <cell r="AM125">
            <v>14851666.73</v>
          </cell>
          <cell r="AN125">
            <v>9305675.7600000016</v>
          </cell>
          <cell r="AO125">
            <v>6204348.5</v>
          </cell>
          <cell r="AP125">
            <v>2541553.8400000003</v>
          </cell>
          <cell r="AQ125">
            <v>28240713.467533782</v>
          </cell>
          <cell r="AR125">
            <v>19987918.947106317</v>
          </cell>
          <cell r="AS125">
            <v>13505916.363458812</v>
          </cell>
          <cell r="AU125">
            <v>-116694559.00809893</v>
          </cell>
          <cell r="AW125">
            <v>3739275.3699999992</v>
          </cell>
          <cell r="AX125">
            <v>13533668.310000001</v>
          </cell>
          <cell r="AY125">
            <v>17199272.780000001</v>
          </cell>
          <cell r="AZ125">
            <v>13869523.540000005</v>
          </cell>
          <cell r="BA125">
            <v>22056765.400000013</v>
          </cell>
          <cell r="BB125">
            <v>36908432.13000001</v>
          </cell>
          <cell r="BC125">
            <v>46214107.890000015</v>
          </cell>
          <cell r="BD125">
            <v>52418456.390000015</v>
          </cell>
          <cell r="BE125">
            <v>54960010.230000019</v>
          </cell>
          <cell r="BF125">
            <v>83200723.697533801</v>
          </cell>
          <cell r="BG125">
            <v>103188642.64464012</v>
          </cell>
          <cell r="BH125">
            <v>116694559.00809893</v>
          </cell>
          <cell r="BJ125">
            <v>28988834.671111122</v>
          </cell>
        </row>
        <row r="126">
          <cell r="Y126" t="str">
            <v>ActualOUTASA</v>
          </cell>
          <cell r="AB126" t="str">
            <v>Actual</v>
          </cell>
          <cell r="AC126" t="str">
            <v>OUT</v>
          </cell>
          <cell r="AD126" t="str">
            <v>ASA</v>
          </cell>
          <cell r="AG126" t="str">
            <v/>
          </cell>
          <cell r="AH126">
            <v>-4041753.41</v>
          </cell>
          <cell r="AI126">
            <v>-3429675.2299999995</v>
          </cell>
          <cell r="AJ126">
            <v>-3394051.0699999989</v>
          </cell>
          <cell r="AK126">
            <v>-3158410.9500000011</v>
          </cell>
          <cell r="AL126">
            <v>-2479458.2400000002</v>
          </cell>
          <cell r="AM126">
            <v>-3303831.8000000003</v>
          </cell>
          <cell r="AN126">
            <v>-2385193.3400000003</v>
          </cell>
          <cell r="AO126">
            <v>-2956097.5899999994</v>
          </cell>
          <cell r="AP126">
            <v>-2323960.9000000004</v>
          </cell>
          <cell r="AQ126">
            <v>0</v>
          </cell>
          <cell r="AR126">
            <v>0</v>
          </cell>
          <cell r="AS126">
            <v>0</v>
          </cell>
          <cell r="AU126">
            <v>27472432.530000001</v>
          </cell>
          <cell r="AW126">
            <v>-4041753.41</v>
          </cell>
          <cell r="AX126">
            <v>-7471428.6399999997</v>
          </cell>
          <cell r="AY126">
            <v>-10865479.709999999</v>
          </cell>
          <cell r="AZ126">
            <v>-14023890.66</v>
          </cell>
          <cell r="BA126">
            <v>-16503348.9</v>
          </cell>
          <cell r="BB126">
            <v>-19807180.699999999</v>
          </cell>
          <cell r="BC126">
            <v>-22192374.039999999</v>
          </cell>
          <cell r="BD126">
            <v>-25148471.629999999</v>
          </cell>
          <cell r="BE126">
            <v>-27472432.530000001</v>
          </cell>
          <cell r="BF126">
            <v>-27472432.530000001</v>
          </cell>
          <cell r="BG126">
            <v>-27472432.530000001</v>
          </cell>
          <cell r="BH126">
            <v>-27472432.530000001</v>
          </cell>
          <cell r="BJ126">
            <v>-16391817.802222222</v>
          </cell>
        </row>
        <row r="127">
          <cell r="Y127" t="str">
            <v>ActualOUTCSM</v>
          </cell>
          <cell r="AB127" t="str">
            <v>Actual</v>
          </cell>
          <cell r="AC127" t="str">
            <v>OUT</v>
          </cell>
          <cell r="AD127" t="str">
            <v>CSM</v>
          </cell>
          <cell r="AG127" t="str">
            <v/>
          </cell>
          <cell r="AH127">
            <v>0</v>
          </cell>
          <cell r="AI127">
            <v>0</v>
          </cell>
          <cell r="AJ127">
            <v>0</v>
          </cell>
          <cell r="AK127">
            <v>0</v>
          </cell>
          <cell r="AL127">
            <v>0</v>
          </cell>
          <cell r="AM127">
            <v>0</v>
          </cell>
          <cell r="AN127">
            <v>0</v>
          </cell>
          <cell r="AO127">
            <v>0</v>
          </cell>
          <cell r="AP127">
            <v>0</v>
          </cell>
          <cell r="AQ127">
            <v>0</v>
          </cell>
          <cell r="AR127">
            <v>0</v>
          </cell>
          <cell r="AS127">
            <v>0</v>
          </cell>
          <cell r="AU127">
            <v>0</v>
          </cell>
          <cell r="AW127">
            <v>0</v>
          </cell>
          <cell r="AX127">
            <v>0</v>
          </cell>
          <cell r="AY127">
            <v>0</v>
          </cell>
          <cell r="AZ127">
            <v>0</v>
          </cell>
          <cell r="BA127">
            <v>0</v>
          </cell>
          <cell r="BB127">
            <v>0</v>
          </cell>
          <cell r="BC127">
            <v>0</v>
          </cell>
          <cell r="BD127">
            <v>0</v>
          </cell>
          <cell r="BE127">
            <v>0</v>
          </cell>
          <cell r="BF127">
            <v>0</v>
          </cell>
          <cell r="BG127">
            <v>0</v>
          </cell>
          <cell r="BH127">
            <v>0</v>
          </cell>
          <cell r="BJ127">
            <v>0</v>
          </cell>
        </row>
        <row r="128">
          <cell r="Y128" t="str">
            <v>ActualOUTINT</v>
          </cell>
          <cell r="AB128" t="str">
            <v>Actual</v>
          </cell>
          <cell r="AC128" t="str">
            <v>OUT</v>
          </cell>
          <cell r="AD128" t="str">
            <v>INT</v>
          </cell>
          <cell r="AG128" t="str">
            <v/>
          </cell>
          <cell r="AH128">
            <v>-29397700.190000001</v>
          </cell>
          <cell r="AI128">
            <v>-25981545.969999999</v>
          </cell>
          <cell r="AJ128">
            <v>-20802577.139999993</v>
          </cell>
          <cell r="AK128">
            <v>-18436741.219999995</v>
          </cell>
          <cell r="AL128">
            <v>-17384795.09</v>
          </cell>
          <cell r="AM128">
            <v>-18041848.270000007</v>
          </cell>
          <cell r="AN128">
            <v>-15945284.189999996</v>
          </cell>
          <cell r="AO128">
            <v>-20974027.390000001</v>
          </cell>
          <cell r="AP128">
            <v>-17784684.109999999</v>
          </cell>
          <cell r="AQ128">
            <v>-31725233.265114855</v>
          </cell>
          <cell r="AR128">
            <v>-30155675.975872535</v>
          </cell>
          <cell r="AS128">
            <v>-26782634.896292862</v>
          </cell>
          <cell r="AU128">
            <v>273412747.70728022</v>
          </cell>
          <cell r="AW128">
            <v>-29397700.190000001</v>
          </cell>
          <cell r="AX128">
            <v>-55379246.159999996</v>
          </cell>
          <cell r="AY128">
            <v>-76181823.299999982</v>
          </cell>
          <cell r="AZ128">
            <v>-94618564.519999981</v>
          </cell>
          <cell r="BA128">
            <v>-112003359.60999998</v>
          </cell>
          <cell r="BB128">
            <v>-130045207.88</v>
          </cell>
          <cell r="BC128">
            <v>-145990492.06999999</v>
          </cell>
          <cell r="BD128">
            <v>-166964519.45999998</v>
          </cell>
          <cell r="BE128">
            <v>-184749203.56999999</v>
          </cell>
          <cell r="BF128">
            <v>-216474436.83511484</v>
          </cell>
          <cell r="BG128">
            <v>-246630112.81098738</v>
          </cell>
          <cell r="BH128">
            <v>-273412747.70728022</v>
          </cell>
          <cell r="BJ128">
            <v>-110592235.19555555</v>
          </cell>
        </row>
        <row r="129">
          <cell r="Y129" t="str">
            <v>ActualOUTMW</v>
          </cell>
          <cell r="AB129" t="str">
            <v>Actual</v>
          </cell>
          <cell r="AC129" t="str">
            <v>OUT</v>
          </cell>
          <cell r="AD129" t="str">
            <v>MW</v>
          </cell>
          <cell r="AG129" t="str">
            <v/>
          </cell>
          <cell r="AH129">
            <v>-6305511.1000000006</v>
          </cell>
          <cell r="AI129">
            <v>-7368002.7300000004</v>
          </cell>
          <cell r="AJ129">
            <v>-10268600.219999999</v>
          </cell>
          <cell r="AK129">
            <v>-69038558.689999998</v>
          </cell>
          <cell r="AL129">
            <v>-38482860.980000004</v>
          </cell>
          <cell r="AM129">
            <v>-54689292.5</v>
          </cell>
          <cell r="AN129">
            <v>-7806583.4399999995</v>
          </cell>
          <cell r="AO129">
            <v>-15245692.399999999</v>
          </cell>
          <cell r="AP129">
            <v>-7707119.9799999995</v>
          </cell>
          <cell r="AQ129">
            <v>-9204118.5119722057</v>
          </cell>
          <cell r="AR129">
            <v>-19958832.73167165</v>
          </cell>
          <cell r="AS129">
            <v>-9520743.9638382345</v>
          </cell>
          <cell r="AU129">
            <v>255595917.24748212</v>
          </cell>
          <cell r="AW129">
            <v>-6305511.1000000006</v>
          </cell>
          <cell r="AX129">
            <v>-13673513.830000002</v>
          </cell>
          <cell r="AY129">
            <v>-23942114.050000001</v>
          </cell>
          <cell r="AZ129">
            <v>-92980672.739999995</v>
          </cell>
          <cell r="BA129">
            <v>-131463533.72</v>
          </cell>
          <cell r="BB129">
            <v>-186152826.22</v>
          </cell>
          <cell r="BC129">
            <v>-193959409.66</v>
          </cell>
          <cell r="BD129">
            <v>-209205102.06</v>
          </cell>
          <cell r="BE129">
            <v>-216912222.03999999</v>
          </cell>
          <cell r="BF129">
            <v>-226116340.55197221</v>
          </cell>
          <cell r="BG129">
            <v>-246075173.28364387</v>
          </cell>
          <cell r="BH129">
            <v>-255595917.24748212</v>
          </cell>
          <cell r="BJ129">
            <v>-119399433.93555553</v>
          </cell>
        </row>
        <row r="130">
          <cell r="Y130" t="str">
            <v>ActualOUTOA</v>
          </cell>
          <cell r="AB130" t="str">
            <v>Actual</v>
          </cell>
          <cell r="AC130" t="str">
            <v>OUT</v>
          </cell>
          <cell r="AD130" t="str">
            <v>OA</v>
          </cell>
          <cell r="AG130" t="str">
            <v/>
          </cell>
          <cell r="AH130">
            <v>-275203601.56</v>
          </cell>
          <cell r="AI130">
            <v>-269050750.01999998</v>
          </cell>
          <cell r="AJ130">
            <v>-241638048.05999994</v>
          </cell>
          <cell r="AK130">
            <v>-206412983.77000001</v>
          </cell>
          <cell r="AL130">
            <v>-210517768.37999994</v>
          </cell>
          <cell r="AM130">
            <v>-196103532.58999991</v>
          </cell>
          <cell r="AN130">
            <v>-137699321.56999999</v>
          </cell>
          <cell r="AO130">
            <v>-156032782.82999998</v>
          </cell>
          <cell r="AP130">
            <v>-161127285.35999998</v>
          </cell>
          <cell r="AQ130">
            <v>-332647530.88507456</v>
          </cell>
          <cell r="AR130">
            <v>-310901955.47254872</v>
          </cell>
          <cell r="AS130">
            <v>-266560076.1649898</v>
          </cell>
          <cell r="AU130">
            <v>2763895636.6626124</v>
          </cell>
          <cell r="AW130">
            <v>-275203601.56</v>
          </cell>
          <cell r="AX130">
            <v>-544254351.57999992</v>
          </cell>
          <cell r="AY130">
            <v>-785892399.63999987</v>
          </cell>
          <cell r="AZ130">
            <v>-992305383.40999985</v>
          </cell>
          <cell r="BA130">
            <v>-1202823151.7899997</v>
          </cell>
          <cell r="BB130">
            <v>-1398926684.3799996</v>
          </cell>
          <cell r="BC130">
            <v>-1536626005.9499996</v>
          </cell>
          <cell r="BD130">
            <v>-1692658788.7799995</v>
          </cell>
          <cell r="BE130">
            <v>-1853786074.1399994</v>
          </cell>
          <cell r="BF130">
            <v>-2186433605.025074</v>
          </cell>
          <cell r="BG130">
            <v>-2497335560.4976225</v>
          </cell>
          <cell r="BH130">
            <v>-2763895636.6626124</v>
          </cell>
          <cell r="BJ130">
            <v>-1142497382.3588886</v>
          </cell>
        </row>
        <row r="131">
          <cell r="Y131" t="str">
            <v>ActualOUTOASIS</v>
          </cell>
          <cell r="AB131" t="str">
            <v>Actual</v>
          </cell>
          <cell r="AC131" t="str">
            <v>OUT</v>
          </cell>
          <cell r="AD131" t="str">
            <v>OASIS</v>
          </cell>
          <cell r="AG131" t="str">
            <v/>
          </cell>
          <cell r="AH131">
            <v>-70220030.079999983</v>
          </cell>
          <cell r="AI131">
            <v>-56254792.68</v>
          </cell>
          <cell r="AJ131">
            <v>-72266757.580000013</v>
          </cell>
          <cell r="AK131">
            <v>-50537901.5</v>
          </cell>
          <cell r="AL131">
            <v>-46825023.509999998</v>
          </cell>
          <cell r="AM131">
            <v>-51426018.609999999</v>
          </cell>
          <cell r="AN131">
            <v>-31527315.129999999</v>
          </cell>
          <cell r="AO131">
            <v>-39330022.230000004</v>
          </cell>
          <cell r="AP131">
            <v>-40250871.670000002</v>
          </cell>
          <cell r="AQ131">
            <v>-80054600.930078045</v>
          </cell>
          <cell r="AR131">
            <v>-84770136.098241895</v>
          </cell>
          <cell r="AS131">
            <v>-70171257.045893997</v>
          </cell>
          <cell r="AU131">
            <v>693634727.06421411</v>
          </cell>
          <cell r="AW131">
            <v>-70220030.079999983</v>
          </cell>
          <cell r="AX131">
            <v>-126474822.75999999</v>
          </cell>
          <cell r="AY131">
            <v>-198741580.34</v>
          </cell>
          <cell r="AZ131">
            <v>-249279481.84</v>
          </cell>
          <cell r="BA131">
            <v>-296104505.35000002</v>
          </cell>
          <cell r="BB131">
            <v>-347530523.96000004</v>
          </cell>
          <cell r="BC131">
            <v>-379057839.09000003</v>
          </cell>
          <cell r="BD131">
            <v>-418387861.32000005</v>
          </cell>
          <cell r="BE131">
            <v>-458638732.99000007</v>
          </cell>
          <cell r="BF131">
            <v>-538693333.92007816</v>
          </cell>
          <cell r="BG131">
            <v>-623463470.01832008</v>
          </cell>
          <cell r="BH131">
            <v>-693634727.06421411</v>
          </cell>
          <cell r="BJ131">
            <v>-282715041.97000003</v>
          </cell>
        </row>
        <row r="132">
          <cell r="Y132" t="str">
            <v>ActualOUTOPT</v>
          </cell>
          <cell r="AB132" t="str">
            <v>Actual</v>
          </cell>
          <cell r="AC132" t="str">
            <v>OUT</v>
          </cell>
          <cell r="AD132" t="str">
            <v>OPT</v>
          </cell>
          <cell r="AG132" t="str">
            <v/>
          </cell>
          <cell r="AH132">
            <v>-1476510.9</v>
          </cell>
          <cell r="AI132">
            <v>-1332124.57</v>
          </cell>
          <cell r="AJ132">
            <v>-1231320.8900000001</v>
          </cell>
          <cell r="AK132">
            <v>-1100041.95</v>
          </cell>
          <cell r="AL132">
            <v>-1006515.0000000001</v>
          </cell>
          <cell r="AM132">
            <v>-497408.20999999996</v>
          </cell>
          <cell r="AN132">
            <v>-670802.39999999991</v>
          </cell>
          <cell r="AO132">
            <v>-435429.57000000007</v>
          </cell>
          <cell r="AP132">
            <v>-932264.92</v>
          </cell>
          <cell r="AQ132">
            <v>-1474046.7031875285</v>
          </cell>
          <cell r="AR132">
            <v>-1560108.9442758255</v>
          </cell>
          <cell r="AS132">
            <v>-1520364.3916584488</v>
          </cell>
          <cell r="AU132">
            <v>13236938.449121805</v>
          </cell>
          <cell r="AW132">
            <v>-1476510.9</v>
          </cell>
          <cell r="AX132">
            <v>-2808635.4699999997</v>
          </cell>
          <cell r="AY132">
            <v>-4039956.36</v>
          </cell>
          <cell r="AZ132">
            <v>-5139998.3099999996</v>
          </cell>
          <cell r="BA132">
            <v>-6146513.3099999996</v>
          </cell>
          <cell r="BB132">
            <v>-6643921.5199999996</v>
          </cell>
          <cell r="BC132">
            <v>-7314723.9199999999</v>
          </cell>
          <cell r="BD132">
            <v>-7750153.4900000002</v>
          </cell>
          <cell r="BE132">
            <v>-8682418.4100000001</v>
          </cell>
          <cell r="BF132">
            <v>-10156465.113187529</v>
          </cell>
          <cell r="BG132">
            <v>-11716574.057463355</v>
          </cell>
          <cell r="BH132">
            <v>-13236938.449121805</v>
          </cell>
          <cell r="BJ132">
            <v>-5555870.1877777772</v>
          </cell>
        </row>
        <row r="133">
          <cell r="Y133" t="str">
            <v>ActualOUTOTR</v>
          </cell>
          <cell r="AB133" t="str">
            <v>Actual</v>
          </cell>
          <cell r="AC133" t="str">
            <v>OUT</v>
          </cell>
          <cell r="AD133" t="str">
            <v>OTR</v>
          </cell>
          <cell r="AG133" t="str">
            <v/>
          </cell>
          <cell r="AH133">
            <v>-524739.28</v>
          </cell>
          <cell r="AI133">
            <v>-1032153.0899999999</v>
          </cell>
          <cell r="AJ133">
            <v>-926422.7</v>
          </cell>
          <cell r="AK133">
            <v>-1510594.32</v>
          </cell>
          <cell r="AL133">
            <v>-882459.62000000011</v>
          </cell>
          <cell r="AM133">
            <v>-813588.40999999992</v>
          </cell>
          <cell r="AN133">
            <v>-382594.93000000005</v>
          </cell>
          <cell r="AO133">
            <v>-841913.33000000007</v>
          </cell>
          <cell r="AP133">
            <v>-700732.97</v>
          </cell>
          <cell r="AQ133">
            <v>-1416294.8525064359</v>
          </cell>
          <cell r="AR133">
            <v>-964113.50930749974</v>
          </cell>
          <cell r="AS133">
            <v>-1394828.4163018235</v>
          </cell>
          <cell r="AU133">
            <v>11390435.428115759</v>
          </cell>
          <cell r="AW133">
            <v>-524739.28</v>
          </cell>
          <cell r="AX133">
            <v>-1556892.3699999999</v>
          </cell>
          <cell r="AY133">
            <v>-2483315.0699999998</v>
          </cell>
          <cell r="AZ133">
            <v>-3993909.3899999997</v>
          </cell>
          <cell r="BA133">
            <v>-4876369.01</v>
          </cell>
          <cell r="BB133">
            <v>-5689957.4199999999</v>
          </cell>
          <cell r="BC133">
            <v>-6072552.3499999996</v>
          </cell>
          <cell r="BD133">
            <v>-6914465.6799999997</v>
          </cell>
          <cell r="BE133">
            <v>-7615198.6499999994</v>
          </cell>
          <cell r="BF133">
            <v>-9031493.5025064349</v>
          </cell>
          <cell r="BG133">
            <v>-9995607.0118139349</v>
          </cell>
          <cell r="BH133">
            <v>-11390435.428115759</v>
          </cell>
          <cell r="BJ133">
            <v>-4414155.4688888891</v>
          </cell>
        </row>
        <row r="134">
          <cell r="Y134" t="str">
            <v>ActualOUTP1</v>
          </cell>
          <cell r="AB134" t="str">
            <v>Actual</v>
          </cell>
          <cell r="AC134" t="str">
            <v>OUT</v>
          </cell>
          <cell r="AD134" t="str">
            <v>P1</v>
          </cell>
          <cell r="AG134" t="str">
            <v/>
          </cell>
          <cell r="AH134">
            <v>-9162116.6099999994</v>
          </cell>
          <cell r="AI134">
            <v>-56301717.75</v>
          </cell>
          <cell r="AJ134">
            <v>-8503510.5600000005</v>
          </cell>
          <cell r="AK134">
            <v>-6022457.0800000001</v>
          </cell>
          <cell r="AL134">
            <v>-6840401.0899999999</v>
          </cell>
          <cell r="AM134">
            <v>-7395822.5499999998</v>
          </cell>
          <cell r="AN134">
            <v>-7151011.71</v>
          </cell>
          <cell r="AO134">
            <v>-11085586.129999999</v>
          </cell>
          <cell r="AP134">
            <v>-95843136.99000001</v>
          </cell>
          <cell r="AQ134">
            <v>-13000053.482030086</v>
          </cell>
          <cell r="AR134">
            <v>-10952862.693211282</v>
          </cell>
          <cell r="AS134">
            <v>-12116171.064220194</v>
          </cell>
          <cell r="AU134">
            <v>244374847.70946157</v>
          </cell>
          <cell r="AW134">
            <v>-9162116.6099999994</v>
          </cell>
          <cell r="AX134">
            <v>-65463834.359999999</v>
          </cell>
          <cell r="AY134">
            <v>-73967344.920000002</v>
          </cell>
          <cell r="AZ134">
            <v>-79989802</v>
          </cell>
          <cell r="BA134">
            <v>-86830203.090000004</v>
          </cell>
          <cell r="BB134">
            <v>-94226025.640000001</v>
          </cell>
          <cell r="BC134">
            <v>-101377037.34999999</v>
          </cell>
          <cell r="BD134">
            <v>-112462623.47999999</v>
          </cell>
          <cell r="BE134">
            <v>-208305760.47</v>
          </cell>
          <cell r="BF134">
            <v>-221305813.95203009</v>
          </cell>
          <cell r="BG134">
            <v>-232258676.64524138</v>
          </cell>
          <cell r="BH134">
            <v>-244374847.70946157</v>
          </cell>
          <cell r="BJ134">
            <v>-92420527.546666682</v>
          </cell>
        </row>
        <row r="135">
          <cell r="Y135" t="str">
            <v>ActualOUTTEI</v>
          </cell>
          <cell r="AB135" t="str">
            <v>Actual</v>
          </cell>
          <cell r="AC135" t="str">
            <v>OUT</v>
          </cell>
          <cell r="AD135" t="str">
            <v>TEI</v>
          </cell>
          <cell r="AG135" t="str">
            <v/>
          </cell>
          <cell r="AH135">
            <v>0</v>
          </cell>
          <cell r="AI135">
            <v>0</v>
          </cell>
          <cell r="AJ135">
            <v>0</v>
          </cell>
          <cell r="AK135">
            <v>0</v>
          </cell>
          <cell r="AL135">
            <v>0</v>
          </cell>
          <cell r="AM135">
            <v>0</v>
          </cell>
          <cell r="AN135">
            <v>0</v>
          </cell>
          <cell r="AO135">
            <v>0</v>
          </cell>
          <cell r="AP135">
            <v>0</v>
          </cell>
          <cell r="AQ135">
            <v>0</v>
          </cell>
          <cell r="AR135">
            <v>0</v>
          </cell>
          <cell r="AS135">
            <v>0</v>
          </cell>
          <cell r="AU135">
            <v>0</v>
          </cell>
          <cell r="AW135">
            <v>0</v>
          </cell>
          <cell r="AX135">
            <v>0</v>
          </cell>
          <cell r="AY135">
            <v>0</v>
          </cell>
          <cell r="AZ135">
            <v>0</v>
          </cell>
          <cell r="BA135">
            <v>0</v>
          </cell>
          <cell r="BB135">
            <v>0</v>
          </cell>
          <cell r="BC135">
            <v>0</v>
          </cell>
          <cell r="BD135">
            <v>0</v>
          </cell>
          <cell r="BE135">
            <v>0</v>
          </cell>
          <cell r="BF135">
            <v>0</v>
          </cell>
          <cell r="BG135">
            <v>0</v>
          </cell>
          <cell r="BH135">
            <v>0</v>
          </cell>
          <cell r="BJ135">
            <v>0</v>
          </cell>
        </row>
        <row r="136">
          <cell r="Y136" t="str">
            <v>ActualOUTDIRECT</v>
          </cell>
          <cell r="AB136" t="str">
            <v>Actual</v>
          </cell>
          <cell r="AC136" t="str">
            <v>OUT</v>
          </cell>
          <cell r="AD136" t="str">
            <v>DIRECT</v>
          </cell>
          <cell r="AG136" t="str">
            <v/>
          </cell>
          <cell r="AH136">
            <v>-36979914.490000002</v>
          </cell>
          <cell r="AI136">
            <v>-31201400.149999995</v>
          </cell>
          <cell r="AJ136">
            <v>-37558293.389999993</v>
          </cell>
          <cell r="AK136">
            <v>-41572791.30999998</v>
          </cell>
          <cell r="AL136">
            <v>-37269338.300000004</v>
          </cell>
          <cell r="AM136">
            <v>-42208692.659999996</v>
          </cell>
          <cell r="AN136">
            <v>-92736882.320000008</v>
          </cell>
          <cell r="AO136">
            <v>-177954754.12999997</v>
          </cell>
          <cell r="AP136">
            <v>-77420431.25</v>
          </cell>
          <cell r="AQ136">
            <v>-51571281.048364185</v>
          </cell>
          <cell r="AR136">
            <v>-38349812.047429681</v>
          </cell>
          <cell r="AS136">
            <v>-39403227.897173807</v>
          </cell>
          <cell r="AU136">
            <v>704226818.99296761</v>
          </cell>
          <cell r="AW136">
            <v>-36979914.490000002</v>
          </cell>
          <cell r="AX136">
            <v>-68181314.640000001</v>
          </cell>
          <cell r="AY136">
            <v>-105739608.03</v>
          </cell>
          <cell r="AZ136">
            <v>-147312399.33999997</v>
          </cell>
          <cell r="BA136">
            <v>-184581737.63999999</v>
          </cell>
          <cell r="BB136">
            <v>-226790430.29999998</v>
          </cell>
          <cell r="BC136">
            <v>-319527312.62</v>
          </cell>
          <cell r="BD136">
            <v>-497482066.75</v>
          </cell>
          <cell r="BE136">
            <v>-574902498</v>
          </cell>
          <cell r="BF136">
            <v>-626473779.04836416</v>
          </cell>
          <cell r="BG136">
            <v>-664823591.09579384</v>
          </cell>
          <cell r="BH136">
            <v>-704226818.99296761</v>
          </cell>
          <cell r="BJ136">
            <v>-240166364.64555556</v>
          </cell>
        </row>
        <row r="137">
          <cell r="Y137" t="str">
            <v>ActualOUTASCE</v>
          </cell>
          <cell r="AB137" t="str">
            <v>Actual</v>
          </cell>
          <cell r="AC137" t="str">
            <v>OUT</v>
          </cell>
          <cell r="AD137" t="str">
            <v>ASCE</v>
          </cell>
          <cell r="AG137" t="str">
            <v/>
          </cell>
          <cell r="AH137">
            <v>-171803242.89999986</v>
          </cell>
          <cell r="AI137">
            <v>-126917276.61999996</v>
          </cell>
          <cell r="AJ137">
            <v>-132440618.01000002</v>
          </cell>
          <cell r="AK137">
            <v>-128466438.74999997</v>
          </cell>
          <cell r="AL137">
            <v>-120030508.90000002</v>
          </cell>
          <cell r="AM137">
            <v>-125649823.96999998</v>
          </cell>
          <cell r="AN137">
            <v>-151470331.74999994</v>
          </cell>
          <cell r="AO137">
            <v>-215465053.30000001</v>
          </cell>
          <cell r="AP137">
            <v>-187995183.10999998</v>
          </cell>
          <cell r="AQ137">
            <v>-189072924.82948703</v>
          </cell>
          <cell r="AR137">
            <v>-171871755.18956384</v>
          </cell>
          <cell r="AS137">
            <v>-153814554.57702059</v>
          </cell>
          <cell r="AU137">
            <v>1874997711.9060712</v>
          </cell>
          <cell r="AW137">
            <v>-171803242.89999986</v>
          </cell>
          <cell r="AX137">
            <v>-298720519.5199998</v>
          </cell>
          <cell r="AY137">
            <v>-431161137.52999985</v>
          </cell>
          <cell r="AZ137">
            <v>-559627576.27999985</v>
          </cell>
          <cell r="BA137">
            <v>-679658085.17999983</v>
          </cell>
          <cell r="BB137">
            <v>-805307909.14999986</v>
          </cell>
          <cell r="BC137">
            <v>-956778240.89999986</v>
          </cell>
          <cell r="BD137">
            <v>-1172243294.1999998</v>
          </cell>
          <cell r="BE137">
            <v>-1360238477.3099997</v>
          </cell>
          <cell r="BF137">
            <v>-1549311402.1394868</v>
          </cell>
          <cell r="BG137">
            <v>-1721183157.3290505</v>
          </cell>
          <cell r="BH137">
            <v>-1874997711.9060712</v>
          </cell>
          <cell r="BJ137">
            <v>-715059831.44111097</v>
          </cell>
        </row>
        <row r="138">
          <cell r="Y138" t="str">
            <v>ActualOUTGROW</v>
          </cell>
          <cell r="AB138" t="str">
            <v>Actual</v>
          </cell>
          <cell r="AC138" t="str">
            <v>OUT</v>
          </cell>
          <cell r="AD138" t="str">
            <v>GROW</v>
          </cell>
          <cell r="AG138" t="str">
            <v/>
          </cell>
          <cell r="AH138">
            <v>-15087693.1</v>
          </cell>
          <cell r="AI138">
            <v>-10883160.15</v>
          </cell>
          <cell r="AJ138">
            <v>-13435126.390000001</v>
          </cell>
          <cell r="AK138">
            <v>-9100416.3900000006</v>
          </cell>
          <cell r="AL138">
            <v>-11224544.050000001</v>
          </cell>
          <cell r="AM138">
            <v>-11855862.120000001</v>
          </cell>
          <cell r="AN138">
            <v>-8787109.1500000004</v>
          </cell>
          <cell r="AO138">
            <v>-10128080.890000001</v>
          </cell>
          <cell r="AP138">
            <v>-12911699</v>
          </cell>
          <cell r="AQ138">
            <v>-16184351.532049492</v>
          </cell>
          <cell r="AR138">
            <v>-14491451.119421273</v>
          </cell>
          <cell r="AS138">
            <v>-12433335.625521747</v>
          </cell>
          <cell r="AU138">
            <v>146522829.51699251</v>
          </cell>
          <cell r="AW138">
            <v>-15087693.1</v>
          </cell>
          <cell r="AX138">
            <v>-25970853.25</v>
          </cell>
          <cell r="AY138">
            <v>-39405979.640000001</v>
          </cell>
          <cell r="AZ138">
            <v>-48506396.030000001</v>
          </cell>
          <cell r="BA138">
            <v>-59730940.079999998</v>
          </cell>
          <cell r="BB138">
            <v>-71586802.200000003</v>
          </cell>
          <cell r="BC138">
            <v>-80373911.350000009</v>
          </cell>
          <cell r="BD138">
            <v>-90501992.24000001</v>
          </cell>
          <cell r="BE138">
            <v>-103413691.24000001</v>
          </cell>
          <cell r="BF138">
            <v>-119598042.7720495</v>
          </cell>
          <cell r="BG138">
            <v>-134089493.89147078</v>
          </cell>
          <cell r="BH138">
            <v>-146522829.51699251</v>
          </cell>
          <cell r="BJ138">
            <v>-59397584.347777784</v>
          </cell>
        </row>
        <row r="139">
          <cell r="Y139" t="str">
            <v>ActualOUTGROW</v>
          </cell>
          <cell r="AB139" t="str">
            <v>Actual</v>
          </cell>
          <cell r="AC139" t="str">
            <v>OUT</v>
          </cell>
          <cell r="AD139" t="str">
            <v>GROW</v>
          </cell>
          <cell r="AG139" t="str">
            <v/>
          </cell>
          <cell r="AH139" t="str">
            <v/>
          </cell>
          <cell r="AI139" t="str">
            <v/>
          </cell>
          <cell r="AJ139" t="str">
            <v/>
          </cell>
          <cell r="AK139" t="str">
            <v/>
          </cell>
          <cell r="AL139" t="str">
            <v/>
          </cell>
          <cell r="AM139" t="str">
            <v/>
          </cell>
          <cell r="AN139" t="str">
            <v/>
          </cell>
          <cell r="AO139" t="str">
            <v/>
          </cell>
          <cell r="AP139" t="str">
            <v/>
          </cell>
          <cell r="AQ139" t="str">
            <v/>
          </cell>
          <cell r="AR139" t="str">
            <v/>
          </cell>
          <cell r="AS139" t="str">
            <v/>
          </cell>
          <cell r="AU139">
            <v>0</v>
          </cell>
          <cell r="AW139">
            <v>0</v>
          </cell>
          <cell r="AX139">
            <v>0</v>
          </cell>
          <cell r="AY139">
            <v>0</v>
          </cell>
          <cell r="AZ139">
            <v>0</v>
          </cell>
          <cell r="BA139">
            <v>0</v>
          </cell>
          <cell r="BB139">
            <v>0</v>
          </cell>
          <cell r="BC139">
            <v>0</v>
          </cell>
          <cell r="BD139">
            <v>0</v>
          </cell>
          <cell r="BE139">
            <v>0</v>
          </cell>
          <cell r="BF139">
            <v>0</v>
          </cell>
          <cell r="BG139">
            <v>0</v>
          </cell>
          <cell r="BH139">
            <v>0</v>
          </cell>
          <cell r="BJ139">
            <v>0</v>
          </cell>
        </row>
        <row r="140">
          <cell r="Y140" t="str">
            <v>ActualOUTGROW</v>
          </cell>
          <cell r="AB140" t="str">
            <v>Actual</v>
          </cell>
          <cell r="AC140" t="str">
            <v>OUT</v>
          </cell>
          <cell r="AD140" t="str">
            <v>GROW</v>
          </cell>
          <cell r="AG140" t="str">
            <v/>
          </cell>
          <cell r="AH140" t="str">
            <v/>
          </cell>
          <cell r="AI140" t="str">
            <v/>
          </cell>
          <cell r="AJ140" t="str">
            <v/>
          </cell>
          <cell r="AK140" t="str">
            <v/>
          </cell>
          <cell r="AL140" t="str">
            <v/>
          </cell>
          <cell r="AM140" t="str">
            <v/>
          </cell>
          <cell r="AN140" t="str">
            <v/>
          </cell>
          <cell r="AO140" t="str">
            <v/>
          </cell>
          <cell r="AP140" t="str">
            <v/>
          </cell>
          <cell r="AQ140" t="str">
            <v/>
          </cell>
          <cell r="AR140" t="str">
            <v/>
          </cell>
          <cell r="AS140" t="str">
            <v/>
          </cell>
          <cell r="AU140">
            <v>0</v>
          </cell>
          <cell r="AW140">
            <v>0</v>
          </cell>
          <cell r="AX140">
            <v>0</v>
          </cell>
          <cell r="AY140">
            <v>0</v>
          </cell>
          <cell r="AZ140">
            <v>0</v>
          </cell>
          <cell r="BA140">
            <v>0</v>
          </cell>
          <cell r="BB140">
            <v>0</v>
          </cell>
          <cell r="BC140">
            <v>0</v>
          </cell>
          <cell r="BD140">
            <v>0</v>
          </cell>
          <cell r="BE140">
            <v>0</v>
          </cell>
          <cell r="BF140">
            <v>0</v>
          </cell>
          <cell r="BG140">
            <v>0</v>
          </cell>
          <cell r="BH140">
            <v>0</v>
          </cell>
          <cell r="BJ140">
            <v>0</v>
          </cell>
        </row>
        <row r="141">
          <cell r="Y141" t="str">
            <v>ActualOUTGROW</v>
          </cell>
          <cell r="AB141" t="str">
            <v>Actual</v>
          </cell>
          <cell r="AC141" t="str">
            <v>OUT</v>
          </cell>
          <cell r="AD141" t="str">
            <v>GROW</v>
          </cell>
          <cell r="AG141" t="str">
            <v/>
          </cell>
          <cell r="AH141" t="str">
            <v/>
          </cell>
          <cell r="AI141" t="str">
            <v/>
          </cell>
          <cell r="AJ141" t="str">
            <v/>
          </cell>
          <cell r="AK141" t="str">
            <v/>
          </cell>
          <cell r="AL141" t="str">
            <v/>
          </cell>
          <cell r="AM141" t="str">
            <v/>
          </cell>
          <cell r="AN141" t="str">
            <v/>
          </cell>
          <cell r="AO141" t="str">
            <v/>
          </cell>
          <cell r="AP141" t="str">
            <v/>
          </cell>
          <cell r="AQ141" t="str">
            <v/>
          </cell>
          <cell r="AR141" t="str">
            <v/>
          </cell>
          <cell r="AS141" t="str">
            <v/>
          </cell>
          <cell r="AU141">
            <v>0</v>
          </cell>
          <cell r="AW141">
            <v>0</v>
          </cell>
          <cell r="AX141">
            <v>0</v>
          </cell>
          <cell r="AY141">
            <v>0</v>
          </cell>
          <cell r="AZ141">
            <v>0</v>
          </cell>
          <cell r="BA141">
            <v>0</v>
          </cell>
          <cell r="BB141">
            <v>0</v>
          </cell>
          <cell r="BC141">
            <v>0</v>
          </cell>
          <cell r="BD141">
            <v>0</v>
          </cell>
          <cell r="BE141">
            <v>0</v>
          </cell>
          <cell r="BF141">
            <v>0</v>
          </cell>
          <cell r="BG141">
            <v>0</v>
          </cell>
          <cell r="BH141">
            <v>0</v>
          </cell>
          <cell r="BJ141">
            <v>0</v>
          </cell>
        </row>
        <row r="142">
          <cell r="Y142" t="str">
            <v>ActualOUTGROW</v>
          </cell>
          <cell r="AB142" t="str">
            <v>Actual</v>
          </cell>
          <cell r="AC142" t="str">
            <v>OUT</v>
          </cell>
          <cell r="AD142" t="str">
            <v>GROW</v>
          </cell>
          <cell r="AG142" t="str">
            <v/>
          </cell>
          <cell r="AH142" t="str">
            <v/>
          </cell>
          <cell r="AI142" t="str">
            <v/>
          </cell>
          <cell r="AJ142" t="str">
            <v/>
          </cell>
          <cell r="AK142" t="str">
            <v/>
          </cell>
          <cell r="AL142" t="str">
            <v/>
          </cell>
          <cell r="AM142" t="str">
            <v/>
          </cell>
          <cell r="AN142" t="str">
            <v/>
          </cell>
          <cell r="AO142" t="str">
            <v/>
          </cell>
          <cell r="AP142" t="str">
            <v/>
          </cell>
          <cell r="AQ142" t="str">
            <v/>
          </cell>
          <cell r="AR142" t="str">
            <v/>
          </cell>
          <cell r="AS142" t="str">
            <v/>
          </cell>
          <cell r="AU142">
            <v>0</v>
          </cell>
          <cell r="AW142">
            <v>0</v>
          </cell>
          <cell r="AX142">
            <v>0</v>
          </cell>
          <cell r="AY142">
            <v>0</v>
          </cell>
          <cell r="AZ142">
            <v>0</v>
          </cell>
          <cell r="BA142">
            <v>0</v>
          </cell>
          <cell r="BB142">
            <v>0</v>
          </cell>
          <cell r="BC142">
            <v>0</v>
          </cell>
          <cell r="BD142">
            <v>0</v>
          </cell>
          <cell r="BE142">
            <v>0</v>
          </cell>
          <cell r="BF142">
            <v>0</v>
          </cell>
          <cell r="BG142">
            <v>0</v>
          </cell>
          <cell r="BH142">
            <v>0</v>
          </cell>
          <cell r="BJ142">
            <v>0</v>
          </cell>
        </row>
        <row r="143">
          <cell r="Y143" t="str">
            <v>ActualOUTGROW</v>
          </cell>
          <cell r="AB143" t="str">
            <v>Actual</v>
          </cell>
          <cell r="AC143" t="str">
            <v>OUT</v>
          </cell>
          <cell r="AD143" t="str">
            <v>GROW</v>
          </cell>
          <cell r="AG143" t="str">
            <v/>
          </cell>
          <cell r="AH143" t="str">
            <v/>
          </cell>
          <cell r="AI143" t="str">
            <v/>
          </cell>
          <cell r="AJ143" t="str">
            <v/>
          </cell>
          <cell r="AK143" t="str">
            <v/>
          </cell>
          <cell r="AL143" t="str">
            <v/>
          </cell>
          <cell r="AM143" t="str">
            <v/>
          </cell>
          <cell r="AN143" t="str">
            <v/>
          </cell>
          <cell r="AO143" t="str">
            <v/>
          </cell>
          <cell r="AP143" t="str">
            <v/>
          </cell>
          <cell r="AQ143" t="str">
            <v/>
          </cell>
          <cell r="AR143" t="str">
            <v/>
          </cell>
          <cell r="AS143" t="str">
            <v/>
          </cell>
          <cell r="AU143">
            <v>0</v>
          </cell>
          <cell r="AW143">
            <v>0</v>
          </cell>
          <cell r="AX143">
            <v>0</v>
          </cell>
          <cell r="AY143">
            <v>0</v>
          </cell>
          <cell r="AZ143">
            <v>0</v>
          </cell>
          <cell r="BA143">
            <v>0</v>
          </cell>
          <cell r="BB143">
            <v>0</v>
          </cell>
          <cell r="BC143">
            <v>0</v>
          </cell>
          <cell r="BD143">
            <v>0</v>
          </cell>
          <cell r="BE143">
            <v>0</v>
          </cell>
          <cell r="BF143">
            <v>0</v>
          </cell>
          <cell r="BG143">
            <v>0</v>
          </cell>
          <cell r="BH143">
            <v>0</v>
          </cell>
          <cell r="BJ143">
            <v>0</v>
          </cell>
        </row>
        <row r="144">
          <cell r="Y144" t="str">
            <v>ActualOUTGROW</v>
          </cell>
          <cell r="AB144" t="str">
            <v>Actual</v>
          </cell>
          <cell r="AC144" t="str">
            <v>OUT</v>
          </cell>
          <cell r="AD144" t="str">
            <v>GROW</v>
          </cell>
          <cell r="AG144" t="str">
            <v/>
          </cell>
          <cell r="AH144" t="str">
            <v/>
          </cell>
          <cell r="AI144" t="str">
            <v/>
          </cell>
          <cell r="AJ144" t="str">
            <v/>
          </cell>
          <cell r="AK144" t="str">
            <v/>
          </cell>
          <cell r="AL144" t="str">
            <v/>
          </cell>
          <cell r="AM144" t="str">
            <v/>
          </cell>
          <cell r="AN144" t="str">
            <v/>
          </cell>
          <cell r="AO144" t="str">
            <v/>
          </cell>
          <cell r="AP144" t="str">
            <v/>
          </cell>
          <cell r="AQ144" t="str">
            <v/>
          </cell>
          <cell r="AR144" t="str">
            <v/>
          </cell>
          <cell r="AS144" t="str">
            <v/>
          </cell>
          <cell r="AU144">
            <v>0</v>
          </cell>
          <cell r="AW144">
            <v>0</v>
          </cell>
          <cell r="AX144">
            <v>0</v>
          </cell>
          <cell r="AY144">
            <v>0</v>
          </cell>
          <cell r="AZ144">
            <v>0</v>
          </cell>
          <cell r="BA144">
            <v>0</v>
          </cell>
          <cell r="BB144">
            <v>0</v>
          </cell>
          <cell r="BC144">
            <v>0</v>
          </cell>
          <cell r="BD144">
            <v>0</v>
          </cell>
          <cell r="BE144">
            <v>0</v>
          </cell>
          <cell r="BF144">
            <v>0</v>
          </cell>
          <cell r="BG144">
            <v>0</v>
          </cell>
          <cell r="BH144">
            <v>0</v>
          </cell>
          <cell r="BJ144">
            <v>0</v>
          </cell>
        </row>
        <row r="145">
          <cell r="Y145" t="str">
            <v>ActualOUTGROW</v>
          </cell>
          <cell r="AB145" t="str">
            <v>Actual</v>
          </cell>
          <cell r="AC145" t="str">
            <v>OUT</v>
          </cell>
          <cell r="AD145" t="str">
            <v>GROW</v>
          </cell>
          <cell r="AG145" t="str">
            <v/>
          </cell>
          <cell r="AH145" t="str">
            <v/>
          </cell>
          <cell r="AI145" t="str">
            <v/>
          </cell>
          <cell r="AJ145" t="str">
            <v/>
          </cell>
          <cell r="AK145" t="str">
            <v/>
          </cell>
          <cell r="AL145" t="str">
            <v/>
          </cell>
          <cell r="AM145" t="str">
            <v/>
          </cell>
          <cell r="AN145" t="str">
            <v/>
          </cell>
          <cell r="AO145" t="str">
            <v/>
          </cell>
          <cell r="AP145" t="str">
            <v/>
          </cell>
          <cell r="AQ145" t="str">
            <v/>
          </cell>
          <cell r="AR145" t="str">
            <v/>
          </cell>
          <cell r="AS145" t="str">
            <v/>
          </cell>
          <cell r="AU145">
            <v>0</v>
          </cell>
          <cell r="AW145">
            <v>0</v>
          </cell>
          <cell r="AX145">
            <v>0</v>
          </cell>
          <cell r="AY145">
            <v>0</v>
          </cell>
          <cell r="AZ145">
            <v>0</v>
          </cell>
          <cell r="BA145">
            <v>0</v>
          </cell>
          <cell r="BB145">
            <v>0</v>
          </cell>
          <cell r="BC145">
            <v>0</v>
          </cell>
          <cell r="BD145">
            <v>0</v>
          </cell>
          <cell r="BE145">
            <v>0</v>
          </cell>
          <cell r="BF145">
            <v>0</v>
          </cell>
          <cell r="BG145">
            <v>0</v>
          </cell>
          <cell r="BH145">
            <v>0</v>
          </cell>
          <cell r="BJ145">
            <v>0</v>
          </cell>
        </row>
        <row r="146">
          <cell r="Y146" t="str">
            <v>ActualOUTGROW</v>
          </cell>
          <cell r="AB146" t="str">
            <v>Actual</v>
          </cell>
          <cell r="AC146" t="str">
            <v>OUT</v>
          </cell>
          <cell r="AD146" t="str">
            <v>GROW</v>
          </cell>
          <cell r="AG146" t="str">
            <v/>
          </cell>
          <cell r="AH146" t="str">
            <v/>
          </cell>
          <cell r="AI146" t="str">
            <v/>
          </cell>
          <cell r="AJ146" t="str">
            <v/>
          </cell>
          <cell r="AK146" t="str">
            <v/>
          </cell>
          <cell r="AL146" t="str">
            <v/>
          </cell>
          <cell r="AM146" t="str">
            <v/>
          </cell>
          <cell r="AN146" t="str">
            <v/>
          </cell>
          <cell r="AO146" t="str">
            <v/>
          </cell>
          <cell r="AP146" t="str">
            <v/>
          </cell>
          <cell r="AQ146" t="str">
            <v/>
          </cell>
          <cell r="AR146" t="str">
            <v/>
          </cell>
          <cell r="AS146" t="str">
            <v/>
          </cell>
          <cell r="AU146">
            <v>0</v>
          </cell>
          <cell r="AW146">
            <v>0</v>
          </cell>
          <cell r="AX146">
            <v>0</v>
          </cell>
          <cell r="AY146">
            <v>0</v>
          </cell>
          <cell r="AZ146">
            <v>0</v>
          </cell>
          <cell r="BA146">
            <v>0</v>
          </cell>
          <cell r="BB146">
            <v>0</v>
          </cell>
          <cell r="BC146">
            <v>0</v>
          </cell>
          <cell r="BD146">
            <v>0</v>
          </cell>
          <cell r="BE146">
            <v>0</v>
          </cell>
          <cell r="BF146">
            <v>0</v>
          </cell>
          <cell r="BG146">
            <v>0</v>
          </cell>
          <cell r="BH146">
            <v>0</v>
          </cell>
          <cell r="BJ146">
            <v>0</v>
          </cell>
        </row>
        <row r="147">
          <cell r="Y147" t="str">
            <v>ActualOUTGROW</v>
          </cell>
          <cell r="AB147" t="str">
            <v>Actual</v>
          </cell>
          <cell r="AC147" t="str">
            <v>OUT</v>
          </cell>
          <cell r="AD147" t="str">
            <v>GROW</v>
          </cell>
          <cell r="AG147" t="str">
            <v/>
          </cell>
          <cell r="AH147" t="str">
            <v/>
          </cell>
          <cell r="AI147" t="str">
            <v/>
          </cell>
          <cell r="AJ147" t="str">
            <v/>
          </cell>
          <cell r="AK147" t="str">
            <v/>
          </cell>
          <cell r="AL147" t="str">
            <v/>
          </cell>
          <cell r="AM147" t="str">
            <v/>
          </cell>
          <cell r="AN147" t="str">
            <v/>
          </cell>
          <cell r="AO147" t="str">
            <v/>
          </cell>
          <cell r="AP147" t="str">
            <v/>
          </cell>
          <cell r="AQ147" t="str">
            <v/>
          </cell>
          <cell r="AR147" t="str">
            <v/>
          </cell>
          <cell r="AS147" t="str">
            <v/>
          </cell>
          <cell r="AU147">
            <v>0</v>
          </cell>
          <cell r="AW147">
            <v>0</v>
          </cell>
          <cell r="AX147">
            <v>0</v>
          </cell>
          <cell r="AY147">
            <v>0</v>
          </cell>
          <cell r="AZ147">
            <v>0</v>
          </cell>
          <cell r="BA147">
            <v>0</v>
          </cell>
          <cell r="BB147">
            <v>0</v>
          </cell>
          <cell r="BC147">
            <v>0</v>
          </cell>
          <cell r="BD147">
            <v>0</v>
          </cell>
          <cell r="BE147">
            <v>0</v>
          </cell>
          <cell r="BF147">
            <v>0</v>
          </cell>
          <cell r="BG147">
            <v>0</v>
          </cell>
          <cell r="BH147">
            <v>0</v>
          </cell>
          <cell r="BJ147">
            <v>0</v>
          </cell>
        </row>
        <row r="148">
          <cell r="Y148" t="str">
            <v>ActualOUTGROW</v>
          </cell>
          <cell r="AB148" t="str">
            <v>Actual</v>
          </cell>
          <cell r="AC148" t="str">
            <v>OUT</v>
          </cell>
          <cell r="AD148" t="str">
            <v>GROW</v>
          </cell>
          <cell r="AG148" t="str">
            <v/>
          </cell>
          <cell r="AH148" t="str">
            <v/>
          </cell>
          <cell r="AI148" t="str">
            <v/>
          </cell>
          <cell r="AJ148" t="str">
            <v/>
          </cell>
          <cell r="AK148" t="str">
            <v/>
          </cell>
          <cell r="AL148" t="str">
            <v/>
          </cell>
          <cell r="AM148" t="str">
            <v/>
          </cell>
          <cell r="AN148" t="str">
            <v/>
          </cell>
          <cell r="AO148" t="str">
            <v/>
          </cell>
          <cell r="AP148" t="str">
            <v/>
          </cell>
          <cell r="AQ148" t="str">
            <v/>
          </cell>
          <cell r="AR148" t="str">
            <v/>
          </cell>
          <cell r="AS148" t="str">
            <v/>
          </cell>
          <cell r="AU148">
            <v>0</v>
          </cell>
          <cell r="AW148">
            <v>0</v>
          </cell>
          <cell r="AX148">
            <v>0</v>
          </cell>
          <cell r="AY148">
            <v>0</v>
          </cell>
          <cell r="AZ148">
            <v>0</v>
          </cell>
          <cell r="BA148">
            <v>0</v>
          </cell>
          <cell r="BB148">
            <v>0</v>
          </cell>
          <cell r="BC148">
            <v>0</v>
          </cell>
          <cell r="BD148">
            <v>0</v>
          </cell>
          <cell r="BE148">
            <v>0</v>
          </cell>
          <cell r="BF148">
            <v>0</v>
          </cell>
          <cell r="BG148">
            <v>0</v>
          </cell>
          <cell r="BH148">
            <v>0</v>
          </cell>
          <cell r="BJ148">
            <v>0</v>
          </cell>
        </row>
        <row r="149">
          <cell r="Y149" t="str">
            <v>ActualOUTGROW</v>
          </cell>
          <cell r="AB149" t="str">
            <v>Actual</v>
          </cell>
          <cell r="AC149" t="str">
            <v>OUT</v>
          </cell>
          <cell r="AD149" t="str">
            <v>GROW</v>
          </cell>
          <cell r="AG149" t="str">
            <v/>
          </cell>
          <cell r="AH149" t="str">
            <v/>
          </cell>
          <cell r="AI149" t="str">
            <v/>
          </cell>
          <cell r="AJ149" t="str">
            <v/>
          </cell>
          <cell r="AK149" t="str">
            <v/>
          </cell>
          <cell r="AL149" t="str">
            <v/>
          </cell>
          <cell r="AM149" t="str">
            <v/>
          </cell>
          <cell r="AN149" t="str">
            <v/>
          </cell>
          <cell r="AO149" t="str">
            <v/>
          </cell>
          <cell r="AP149" t="str">
            <v/>
          </cell>
          <cell r="AQ149" t="str">
            <v/>
          </cell>
          <cell r="AR149" t="str">
            <v/>
          </cell>
          <cell r="AS149" t="str">
            <v/>
          </cell>
          <cell r="AU149">
            <v>0</v>
          </cell>
          <cell r="AW149">
            <v>0</v>
          </cell>
          <cell r="AX149">
            <v>0</v>
          </cell>
          <cell r="AY149">
            <v>0</v>
          </cell>
          <cell r="AZ149">
            <v>0</v>
          </cell>
          <cell r="BA149">
            <v>0</v>
          </cell>
          <cell r="BB149">
            <v>0</v>
          </cell>
          <cell r="BC149">
            <v>0</v>
          </cell>
          <cell r="BD149">
            <v>0</v>
          </cell>
          <cell r="BE149">
            <v>0</v>
          </cell>
          <cell r="BF149">
            <v>0</v>
          </cell>
          <cell r="BG149">
            <v>0</v>
          </cell>
          <cell r="BH149">
            <v>0</v>
          </cell>
          <cell r="BJ149">
            <v>0</v>
          </cell>
        </row>
        <row r="150">
          <cell r="Y150" t="str">
            <v>ActualOUTGROW</v>
          </cell>
          <cell r="AB150" t="str">
            <v>Actual</v>
          </cell>
          <cell r="AC150" t="str">
            <v>OUT</v>
          </cell>
          <cell r="AD150" t="str">
            <v>GROW</v>
          </cell>
          <cell r="AG150" t="str">
            <v/>
          </cell>
          <cell r="AH150" t="str">
            <v/>
          </cell>
          <cell r="AI150" t="str">
            <v/>
          </cell>
          <cell r="AJ150" t="str">
            <v/>
          </cell>
          <cell r="AK150" t="str">
            <v/>
          </cell>
          <cell r="AL150" t="str">
            <v/>
          </cell>
          <cell r="AM150" t="str">
            <v/>
          </cell>
          <cell r="AN150" t="str">
            <v/>
          </cell>
          <cell r="AO150" t="str">
            <v/>
          </cell>
          <cell r="AP150" t="str">
            <v/>
          </cell>
          <cell r="AQ150" t="str">
            <v/>
          </cell>
          <cell r="AR150" t="str">
            <v/>
          </cell>
          <cell r="AS150" t="str">
            <v/>
          </cell>
          <cell r="AU150">
            <v>0</v>
          </cell>
          <cell r="AW150">
            <v>0</v>
          </cell>
          <cell r="AX150">
            <v>0</v>
          </cell>
          <cell r="AY150">
            <v>0</v>
          </cell>
          <cell r="AZ150">
            <v>0</v>
          </cell>
          <cell r="BA150">
            <v>0</v>
          </cell>
          <cell r="BB150">
            <v>0</v>
          </cell>
          <cell r="BC150">
            <v>0</v>
          </cell>
          <cell r="BD150">
            <v>0</v>
          </cell>
          <cell r="BE150">
            <v>0</v>
          </cell>
          <cell r="BF150">
            <v>0</v>
          </cell>
          <cell r="BG150">
            <v>0</v>
          </cell>
          <cell r="BH150">
            <v>0</v>
          </cell>
          <cell r="BJ150">
            <v>0</v>
          </cell>
        </row>
        <row r="151">
          <cell r="Y151" t="str">
            <v>ActualOUTGROW</v>
          </cell>
          <cell r="AB151" t="str">
            <v>Actual</v>
          </cell>
          <cell r="AC151" t="str">
            <v>OUT</v>
          </cell>
          <cell r="AD151" t="str">
            <v>GROW</v>
          </cell>
          <cell r="AG151" t="str">
            <v/>
          </cell>
          <cell r="AH151" t="str">
            <v/>
          </cell>
          <cell r="AI151" t="str">
            <v/>
          </cell>
          <cell r="AJ151" t="str">
            <v/>
          </cell>
          <cell r="AK151" t="str">
            <v/>
          </cell>
          <cell r="AL151" t="str">
            <v/>
          </cell>
          <cell r="AM151" t="str">
            <v/>
          </cell>
          <cell r="AN151" t="str">
            <v/>
          </cell>
          <cell r="AO151" t="str">
            <v/>
          </cell>
          <cell r="AP151" t="str">
            <v/>
          </cell>
          <cell r="AQ151" t="str">
            <v/>
          </cell>
          <cell r="AR151" t="str">
            <v/>
          </cell>
          <cell r="AS151" t="str">
            <v/>
          </cell>
          <cell r="AU151">
            <v>0</v>
          </cell>
          <cell r="AW151">
            <v>0</v>
          </cell>
          <cell r="AX151">
            <v>0</v>
          </cell>
          <cell r="AY151">
            <v>0</v>
          </cell>
          <cell r="AZ151">
            <v>0</v>
          </cell>
          <cell r="BA151">
            <v>0</v>
          </cell>
          <cell r="BB151">
            <v>0</v>
          </cell>
          <cell r="BC151">
            <v>0</v>
          </cell>
          <cell r="BD151">
            <v>0</v>
          </cell>
          <cell r="BE151">
            <v>0</v>
          </cell>
          <cell r="BF151">
            <v>0</v>
          </cell>
          <cell r="BG151">
            <v>0</v>
          </cell>
          <cell r="BH151">
            <v>0</v>
          </cell>
          <cell r="BJ151">
            <v>0</v>
          </cell>
        </row>
        <row r="152">
          <cell r="Y152" t="str">
            <v>ActualOUTGROW</v>
          </cell>
          <cell r="AB152" t="str">
            <v>Actual</v>
          </cell>
          <cell r="AC152" t="str">
            <v>OUT</v>
          </cell>
          <cell r="AD152" t="str">
            <v>GROW</v>
          </cell>
          <cell r="AG152" t="str">
            <v/>
          </cell>
          <cell r="AH152" t="str">
            <v/>
          </cell>
          <cell r="AI152" t="str">
            <v/>
          </cell>
          <cell r="AJ152" t="str">
            <v/>
          </cell>
          <cell r="AK152" t="str">
            <v/>
          </cell>
          <cell r="AL152" t="str">
            <v/>
          </cell>
          <cell r="AM152" t="str">
            <v/>
          </cell>
          <cell r="AN152" t="str">
            <v/>
          </cell>
          <cell r="AO152" t="str">
            <v/>
          </cell>
          <cell r="AP152" t="str">
            <v/>
          </cell>
          <cell r="AQ152" t="str">
            <v/>
          </cell>
          <cell r="AR152" t="str">
            <v/>
          </cell>
          <cell r="AS152" t="str">
            <v/>
          </cell>
          <cell r="AU152">
            <v>0</v>
          </cell>
          <cell r="AW152">
            <v>0</v>
          </cell>
          <cell r="AX152">
            <v>0</v>
          </cell>
          <cell r="AY152">
            <v>0</v>
          </cell>
          <cell r="AZ152">
            <v>0</v>
          </cell>
          <cell r="BA152">
            <v>0</v>
          </cell>
          <cell r="BB152">
            <v>0</v>
          </cell>
          <cell r="BC152">
            <v>0</v>
          </cell>
          <cell r="BD152">
            <v>0</v>
          </cell>
          <cell r="BE152">
            <v>0</v>
          </cell>
          <cell r="BF152">
            <v>0</v>
          </cell>
          <cell r="BG152">
            <v>0</v>
          </cell>
          <cell r="BH152">
            <v>0</v>
          </cell>
          <cell r="BJ152">
            <v>0</v>
          </cell>
        </row>
        <row r="153">
          <cell r="Y153" t="str">
            <v>ActualOUTGROW</v>
          </cell>
          <cell r="AB153" t="str">
            <v>Actual</v>
          </cell>
          <cell r="AC153" t="str">
            <v>OUT</v>
          </cell>
          <cell r="AD153" t="str">
            <v>GROW</v>
          </cell>
          <cell r="AG153" t="str">
            <v/>
          </cell>
          <cell r="AH153" t="str">
            <v/>
          </cell>
          <cell r="AI153" t="str">
            <v/>
          </cell>
          <cell r="AJ153" t="str">
            <v/>
          </cell>
          <cell r="AK153" t="str">
            <v/>
          </cell>
          <cell r="AL153" t="str">
            <v/>
          </cell>
          <cell r="AM153" t="str">
            <v/>
          </cell>
          <cell r="AN153" t="str">
            <v/>
          </cell>
          <cell r="AO153" t="str">
            <v/>
          </cell>
          <cell r="AP153" t="str">
            <v/>
          </cell>
          <cell r="AQ153" t="str">
            <v/>
          </cell>
          <cell r="AR153" t="str">
            <v/>
          </cell>
          <cell r="AS153" t="str">
            <v/>
          </cell>
          <cell r="AU153">
            <v>0</v>
          </cell>
          <cell r="AW153">
            <v>0</v>
          </cell>
          <cell r="AX153">
            <v>0</v>
          </cell>
          <cell r="AY153">
            <v>0</v>
          </cell>
          <cell r="AZ153">
            <v>0</v>
          </cell>
          <cell r="BA153">
            <v>0</v>
          </cell>
          <cell r="BB153">
            <v>0</v>
          </cell>
          <cell r="BC153">
            <v>0</v>
          </cell>
          <cell r="BD153">
            <v>0</v>
          </cell>
          <cell r="BE153">
            <v>0</v>
          </cell>
          <cell r="BF153">
            <v>0</v>
          </cell>
          <cell r="BG153">
            <v>0</v>
          </cell>
          <cell r="BH153">
            <v>0</v>
          </cell>
          <cell r="BJ153">
            <v>0</v>
          </cell>
        </row>
        <row r="154">
          <cell r="Y154" t="str">
            <v>ActualOUTGROW</v>
          </cell>
          <cell r="AB154" t="str">
            <v>Actual</v>
          </cell>
          <cell r="AC154" t="str">
            <v>OUT</v>
          </cell>
          <cell r="AD154" t="str">
            <v>GROW</v>
          </cell>
          <cell r="AG154" t="str">
            <v/>
          </cell>
          <cell r="AH154" t="str">
            <v/>
          </cell>
          <cell r="AI154" t="str">
            <v/>
          </cell>
          <cell r="AJ154" t="str">
            <v/>
          </cell>
          <cell r="AK154" t="str">
            <v/>
          </cell>
          <cell r="AL154" t="str">
            <v/>
          </cell>
          <cell r="AM154" t="str">
            <v/>
          </cell>
          <cell r="AN154" t="str">
            <v/>
          </cell>
          <cell r="AO154" t="str">
            <v/>
          </cell>
          <cell r="AP154" t="str">
            <v/>
          </cell>
          <cell r="AQ154" t="str">
            <v/>
          </cell>
          <cell r="AR154" t="str">
            <v/>
          </cell>
          <cell r="AS154" t="str">
            <v/>
          </cell>
          <cell r="AU154">
            <v>0</v>
          </cell>
          <cell r="AW154">
            <v>0</v>
          </cell>
          <cell r="AX154">
            <v>0</v>
          </cell>
          <cell r="AY154">
            <v>0</v>
          </cell>
          <cell r="AZ154">
            <v>0</v>
          </cell>
          <cell r="BA154">
            <v>0</v>
          </cell>
          <cell r="BB154">
            <v>0</v>
          </cell>
          <cell r="BC154">
            <v>0</v>
          </cell>
          <cell r="BD154">
            <v>0</v>
          </cell>
          <cell r="BE154">
            <v>0</v>
          </cell>
          <cell r="BF154">
            <v>0</v>
          </cell>
          <cell r="BG154">
            <v>0</v>
          </cell>
          <cell r="BH154">
            <v>0</v>
          </cell>
          <cell r="BJ154">
            <v>0</v>
          </cell>
        </row>
        <row r="155">
          <cell r="Y155" t="str">
            <v>ActualOUTGROW</v>
          </cell>
          <cell r="AB155" t="str">
            <v>Actual</v>
          </cell>
          <cell r="AC155" t="str">
            <v>OUT</v>
          </cell>
          <cell r="AD155" t="str">
            <v>GROW</v>
          </cell>
          <cell r="AG155" t="str">
            <v/>
          </cell>
          <cell r="AH155" t="str">
            <v/>
          </cell>
          <cell r="AI155" t="str">
            <v/>
          </cell>
          <cell r="AJ155" t="str">
            <v/>
          </cell>
          <cell r="AK155" t="str">
            <v/>
          </cell>
          <cell r="AL155" t="str">
            <v/>
          </cell>
          <cell r="AM155" t="str">
            <v/>
          </cell>
          <cell r="AN155" t="str">
            <v/>
          </cell>
          <cell r="AO155" t="str">
            <v/>
          </cell>
          <cell r="AP155" t="str">
            <v/>
          </cell>
          <cell r="AQ155" t="str">
            <v/>
          </cell>
          <cell r="AR155" t="str">
            <v/>
          </cell>
          <cell r="AS155" t="str">
            <v/>
          </cell>
          <cell r="AU155">
            <v>0</v>
          </cell>
          <cell r="AW155">
            <v>0</v>
          </cell>
          <cell r="AX155">
            <v>0</v>
          </cell>
          <cell r="AY155">
            <v>0</v>
          </cell>
          <cell r="AZ155">
            <v>0</v>
          </cell>
          <cell r="BA155">
            <v>0</v>
          </cell>
          <cell r="BB155">
            <v>0</v>
          </cell>
          <cell r="BC155">
            <v>0</v>
          </cell>
          <cell r="BD155">
            <v>0</v>
          </cell>
          <cell r="BE155">
            <v>0</v>
          </cell>
          <cell r="BF155">
            <v>0</v>
          </cell>
          <cell r="BG155">
            <v>0</v>
          </cell>
          <cell r="BH155">
            <v>0</v>
          </cell>
          <cell r="BJ155">
            <v>0</v>
          </cell>
        </row>
        <row r="156">
          <cell r="Y156" t="str">
            <v>ActualOUTGROW</v>
          </cell>
          <cell r="AB156" t="str">
            <v>Actual</v>
          </cell>
          <cell r="AC156" t="str">
            <v>OUT</v>
          </cell>
          <cell r="AD156" t="str">
            <v>GROW</v>
          </cell>
          <cell r="AG156" t="str">
            <v/>
          </cell>
          <cell r="AH156" t="str">
            <v/>
          </cell>
          <cell r="AI156" t="str">
            <v/>
          </cell>
          <cell r="AJ156" t="str">
            <v/>
          </cell>
          <cell r="AK156" t="str">
            <v/>
          </cell>
          <cell r="AL156" t="str">
            <v/>
          </cell>
          <cell r="AM156" t="str">
            <v/>
          </cell>
          <cell r="AN156" t="str">
            <v/>
          </cell>
          <cell r="AO156" t="str">
            <v/>
          </cell>
          <cell r="AP156" t="str">
            <v/>
          </cell>
          <cell r="AQ156" t="str">
            <v/>
          </cell>
          <cell r="AR156" t="str">
            <v/>
          </cell>
          <cell r="AS156" t="str">
            <v/>
          </cell>
          <cell r="AU156">
            <v>0</v>
          </cell>
          <cell r="AW156">
            <v>0</v>
          </cell>
          <cell r="AX156">
            <v>0</v>
          </cell>
          <cell r="AY156">
            <v>0</v>
          </cell>
          <cell r="AZ156">
            <v>0</v>
          </cell>
          <cell r="BA156">
            <v>0</v>
          </cell>
          <cell r="BB156">
            <v>0</v>
          </cell>
          <cell r="BC156">
            <v>0</v>
          </cell>
          <cell r="BD156">
            <v>0</v>
          </cell>
          <cell r="BE156">
            <v>0</v>
          </cell>
          <cell r="BF156">
            <v>0</v>
          </cell>
          <cell r="BG156">
            <v>0</v>
          </cell>
          <cell r="BH156">
            <v>0</v>
          </cell>
          <cell r="BJ156">
            <v>0</v>
          </cell>
        </row>
        <row r="157">
          <cell r="Y157" t="str">
            <v>ActualOUTGROW</v>
          </cell>
          <cell r="AB157" t="str">
            <v>Actual</v>
          </cell>
          <cell r="AC157" t="str">
            <v>OUT</v>
          </cell>
          <cell r="AD157" t="str">
            <v>GROW</v>
          </cell>
          <cell r="AG157" t="str">
            <v/>
          </cell>
          <cell r="AH157" t="str">
            <v/>
          </cell>
          <cell r="AI157" t="str">
            <v/>
          </cell>
          <cell r="AJ157" t="str">
            <v/>
          </cell>
          <cell r="AK157" t="str">
            <v/>
          </cell>
          <cell r="AL157" t="str">
            <v/>
          </cell>
          <cell r="AM157" t="str">
            <v/>
          </cell>
          <cell r="AN157" t="str">
            <v/>
          </cell>
          <cell r="AO157" t="str">
            <v/>
          </cell>
          <cell r="AP157" t="str">
            <v/>
          </cell>
          <cell r="AQ157" t="str">
            <v/>
          </cell>
          <cell r="AR157" t="str">
            <v/>
          </cell>
          <cell r="AS157" t="str">
            <v/>
          </cell>
          <cell r="AU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row>
        <row r="158">
          <cell r="Y158" t="str">
            <v>ActualOUTGROW</v>
          </cell>
          <cell r="AB158" t="str">
            <v>Actual</v>
          </cell>
          <cell r="AC158" t="str">
            <v>OUT</v>
          </cell>
          <cell r="AD158" t="str">
            <v>GROW</v>
          </cell>
          <cell r="AG158" t="str">
            <v/>
          </cell>
          <cell r="AH158" t="str">
            <v/>
          </cell>
          <cell r="AI158" t="str">
            <v/>
          </cell>
          <cell r="AJ158" t="str">
            <v/>
          </cell>
          <cell r="AK158" t="str">
            <v/>
          </cell>
          <cell r="AL158" t="str">
            <v/>
          </cell>
          <cell r="AM158" t="str">
            <v/>
          </cell>
          <cell r="AN158" t="str">
            <v/>
          </cell>
          <cell r="AO158" t="str">
            <v/>
          </cell>
          <cell r="AP158" t="str">
            <v/>
          </cell>
          <cell r="AQ158" t="str">
            <v/>
          </cell>
          <cell r="AR158" t="str">
            <v/>
          </cell>
          <cell r="AS158" t="str">
            <v/>
          </cell>
          <cell r="AU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row>
        <row r="159">
          <cell r="Y159" t="str">
            <v>ActualOUTGROW</v>
          </cell>
          <cell r="AB159" t="str">
            <v>Actual</v>
          </cell>
          <cell r="AC159" t="str">
            <v>OUT</v>
          </cell>
          <cell r="AD159" t="str">
            <v>GROW</v>
          </cell>
          <cell r="AG159" t="str">
            <v/>
          </cell>
          <cell r="AH159" t="str">
            <v/>
          </cell>
          <cell r="AI159" t="str">
            <v/>
          </cell>
          <cell r="AJ159" t="str">
            <v/>
          </cell>
          <cell r="AK159" t="str">
            <v/>
          </cell>
          <cell r="AL159" t="str">
            <v/>
          </cell>
          <cell r="AM159" t="str">
            <v/>
          </cell>
          <cell r="AN159" t="str">
            <v/>
          </cell>
          <cell r="AO159" t="str">
            <v/>
          </cell>
          <cell r="AP159" t="str">
            <v/>
          </cell>
          <cell r="AQ159" t="str">
            <v/>
          </cell>
          <cell r="AR159" t="str">
            <v/>
          </cell>
          <cell r="AS159" t="str">
            <v/>
          </cell>
          <cell r="AU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row>
        <row r="160">
          <cell r="Y160" t="str">
            <v>ActualOUTGROW</v>
          </cell>
          <cell r="AB160" t="str">
            <v>Actual</v>
          </cell>
          <cell r="AC160" t="str">
            <v>OUT</v>
          </cell>
          <cell r="AD160" t="str">
            <v>GROW</v>
          </cell>
          <cell r="AG160" t="str">
            <v/>
          </cell>
          <cell r="AH160" t="str">
            <v/>
          </cell>
          <cell r="AI160" t="str">
            <v/>
          </cell>
          <cell r="AJ160" t="str">
            <v/>
          </cell>
          <cell r="AK160" t="str">
            <v/>
          </cell>
          <cell r="AL160" t="str">
            <v/>
          </cell>
          <cell r="AM160" t="str">
            <v/>
          </cell>
          <cell r="AN160" t="str">
            <v/>
          </cell>
          <cell r="AO160" t="str">
            <v/>
          </cell>
          <cell r="AP160" t="str">
            <v/>
          </cell>
          <cell r="AQ160" t="str">
            <v/>
          </cell>
          <cell r="AR160" t="str">
            <v/>
          </cell>
          <cell r="AS160" t="str">
            <v/>
          </cell>
          <cell r="AU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row>
        <row r="161">
          <cell r="Y161" t="str">
            <v>ActualOUTGROW</v>
          </cell>
          <cell r="AB161" t="str">
            <v>Actual</v>
          </cell>
          <cell r="AC161" t="str">
            <v>OUT</v>
          </cell>
          <cell r="AD161" t="str">
            <v>GROW</v>
          </cell>
          <cell r="AG161" t="str">
            <v/>
          </cell>
          <cell r="AH161" t="str">
            <v/>
          </cell>
          <cell r="AI161" t="str">
            <v/>
          </cell>
          <cell r="AJ161" t="str">
            <v/>
          </cell>
          <cell r="AK161" t="str">
            <v/>
          </cell>
          <cell r="AL161" t="str">
            <v/>
          </cell>
          <cell r="AM161" t="str">
            <v/>
          </cell>
          <cell r="AN161" t="str">
            <v/>
          </cell>
          <cell r="AO161" t="str">
            <v/>
          </cell>
          <cell r="AP161" t="str">
            <v/>
          </cell>
          <cell r="AQ161" t="str">
            <v/>
          </cell>
          <cell r="AR161" t="str">
            <v/>
          </cell>
          <cell r="AS161" t="str">
            <v/>
          </cell>
          <cell r="AU161">
            <v>0</v>
          </cell>
          <cell r="AW161">
            <v>0</v>
          </cell>
          <cell r="AX161">
            <v>0</v>
          </cell>
          <cell r="AY161">
            <v>0</v>
          </cell>
          <cell r="AZ161">
            <v>0</v>
          </cell>
          <cell r="BA161">
            <v>0</v>
          </cell>
          <cell r="BB161">
            <v>0</v>
          </cell>
          <cell r="BC161">
            <v>0</v>
          </cell>
          <cell r="BD161">
            <v>0</v>
          </cell>
          <cell r="BE161">
            <v>0</v>
          </cell>
          <cell r="BF161">
            <v>0</v>
          </cell>
          <cell r="BG161">
            <v>0</v>
          </cell>
          <cell r="BH161">
            <v>0</v>
          </cell>
          <cell r="BJ161">
            <v>0</v>
          </cell>
        </row>
        <row r="162">
          <cell r="Y162" t="str">
            <v>ActualOUTGROW</v>
          </cell>
          <cell r="AB162" t="str">
            <v>Actual</v>
          </cell>
          <cell r="AC162" t="str">
            <v>OUT</v>
          </cell>
          <cell r="AD162" t="str">
            <v>GROW</v>
          </cell>
          <cell r="AG162" t="str">
            <v/>
          </cell>
          <cell r="AH162" t="str">
            <v/>
          </cell>
          <cell r="AI162" t="str">
            <v/>
          </cell>
          <cell r="AJ162" t="str">
            <v/>
          </cell>
          <cell r="AK162" t="str">
            <v/>
          </cell>
          <cell r="AL162" t="str">
            <v/>
          </cell>
          <cell r="AM162" t="str">
            <v/>
          </cell>
          <cell r="AN162" t="str">
            <v/>
          </cell>
          <cell r="AO162" t="str">
            <v/>
          </cell>
          <cell r="AP162" t="str">
            <v/>
          </cell>
          <cell r="AQ162" t="str">
            <v/>
          </cell>
          <cell r="AR162" t="str">
            <v/>
          </cell>
          <cell r="AS162" t="str">
            <v/>
          </cell>
          <cell r="AU162">
            <v>0</v>
          </cell>
          <cell r="AW162">
            <v>0</v>
          </cell>
          <cell r="AX162">
            <v>0</v>
          </cell>
          <cell r="AY162">
            <v>0</v>
          </cell>
          <cell r="AZ162">
            <v>0</v>
          </cell>
          <cell r="BA162">
            <v>0</v>
          </cell>
          <cell r="BB162">
            <v>0</v>
          </cell>
          <cell r="BC162">
            <v>0</v>
          </cell>
          <cell r="BD162">
            <v>0</v>
          </cell>
          <cell r="BE162">
            <v>0</v>
          </cell>
          <cell r="BF162">
            <v>0</v>
          </cell>
          <cell r="BG162">
            <v>0</v>
          </cell>
          <cell r="BH162">
            <v>0</v>
          </cell>
          <cell r="BJ162">
            <v>0</v>
          </cell>
        </row>
        <row r="163">
          <cell r="Y163" t="str">
            <v>ActualOUTGROW</v>
          </cell>
          <cell r="AB163" t="str">
            <v>Actual</v>
          </cell>
          <cell r="AC163" t="str">
            <v>OUT</v>
          </cell>
          <cell r="AD163" t="str">
            <v>GROW</v>
          </cell>
          <cell r="AG163" t="str">
            <v/>
          </cell>
          <cell r="AH163" t="str">
            <v/>
          </cell>
          <cell r="AI163" t="str">
            <v/>
          </cell>
          <cell r="AJ163" t="str">
            <v/>
          </cell>
          <cell r="AK163" t="str">
            <v/>
          </cell>
          <cell r="AL163" t="str">
            <v/>
          </cell>
          <cell r="AM163" t="str">
            <v/>
          </cell>
          <cell r="AN163" t="str">
            <v/>
          </cell>
          <cell r="AO163" t="str">
            <v/>
          </cell>
          <cell r="AP163" t="str">
            <v/>
          </cell>
          <cell r="AQ163" t="str">
            <v/>
          </cell>
          <cell r="AR163" t="str">
            <v/>
          </cell>
          <cell r="AS163" t="str">
            <v/>
          </cell>
          <cell r="AU163">
            <v>0</v>
          </cell>
          <cell r="AW163">
            <v>0</v>
          </cell>
          <cell r="AX163">
            <v>0</v>
          </cell>
          <cell r="AY163">
            <v>0</v>
          </cell>
          <cell r="AZ163">
            <v>0</v>
          </cell>
          <cell r="BA163">
            <v>0</v>
          </cell>
          <cell r="BB163">
            <v>0</v>
          </cell>
          <cell r="BC163">
            <v>0</v>
          </cell>
          <cell r="BD163">
            <v>0</v>
          </cell>
          <cell r="BE163">
            <v>0</v>
          </cell>
          <cell r="BF163">
            <v>0</v>
          </cell>
          <cell r="BG163">
            <v>0</v>
          </cell>
          <cell r="BH163">
            <v>0</v>
          </cell>
          <cell r="BJ163">
            <v>0</v>
          </cell>
        </row>
        <row r="164">
          <cell r="Y164" t="str">
            <v>ActualOUTGROW</v>
          </cell>
          <cell r="AB164" t="str">
            <v>Actual</v>
          </cell>
          <cell r="AC164" t="str">
            <v>OUT</v>
          </cell>
          <cell r="AD164" t="str">
            <v>GROW</v>
          </cell>
          <cell r="AG164" t="str">
            <v/>
          </cell>
          <cell r="AH164" t="str">
            <v/>
          </cell>
          <cell r="AI164" t="str">
            <v/>
          </cell>
          <cell r="AJ164" t="str">
            <v/>
          </cell>
          <cell r="AK164" t="str">
            <v/>
          </cell>
          <cell r="AL164" t="str">
            <v/>
          </cell>
          <cell r="AM164" t="str">
            <v/>
          </cell>
          <cell r="AN164" t="str">
            <v/>
          </cell>
          <cell r="AO164" t="str">
            <v/>
          </cell>
          <cell r="AP164" t="str">
            <v/>
          </cell>
          <cell r="AQ164" t="str">
            <v/>
          </cell>
          <cell r="AR164" t="str">
            <v/>
          </cell>
          <cell r="AS164" t="str">
            <v/>
          </cell>
          <cell r="AU164">
            <v>0</v>
          </cell>
          <cell r="AW164">
            <v>0</v>
          </cell>
          <cell r="AX164">
            <v>0</v>
          </cell>
          <cell r="AY164">
            <v>0</v>
          </cell>
          <cell r="AZ164">
            <v>0</v>
          </cell>
          <cell r="BA164">
            <v>0</v>
          </cell>
          <cell r="BB164">
            <v>0</v>
          </cell>
          <cell r="BC164">
            <v>0</v>
          </cell>
          <cell r="BD164">
            <v>0</v>
          </cell>
          <cell r="BE164">
            <v>0</v>
          </cell>
          <cell r="BF164">
            <v>0</v>
          </cell>
          <cell r="BG164">
            <v>0</v>
          </cell>
          <cell r="BH164">
            <v>0</v>
          </cell>
          <cell r="BJ164">
            <v>0</v>
          </cell>
        </row>
        <row r="165">
          <cell r="Y165" t="str">
            <v>ActualOUTGROW</v>
          </cell>
          <cell r="AB165" t="str">
            <v>Actual</v>
          </cell>
          <cell r="AC165" t="str">
            <v>OUT</v>
          </cell>
          <cell r="AD165" t="str">
            <v>GROW</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U165">
            <v>0</v>
          </cell>
          <cell r="AW165">
            <v>0</v>
          </cell>
          <cell r="AX165">
            <v>0</v>
          </cell>
          <cell r="AY165">
            <v>0</v>
          </cell>
          <cell r="AZ165">
            <v>0</v>
          </cell>
          <cell r="BA165">
            <v>0</v>
          </cell>
          <cell r="BB165">
            <v>0</v>
          </cell>
          <cell r="BC165">
            <v>0</v>
          </cell>
          <cell r="BD165">
            <v>0</v>
          </cell>
          <cell r="BE165">
            <v>0</v>
          </cell>
          <cell r="BF165">
            <v>0</v>
          </cell>
          <cell r="BG165">
            <v>0</v>
          </cell>
          <cell r="BH165">
            <v>0</v>
          </cell>
          <cell r="BJ165">
            <v>0</v>
          </cell>
        </row>
        <row r="166">
          <cell r="Y166" t="str">
            <v>ActualOUTGROW</v>
          </cell>
          <cell r="AB166" t="str">
            <v>Actual</v>
          </cell>
          <cell r="AC166" t="str">
            <v>OUT</v>
          </cell>
          <cell r="AD166" t="str">
            <v>GROW</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U166">
            <v>0</v>
          </cell>
          <cell r="AW166">
            <v>0</v>
          </cell>
          <cell r="AX166">
            <v>0</v>
          </cell>
          <cell r="AY166">
            <v>0</v>
          </cell>
          <cell r="AZ166">
            <v>0</v>
          </cell>
          <cell r="BA166">
            <v>0</v>
          </cell>
          <cell r="BB166">
            <v>0</v>
          </cell>
          <cell r="BC166">
            <v>0</v>
          </cell>
          <cell r="BD166">
            <v>0</v>
          </cell>
          <cell r="BE166">
            <v>0</v>
          </cell>
          <cell r="BF166">
            <v>0</v>
          </cell>
          <cell r="BG166">
            <v>0</v>
          </cell>
          <cell r="BH166">
            <v>0</v>
          </cell>
          <cell r="BJ166">
            <v>0</v>
          </cell>
        </row>
        <row r="167">
          <cell r="Y167" t="str">
            <v>ActualOUTGROW</v>
          </cell>
          <cell r="AB167" t="str">
            <v>Actual</v>
          </cell>
          <cell r="AC167" t="str">
            <v>OUT</v>
          </cell>
          <cell r="AD167" t="str">
            <v>GROW</v>
          </cell>
          <cell r="AG167" t="str">
            <v/>
          </cell>
          <cell r="AH167" t="str">
            <v/>
          </cell>
          <cell r="AI167" t="str">
            <v/>
          </cell>
          <cell r="AJ167" t="str">
            <v/>
          </cell>
          <cell r="AK167" t="str">
            <v/>
          </cell>
          <cell r="AL167" t="str">
            <v/>
          </cell>
          <cell r="AM167" t="str">
            <v/>
          </cell>
          <cell r="AN167" t="str">
            <v/>
          </cell>
          <cell r="AO167" t="str">
            <v/>
          </cell>
          <cell r="AP167" t="str">
            <v/>
          </cell>
          <cell r="AQ167" t="str">
            <v/>
          </cell>
          <cell r="AR167" t="str">
            <v/>
          </cell>
          <cell r="AS167" t="str">
            <v/>
          </cell>
          <cell r="AU167">
            <v>0</v>
          </cell>
        </row>
        <row r="168">
          <cell r="Y168" t="str">
            <v>ActualOUTGROW</v>
          </cell>
          <cell r="AB168" t="str">
            <v>Actual</v>
          </cell>
          <cell r="AC168" t="str">
            <v>OUT</v>
          </cell>
          <cell r="AD168" t="str">
            <v>GROW</v>
          </cell>
          <cell r="AG168" t="str">
            <v/>
          </cell>
          <cell r="AH168" t="str">
            <v/>
          </cell>
          <cell r="AI168" t="str">
            <v/>
          </cell>
          <cell r="AJ168" t="str">
            <v/>
          </cell>
          <cell r="AK168" t="str">
            <v/>
          </cell>
          <cell r="AL168" t="str">
            <v/>
          </cell>
          <cell r="AM168" t="str">
            <v/>
          </cell>
          <cell r="AN168" t="str">
            <v/>
          </cell>
          <cell r="AO168" t="str">
            <v/>
          </cell>
          <cell r="AP168" t="str">
            <v/>
          </cell>
          <cell r="AQ168" t="str">
            <v/>
          </cell>
          <cell r="AR168" t="str">
            <v/>
          </cell>
          <cell r="AS168" t="str">
            <v/>
          </cell>
          <cell r="AU168">
            <v>0</v>
          </cell>
        </row>
        <row r="169">
          <cell r="Y169" t="str">
            <v>ActualOUTGROW</v>
          </cell>
          <cell r="AB169" t="str">
            <v>Actual</v>
          </cell>
          <cell r="AC169" t="str">
            <v>OUT</v>
          </cell>
          <cell r="AD169" t="str">
            <v>GROW</v>
          </cell>
          <cell r="AG169" t="str">
            <v/>
          </cell>
          <cell r="AH169" t="str">
            <v/>
          </cell>
          <cell r="AI169" t="str">
            <v/>
          </cell>
          <cell r="AJ169" t="str">
            <v/>
          </cell>
          <cell r="AK169" t="str">
            <v/>
          </cell>
          <cell r="AL169" t="str">
            <v/>
          </cell>
          <cell r="AM169" t="str">
            <v/>
          </cell>
          <cell r="AN169" t="str">
            <v/>
          </cell>
          <cell r="AO169" t="str">
            <v/>
          </cell>
          <cell r="AP169" t="str">
            <v/>
          </cell>
          <cell r="AQ169" t="str">
            <v/>
          </cell>
          <cell r="AR169" t="str">
            <v/>
          </cell>
          <cell r="AS169" t="str">
            <v/>
          </cell>
          <cell r="AU169">
            <v>0</v>
          </cell>
        </row>
        <row r="170">
          <cell r="Y170" t="str">
            <v>ActualOUTGROW</v>
          </cell>
          <cell r="AB170" t="str">
            <v>Actual</v>
          </cell>
          <cell r="AC170" t="str">
            <v>OUT</v>
          </cell>
          <cell r="AD170" t="str">
            <v>GROW</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U170">
            <v>0</v>
          </cell>
        </row>
        <row r="171">
          <cell r="Y171" t="str">
            <v>ActualOUTGROW</v>
          </cell>
          <cell r="AB171" t="str">
            <v>Actual</v>
          </cell>
          <cell r="AC171" t="str">
            <v>OUT</v>
          </cell>
          <cell r="AD171" t="str">
            <v>GROW</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U171">
            <v>0</v>
          </cell>
        </row>
        <row r="172">
          <cell r="Y172" t="str">
            <v>ActualOUTGROW</v>
          </cell>
          <cell r="AB172" t="str">
            <v>Actual</v>
          </cell>
          <cell r="AC172" t="str">
            <v>OUT</v>
          </cell>
          <cell r="AD172" t="str">
            <v>GROW</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U172">
            <v>0</v>
          </cell>
        </row>
        <row r="173">
          <cell r="Y173" t="str">
            <v>ActualOUTGROW</v>
          </cell>
          <cell r="AB173" t="str">
            <v>Actual</v>
          </cell>
          <cell r="AC173" t="str">
            <v>OUT</v>
          </cell>
          <cell r="AD173" t="str">
            <v>GROW</v>
          </cell>
          <cell r="AG173" t="str">
            <v/>
          </cell>
          <cell r="AH173" t="str">
            <v/>
          </cell>
          <cell r="AI173" t="str">
            <v/>
          </cell>
          <cell r="AJ173" t="str">
            <v/>
          </cell>
          <cell r="AK173" t="str">
            <v/>
          </cell>
          <cell r="AL173" t="str">
            <v/>
          </cell>
          <cell r="AM173" t="str">
            <v/>
          </cell>
          <cell r="AN173" t="str">
            <v/>
          </cell>
          <cell r="AO173" t="str">
            <v/>
          </cell>
          <cell r="AP173" t="str">
            <v/>
          </cell>
          <cell r="AQ173" t="str">
            <v/>
          </cell>
          <cell r="AR173" t="str">
            <v/>
          </cell>
          <cell r="AS173" t="str">
            <v/>
          </cell>
          <cell r="AU173">
            <v>0</v>
          </cell>
        </row>
        <row r="174">
          <cell r="Y174" t="str">
            <v>ActualOUTGROW</v>
          </cell>
          <cell r="AB174" t="str">
            <v>Actual</v>
          </cell>
          <cell r="AC174" t="str">
            <v>OUT</v>
          </cell>
          <cell r="AD174" t="str">
            <v>GROW</v>
          </cell>
          <cell r="AG174" t="str">
            <v/>
          </cell>
          <cell r="AH174" t="str">
            <v/>
          </cell>
          <cell r="AI174" t="str">
            <v/>
          </cell>
          <cell r="AJ174" t="str">
            <v/>
          </cell>
          <cell r="AK174" t="str">
            <v/>
          </cell>
          <cell r="AL174" t="str">
            <v/>
          </cell>
          <cell r="AM174" t="str">
            <v/>
          </cell>
          <cell r="AN174" t="str">
            <v/>
          </cell>
          <cell r="AO174" t="str">
            <v/>
          </cell>
          <cell r="AP174" t="str">
            <v/>
          </cell>
          <cell r="AQ174" t="str">
            <v/>
          </cell>
          <cell r="AR174" t="str">
            <v/>
          </cell>
          <cell r="AS174" t="str">
            <v/>
          </cell>
          <cell r="AU174">
            <v>0</v>
          </cell>
        </row>
        <row r="175">
          <cell r="Y175" t="str">
            <v>ActualOUTGROW</v>
          </cell>
          <cell r="AB175" t="str">
            <v>Actual</v>
          </cell>
          <cell r="AC175" t="str">
            <v>OUT</v>
          </cell>
          <cell r="AD175" t="str">
            <v>GROW</v>
          </cell>
          <cell r="AG175" t="str">
            <v/>
          </cell>
          <cell r="AH175" t="str">
            <v/>
          </cell>
          <cell r="AI175" t="str">
            <v/>
          </cell>
          <cell r="AJ175" t="str">
            <v/>
          </cell>
          <cell r="AK175" t="str">
            <v/>
          </cell>
          <cell r="AL175" t="str">
            <v/>
          </cell>
          <cell r="AM175" t="str">
            <v/>
          </cell>
          <cell r="AN175" t="str">
            <v/>
          </cell>
          <cell r="AO175" t="str">
            <v/>
          </cell>
          <cell r="AP175" t="str">
            <v/>
          </cell>
          <cell r="AQ175" t="str">
            <v/>
          </cell>
          <cell r="AR175" t="str">
            <v/>
          </cell>
          <cell r="AS175" t="str">
            <v/>
          </cell>
          <cell r="AU175">
            <v>0</v>
          </cell>
        </row>
        <row r="176">
          <cell r="Y176" t="str">
            <v>ActualOUTGROW</v>
          </cell>
          <cell r="AB176" t="str">
            <v>Actual</v>
          </cell>
          <cell r="AC176" t="str">
            <v>OUT</v>
          </cell>
          <cell r="AD176" t="str">
            <v>GROW</v>
          </cell>
          <cell r="AG176" t="str">
            <v/>
          </cell>
          <cell r="AH176" t="str">
            <v/>
          </cell>
          <cell r="AI176" t="str">
            <v/>
          </cell>
          <cell r="AJ176" t="str">
            <v/>
          </cell>
          <cell r="AK176" t="str">
            <v/>
          </cell>
          <cell r="AL176" t="str">
            <v/>
          </cell>
          <cell r="AM176" t="str">
            <v/>
          </cell>
          <cell r="AN176" t="str">
            <v/>
          </cell>
          <cell r="AO176" t="str">
            <v/>
          </cell>
          <cell r="AP176" t="str">
            <v/>
          </cell>
          <cell r="AQ176" t="str">
            <v/>
          </cell>
          <cell r="AR176" t="str">
            <v/>
          </cell>
          <cell r="AS176" t="str">
            <v/>
          </cell>
          <cell r="AU176">
            <v>0</v>
          </cell>
        </row>
        <row r="177">
          <cell r="Y177" t="str">
            <v>ActualOUTGROW</v>
          </cell>
          <cell r="AB177" t="str">
            <v>Actual</v>
          </cell>
          <cell r="AC177" t="str">
            <v>OUT</v>
          </cell>
          <cell r="AD177" t="str">
            <v>GROW</v>
          </cell>
          <cell r="AG177" t="str">
            <v/>
          </cell>
          <cell r="AH177" t="str">
            <v/>
          </cell>
          <cell r="AI177" t="str">
            <v/>
          </cell>
          <cell r="AJ177" t="str">
            <v/>
          </cell>
          <cell r="AK177" t="str">
            <v/>
          </cell>
          <cell r="AL177" t="str">
            <v/>
          </cell>
          <cell r="AM177" t="str">
            <v/>
          </cell>
          <cell r="AN177" t="str">
            <v/>
          </cell>
          <cell r="AO177" t="str">
            <v/>
          </cell>
          <cell r="AP177" t="str">
            <v/>
          </cell>
          <cell r="AQ177" t="str">
            <v/>
          </cell>
          <cell r="AR177" t="str">
            <v/>
          </cell>
          <cell r="AS177" t="str">
            <v/>
          </cell>
          <cell r="AU177">
            <v>0</v>
          </cell>
        </row>
        <row r="178">
          <cell r="Y178" t="str">
            <v>ActualOUTGROW</v>
          </cell>
          <cell r="AB178" t="str">
            <v>Actual</v>
          </cell>
          <cell r="AC178" t="str">
            <v>OUT</v>
          </cell>
          <cell r="AD178" t="str">
            <v>GROW</v>
          </cell>
          <cell r="AG178" t="str">
            <v/>
          </cell>
          <cell r="AH178" t="str">
            <v/>
          </cell>
          <cell r="AI178" t="str">
            <v/>
          </cell>
          <cell r="AJ178" t="str">
            <v/>
          </cell>
          <cell r="AK178" t="str">
            <v/>
          </cell>
          <cell r="AL178" t="str">
            <v/>
          </cell>
          <cell r="AM178" t="str">
            <v/>
          </cell>
          <cell r="AN178" t="str">
            <v/>
          </cell>
          <cell r="AO178" t="str">
            <v/>
          </cell>
          <cell r="AP178" t="str">
            <v/>
          </cell>
          <cell r="AQ178" t="str">
            <v/>
          </cell>
          <cell r="AR178" t="str">
            <v/>
          </cell>
          <cell r="AS178" t="str">
            <v/>
          </cell>
          <cell r="AU178">
            <v>0</v>
          </cell>
        </row>
        <row r="179">
          <cell r="Y179" t="str">
            <v/>
          </cell>
          <cell r="Z179" t="str">
            <v/>
          </cell>
          <cell r="AB179" t="str">
            <v/>
          </cell>
          <cell r="AC179" t="str">
            <v/>
          </cell>
          <cell r="AD179" t="str">
            <v/>
          </cell>
          <cell r="AH179" t="str">
            <v/>
          </cell>
          <cell r="AI179" t="str">
            <v/>
          </cell>
          <cell r="AJ179" t="str">
            <v/>
          </cell>
          <cell r="AK179" t="str">
            <v/>
          </cell>
          <cell r="AL179" t="str">
            <v/>
          </cell>
          <cell r="AM179" t="str">
            <v/>
          </cell>
          <cell r="AN179" t="str">
            <v/>
          </cell>
          <cell r="AO179" t="str">
            <v/>
          </cell>
          <cell r="AP179" t="str">
            <v/>
          </cell>
          <cell r="AQ179" t="str">
            <v/>
          </cell>
          <cell r="AR179" t="str">
            <v/>
          </cell>
          <cell r="AS179" t="str">
            <v/>
          </cell>
          <cell r="AU179">
            <v>0</v>
          </cell>
        </row>
        <row r="180">
          <cell r="Y180" t="str">
            <v/>
          </cell>
          <cell r="Z180" t="str">
            <v/>
          </cell>
          <cell r="AB180" t="str">
            <v/>
          </cell>
          <cell r="AC180" t="str">
            <v/>
          </cell>
          <cell r="AD180" t="str">
            <v/>
          </cell>
          <cell r="AH180" t="str">
            <v/>
          </cell>
          <cell r="AI180" t="str">
            <v/>
          </cell>
          <cell r="AJ180" t="str">
            <v/>
          </cell>
          <cell r="AK180" t="str">
            <v/>
          </cell>
          <cell r="AL180" t="str">
            <v/>
          </cell>
          <cell r="AM180" t="str">
            <v/>
          </cell>
          <cell r="AN180" t="str">
            <v/>
          </cell>
          <cell r="AO180" t="str">
            <v/>
          </cell>
          <cell r="AP180" t="str">
            <v/>
          </cell>
          <cell r="AQ180" t="str">
            <v/>
          </cell>
          <cell r="AR180" t="str">
            <v/>
          </cell>
          <cell r="AS180" t="str">
            <v/>
          </cell>
          <cell r="AU180">
            <v>0</v>
          </cell>
        </row>
        <row r="181">
          <cell r="Y181" t="str">
            <v/>
          </cell>
          <cell r="Z181" t="str">
            <v/>
          </cell>
          <cell r="AB181" t="str">
            <v/>
          </cell>
          <cell r="AC181" t="str">
            <v/>
          </cell>
          <cell r="AD181" t="str">
            <v/>
          </cell>
          <cell r="AH181" t="str">
            <v/>
          </cell>
          <cell r="AI181" t="str">
            <v/>
          </cell>
          <cell r="AJ181" t="str">
            <v/>
          </cell>
          <cell r="AK181" t="str">
            <v/>
          </cell>
          <cell r="AL181" t="str">
            <v/>
          </cell>
          <cell r="AM181" t="str">
            <v/>
          </cell>
          <cell r="AN181" t="str">
            <v/>
          </cell>
          <cell r="AO181" t="str">
            <v/>
          </cell>
          <cell r="AP181" t="str">
            <v/>
          </cell>
          <cell r="AQ181" t="str">
            <v/>
          </cell>
          <cell r="AR181" t="str">
            <v/>
          </cell>
          <cell r="AS181" t="str">
            <v/>
          </cell>
          <cell r="AU181">
            <v>0</v>
          </cell>
        </row>
        <row r="182">
          <cell r="Y182" t="str">
            <v/>
          </cell>
          <cell r="Z182" t="str">
            <v/>
          </cell>
          <cell r="AB182" t="str">
            <v/>
          </cell>
          <cell r="AC182" t="str">
            <v/>
          </cell>
          <cell r="AD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U182">
            <v>0</v>
          </cell>
        </row>
        <row r="183">
          <cell r="Y183" t="str">
            <v/>
          </cell>
          <cell r="Z183" t="str">
            <v/>
          </cell>
          <cell r="AB183" t="str">
            <v/>
          </cell>
          <cell r="AC183" t="str">
            <v/>
          </cell>
          <cell r="AD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U183">
            <v>0</v>
          </cell>
        </row>
        <row r="184">
          <cell r="Y184" t="str">
            <v/>
          </cell>
          <cell r="Z184" t="str">
            <v/>
          </cell>
          <cell r="AB184" t="str">
            <v/>
          </cell>
          <cell r="AC184" t="str">
            <v/>
          </cell>
          <cell r="AD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U184">
            <v>0</v>
          </cell>
        </row>
        <row r="185">
          <cell r="Y185" t="str">
            <v/>
          </cell>
          <cell r="Z185" t="str">
            <v/>
          </cell>
          <cell r="AB185" t="str">
            <v/>
          </cell>
          <cell r="AC185" t="str">
            <v/>
          </cell>
          <cell r="AD185" t="str">
            <v/>
          </cell>
          <cell r="AH185" t="str">
            <v/>
          </cell>
          <cell r="AI185" t="str">
            <v/>
          </cell>
          <cell r="AJ185" t="str">
            <v/>
          </cell>
          <cell r="AK185" t="str">
            <v/>
          </cell>
          <cell r="AL185" t="str">
            <v/>
          </cell>
          <cell r="AM185" t="str">
            <v/>
          </cell>
          <cell r="AN185" t="str">
            <v/>
          </cell>
          <cell r="AO185" t="str">
            <v/>
          </cell>
          <cell r="AP185" t="str">
            <v/>
          </cell>
          <cell r="AQ185" t="str">
            <v/>
          </cell>
          <cell r="AR185" t="str">
            <v/>
          </cell>
          <cell r="AS185" t="str">
            <v/>
          </cell>
          <cell r="AU185">
            <v>0</v>
          </cell>
        </row>
        <row r="186">
          <cell r="Y186" t="str">
            <v/>
          </cell>
          <cell r="Z186" t="str">
            <v/>
          </cell>
          <cell r="AB186" t="str">
            <v/>
          </cell>
          <cell r="AC186" t="str">
            <v/>
          </cell>
          <cell r="AD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U186">
            <v>0</v>
          </cell>
        </row>
        <row r="187">
          <cell r="Y187" t="str">
            <v/>
          </cell>
          <cell r="Z187" t="str">
            <v/>
          </cell>
          <cell r="AB187" t="str">
            <v/>
          </cell>
          <cell r="AC187" t="str">
            <v/>
          </cell>
          <cell r="AD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U187">
            <v>0</v>
          </cell>
        </row>
        <row r="188">
          <cell r="Y188" t="str">
            <v/>
          </cell>
          <cell r="Z188" t="str">
            <v/>
          </cell>
          <cell r="AB188" t="str">
            <v/>
          </cell>
          <cell r="AC188" t="str">
            <v/>
          </cell>
          <cell r="AD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U188">
            <v>0</v>
          </cell>
        </row>
        <row r="189">
          <cell r="Y189" t="str">
            <v/>
          </cell>
          <cell r="Z189" t="str">
            <v/>
          </cell>
          <cell r="AB189" t="str">
            <v/>
          </cell>
          <cell r="AC189" t="str">
            <v/>
          </cell>
          <cell r="AD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U189">
            <v>0</v>
          </cell>
        </row>
        <row r="190">
          <cell r="Y190" t="str">
            <v/>
          </cell>
          <cell r="Z190" t="str">
            <v/>
          </cell>
          <cell r="AB190" t="str">
            <v/>
          </cell>
          <cell r="AC190" t="str">
            <v/>
          </cell>
          <cell r="AD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U190">
            <v>0</v>
          </cell>
        </row>
        <row r="191">
          <cell r="Y191" t="str">
            <v/>
          </cell>
          <cell r="Z191" t="str">
            <v/>
          </cell>
          <cell r="AB191" t="str">
            <v/>
          </cell>
          <cell r="AC191" t="str">
            <v/>
          </cell>
          <cell r="AD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U191">
            <v>0</v>
          </cell>
        </row>
        <row r="192">
          <cell r="Y192" t="str">
            <v/>
          </cell>
          <cell r="Z192" t="str">
            <v/>
          </cell>
          <cell r="AB192" t="str">
            <v/>
          </cell>
          <cell r="AC192" t="str">
            <v/>
          </cell>
          <cell r="AD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U192">
            <v>0</v>
          </cell>
        </row>
        <row r="193">
          <cell r="Y193" t="str">
            <v/>
          </cell>
          <cell r="Z193" t="str">
            <v/>
          </cell>
          <cell r="AB193" t="str">
            <v/>
          </cell>
          <cell r="AC193" t="str">
            <v/>
          </cell>
          <cell r="AD193" t="str">
            <v/>
          </cell>
          <cell r="AH193" t="str">
            <v/>
          </cell>
          <cell r="AI193" t="str">
            <v/>
          </cell>
          <cell r="AJ193" t="str">
            <v/>
          </cell>
          <cell r="AK193" t="str">
            <v/>
          </cell>
          <cell r="AL193" t="str">
            <v/>
          </cell>
          <cell r="AM193" t="str">
            <v/>
          </cell>
          <cell r="AN193" t="str">
            <v/>
          </cell>
          <cell r="AO193" t="str">
            <v/>
          </cell>
          <cell r="AP193" t="str">
            <v/>
          </cell>
          <cell r="AQ193" t="str">
            <v/>
          </cell>
          <cell r="AR193" t="str">
            <v/>
          </cell>
          <cell r="AS193" t="str">
            <v/>
          </cell>
          <cell r="AU193">
            <v>0</v>
          </cell>
        </row>
        <row r="194">
          <cell r="Y194" t="str">
            <v/>
          </cell>
          <cell r="Z194" t="str">
            <v/>
          </cell>
          <cell r="AB194" t="str">
            <v/>
          </cell>
          <cell r="AC194" t="str">
            <v/>
          </cell>
          <cell r="AD194" t="str">
            <v/>
          </cell>
          <cell r="AH194" t="str">
            <v/>
          </cell>
          <cell r="AI194" t="str">
            <v/>
          </cell>
          <cell r="AJ194" t="str">
            <v/>
          </cell>
          <cell r="AK194" t="str">
            <v/>
          </cell>
          <cell r="AL194" t="str">
            <v/>
          </cell>
          <cell r="AM194" t="str">
            <v/>
          </cell>
          <cell r="AN194" t="str">
            <v/>
          </cell>
          <cell r="AO194" t="str">
            <v/>
          </cell>
          <cell r="AP194" t="str">
            <v/>
          </cell>
          <cell r="AQ194" t="str">
            <v/>
          </cell>
          <cell r="AR194" t="str">
            <v/>
          </cell>
          <cell r="AS194" t="str">
            <v/>
          </cell>
          <cell r="AU194">
            <v>0</v>
          </cell>
        </row>
        <row r="195">
          <cell r="Y195" t="str">
            <v/>
          </cell>
          <cell r="Z195" t="str">
            <v/>
          </cell>
          <cell r="AB195" t="str">
            <v/>
          </cell>
          <cell r="AC195" t="str">
            <v/>
          </cell>
          <cell r="AD195" t="str">
            <v/>
          </cell>
          <cell r="AH195" t="str">
            <v/>
          </cell>
          <cell r="AI195" t="str">
            <v/>
          </cell>
          <cell r="AJ195" t="str">
            <v/>
          </cell>
          <cell r="AK195" t="str">
            <v/>
          </cell>
          <cell r="AL195" t="str">
            <v/>
          </cell>
          <cell r="AM195" t="str">
            <v/>
          </cell>
          <cell r="AN195" t="str">
            <v/>
          </cell>
          <cell r="AO195" t="str">
            <v/>
          </cell>
          <cell r="AP195" t="str">
            <v/>
          </cell>
          <cell r="AQ195" t="str">
            <v/>
          </cell>
          <cell r="AR195" t="str">
            <v/>
          </cell>
          <cell r="AS195" t="str">
            <v/>
          </cell>
          <cell r="AU195">
            <v>0</v>
          </cell>
        </row>
        <row r="196">
          <cell r="Y196" t="str">
            <v/>
          </cell>
          <cell r="Z196" t="str">
            <v/>
          </cell>
          <cell r="AB196" t="str">
            <v/>
          </cell>
          <cell r="AC196" t="str">
            <v/>
          </cell>
          <cell r="AD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U196">
            <v>0</v>
          </cell>
        </row>
        <row r="197">
          <cell r="Y197" t="str">
            <v/>
          </cell>
          <cell r="Z197" t="str">
            <v/>
          </cell>
          <cell r="AB197" t="str">
            <v/>
          </cell>
          <cell r="AC197" t="str">
            <v/>
          </cell>
          <cell r="AD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U197">
            <v>0</v>
          </cell>
        </row>
        <row r="198">
          <cell r="Y198" t="str">
            <v/>
          </cell>
          <cell r="Z198" t="str">
            <v/>
          </cell>
          <cell r="AB198" t="str">
            <v/>
          </cell>
          <cell r="AC198" t="str">
            <v/>
          </cell>
          <cell r="AD198" t="str">
            <v/>
          </cell>
          <cell r="AH198" t="str">
            <v/>
          </cell>
          <cell r="AI198" t="str">
            <v/>
          </cell>
          <cell r="AJ198" t="str">
            <v/>
          </cell>
          <cell r="AK198" t="str">
            <v/>
          </cell>
          <cell r="AL198" t="str">
            <v/>
          </cell>
          <cell r="AM198" t="str">
            <v/>
          </cell>
          <cell r="AN198" t="str">
            <v/>
          </cell>
          <cell r="AO198" t="str">
            <v/>
          </cell>
          <cell r="AP198" t="str">
            <v/>
          </cell>
          <cell r="AQ198" t="str">
            <v/>
          </cell>
          <cell r="AR198" t="str">
            <v/>
          </cell>
          <cell r="AS198" t="str">
            <v/>
          </cell>
          <cell r="AU198">
            <v>0</v>
          </cell>
        </row>
        <row r="199">
          <cell r="Y199" t="str">
            <v/>
          </cell>
          <cell r="Z199" t="str">
            <v/>
          </cell>
          <cell r="AB199" t="str">
            <v/>
          </cell>
          <cell r="AC199" t="str">
            <v/>
          </cell>
          <cell r="AD199" t="str">
            <v/>
          </cell>
          <cell r="AH199" t="str">
            <v/>
          </cell>
          <cell r="AI199" t="str">
            <v/>
          </cell>
          <cell r="AJ199" t="str">
            <v/>
          </cell>
          <cell r="AK199" t="str">
            <v/>
          </cell>
          <cell r="AL199" t="str">
            <v/>
          </cell>
          <cell r="AM199" t="str">
            <v/>
          </cell>
          <cell r="AN199" t="str">
            <v/>
          </cell>
          <cell r="AO199" t="str">
            <v/>
          </cell>
          <cell r="AP199" t="str">
            <v/>
          </cell>
          <cell r="AQ199" t="str">
            <v/>
          </cell>
          <cell r="AR199" t="str">
            <v/>
          </cell>
          <cell r="AS199" t="str">
            <v/>
          </cell>
          <cell r="AU199">
            <v>0</v>
          </cell>
        </row>
        <row r="200">
          <cell r="Y200" t="str">
            <v/>
          </cell>
          <cell r="Z200" t="str">
            <v/>
          </cell>
          <cell r="AB200" t="str">
            <v/>
          </cell>
          <cell r="AC200" t="str">
            <v/>
          </cell>
          <cell r="AD200" t="str">
            <v/>
          </cell>
          <cell r="AH200" t="str">
            <v/>
          </cell>
          <cell r="AI200" t="str">
            <v/>
          </cell>
          <cell r="AJ200" t="str">
            <v/>
          </cell>
          <cell r="AK200" t="str">
            <v/>
          </cell>
          <cell r="AL200" t="str">
            <v/>
          </cell>
          <cell r="AM200" t="str">
            <v/>
          </cell>
          <cell r="AN200" t="str">
            <v/>
          </cell>
          <cell r="AO200" t="str">
            <v/>
          </cell>
          <cell r="AP200" t="str">
            <v/>
          </cell>
          <cell r="AQ200" t="str">
            <v/>
          </cell>
          <cell r="AR200" t="str">
            <v/>
          </cell>
          <cell r="AS200" t="str">
            <v/>
          </cell>
          <cell r="AU200">
            <v>0</v>
          </cell>
        </row>
        <row r="201">
          <cell r="Y201" t="str">
            <v/>
          </cell>
          <cell r="Z201" t="str">
            <v/>
          </cell>
          <cell r="AB201" t="str">
            <v/>
          </cell>
          <cell r="AC201" t="str">
            <v/>
          </cell>
          <cell r="AD201" t="str">
            <v/>
          </cell>
          <cell r="AH201" t="str">
            <v/>
          </cell>
          <cell r="AI201" t="str">
            <v/>
          </cell>
          <cell r="AJ201" t="str">
            <v/>
          </cell>
          <cell r="AK201" t="str">
            <v/>
          </cell>
          <cell r="AL201" t="str">
            <v/>
          </cell>
          <cell r="AM201" t="str">
            <v/>
          </cell>
          <cell r="AN201" t="str">
            <v/>
          </cell>
          <cell r="AO201" t="str">
            <v/>
          </cell>
          <cell r="AP201" t="str">
            <v/>
          </cell>
          <cell r="AQ201" t="str">
            <v/>
          </cell>
          <cell r="AR201" t="str">
            <v/>
          </cell>
          <cell r="AS201" t="str">
            <v/>
          </cell>
          <cell r="AU201">
            <v>0</v>
          </cell>
        </row>
        <row r="202">
          <cell r="Y202" t="str">
            <v/>
          </cell>
          <cell r="Z202" t="str">
            <v/>
          </cell>
          <cell r="AB202" t="str">
            <v/>
          </cell>
          <cell r="AC202" t="str">
            <v/>
          </cell>
          <cell r="AD202" t="str">
            <v/>
          </cell>
          <cell r="AH202" t="str">
            <v/>
          </cell>
          <cell r="AI202" t="str">
            <v/>
          </cell>
          <cell r="AJ202" t="str">
            <v/>
          </cell>
          <cell r="AK202" t="str">
            <v/>
          </cell>
          <cell r="AL202" t="str">
            <v/>
          </cell>
          <cell r="AM202" t="str">
            <v/>
          </cell>
          <cell r="AN202" t="str">
            <v/>
          </cell>
          <cell r="AO202" t="str">
            <v/>
          </cell>
          <cell r="AP202" t="str">
            <v/>
          </cell>
          <cell r="AQ202" t="str">
            <v/>
          </cell>
          <cell r="AR202" t="str">
            <v/>
          </cell>
          <cell r="AS202" t="str">
            <v/>
          </cell>
          <cell r="AU202">
            <v>0</v>
          </cell>
        </row>
        <row r="203">
          <cell r="Y203" t="str">
            <v/>
          </cell>
          <cell r="Z203" t="str">
            <v/>
          </cell>
          <cell r="AB203" t="str">
            <v/>
          </cell>
          <cell r="AC203" t="str">
            <v/>
          </cell>
          <cell r="AD203" t="str">
            <v/>
          </cell>
          <cell r="AH203" t="str">
            <v/>
          </cell>
          <cell r="AI203" t="str">
            <v/>
          </cell>
          <cell r="AJ203" t="str">
            <v/>
          </cell>
          <cell r="AK203" t="str">
            <v/>
          </cell>
          <cell r="AL203" t="str">
            <v/>
          </cell>
          <cell r="AM203" t="str">
            <v/>
          </cell>
          <cell r="AN203" t="str">
            <v/>
          </cell>
          <cell r="AO203" t="str">
            <v/>
          </cell>
          <cell r="AP203" t="str">
            <v/>
          </cell>
          <cell r="AQ203" t="str">
            <v/>
          </cell>
          <cell r="AR203" t="str">
            <v/>
          </cell>
          <cell r="AS203" t="str">
            <v/>
          </cell>
          <cell r="AU203">
            <v>0</v>
          </cell>
        </row>
        <row r="204">
          <cell r="Y204" t="str">
            <v/>
          </cell>
          <cell r="Z204" t="str">
            <v/>
          </cell>
          <cell r="AB204" t="str">
            <v/>
          </cell>
          <cell r="AC204" t="str">
            <v/>
          </cell>
          <cell r="AD204" t="str">
            <v/>
          </cell>
          <cell r="AH204" t="str">
            <v/>
          </cell>
          <cell r="AI204" t="str">
            <v/>
          </cell>
          <cell r="AJ204" t="str">
            <v/>
          </cell>
          <cell r="AK204" t="str">
            <v/>
          </cell>
          <cell r="AL204" t="str">
            <v/>
          </cell>
          <cell r="AM204" t="str">
            <v/>
          </cell>
          <cell r="AN204" t="str">
            <v/>
          </cell>
          <cell r="AO204" t="str">
            <v/>
          </cell>
          <cell r="AP204" t="str">
            <v/>
          </cell>
          <cell r="AQ204" t="str">
            <v/>
          </cell>
          <cell r="AR204" t="str">
            <v/>
          </cell>
          <cell r="AS204" t="str">
            <v/>
          </cell>
          <cell r="AU204">
            <v>0</v>
          </cell>
        </row>
        <row r="205">
          <cell r="Y205" t="str">
            <v/>
          </cell>
          <cell r="Z205" t="str">
            <v/>
          </cell>
          <cell r="AB205" t="str">
            <v/>
          </cell>
          <cell r="AC205" t="str">
            <v/>
          </cell>
          <cell r="AD205" t="str">
            <v/>
          </cell>
          <cell r="AH205" t="str">
            <v/>
          </cell>
          <cell r="AI205" t="str">
            <v/>
          </cell>
          <cell r="AJ205" t="str">
            <v/>
          </cell>
          <cell r="AK205" t="str">
            <v/>
          </cell>
          <cell r="AL205" t="str">
            <v/>
          </cell>
          <cell r="AM205" t="str">
            <v/>
          </cell>
          <cell r="AN205" t="str">
            <v/>
          </cell>
          <cell r="AO205" t="str">
            <v/>
          </cell>
          <cell r="AP205" t="str">
            <v/>
          </cell>
          <cell r="AQ205" t="str">
            <v/>
          </cell>
          <cell r="AR205" t="str">
            <v/>
          </cell>
          <cell r="AS205" t="str">
            <v/>
          </cell>
          <cell r="AU205">
            <v>0</v>
          </cell>
        </row>
        <row r="206">
          <cell r="Y206" t="str">
            <v/>
          </cell>
          <cell r="Z206" t="str">
            <v/>
          </cell>
          <cell r="AB206" t="str">
            <v/>
          </cell>
          <cell r="AC206" t="str">
            <v/>
          </cell>
          <cell r="AD206" t="str">
            <v/>
          </cell>
          <cell r="AH206" t="str">
            <v/>
          </cell>
          <cell r="AI206" t="str">
            <v/>
          </cell>
          <cell r="AJ206" t="str">
            <v/>
          </cell>
          <cell r="AK206" t="str">
            <v/>
          </cell>
          <cell r="AL206" t="str">
            <v/>
          </cell>
          <cell r="AM206" t="str">
            <v/>
          </cell>
          <cell r="AN206" t="str">
            <v/>
          </cell>
          <cell r="AO206" t="str">
            <v/>
          </cell>
          <cell r="AP206" t="str">
            <v/>
          </cell>
          <cell r="AQ206" t="str">
            <v/>
          </cell>
          <cell r="AR206" t="str">
            <v/>
          </cell>
          <cell r="AS206" t="str">
            <v/>
          </cell>
          <cell r="AU206">
            <v>0</v>
          </cell>
        </row>
        <row r="207">
          <cell r="Y207" t="str">
            <v/>
          </cell>
          <cell r="Z207" t="str">
            <v/>
          </cell>
          <cell r="AB207" t="str">
            <v/>
          </cell>
          <cell r="AC207" t="str">
            <v/>
          </cell>
          <cell r="AD207" t="str">
            <v/>
          </cell>
          <cell r="AH207" t="str">
            <v/>
          </cell>
          <cell r="AI207" t="str">
            <v/>
          </cell>
          <cell r="AJ207" t="str">
            <v/>
          </cell>
          <cell r="AK207" t="str">
            <v/>
          </cell>
          <cell r="AL207" t="str">
            <v/>
          </cell>
          <cell r="AM207" t="str">
            <v/>
          </cell>
          <cell r="AN207" t="str">
            <v/>
          </cell>
          <cell r="AO207" t="str">
            <v/>
          </cell>
          <cell r="AP207" t="str">
            <v/>
          </cell>
          <cell r="AQ207" t="str">
            <v/>
          </cell>
          <cell r="AR207" t="str">
            <v/>
          </cell>
          <cell r="AS207" t="str">
            <v/>
          </cell>
          <cell r="AU207">
            <v>0</v>
          </cell>
        </row>
        <row r="208">
          <cell r="Y208" t="str">
            <v/>
          </cell>
          <cell r="Z208" t="str">
            <v/>
          </cell>
          <cell r="AB208" t="str">
            <v/>
          </cell>
          <cell r="AC208" t="str">
            <v/>
          </cell>
          <cell r="AD208" t="str">
            <v/>
          </cell>
          <cell r="AH208" t="str">
            <v/>
          </cell>
          <cell r="AI208" t="str">
            <v/>
          </cell>
          <cell r="AJ208" t="str">
            <v/>
          </cell>
          <cell r="AK208" t="str">
            <v/>
          </cell>
          <cell r="AL208" t="str">
            <v/>
          </cell>
          <cell r="AM208" t="str">
            <v/>
          </cell>
          <cell r="AN208" t="str">
            <v/>
          </cell>
          <cell r="AO208" t="str">
            <v/>
          </cell>
          <cell r="AP208" t="str">
            <v/>
          </cell>
          <cell r="AQ208" t="str">
            <v/>
          </cell>
          <cell r="AR208" t="str">
            <v/>
          </cell>
          <cell r="AS208" t="str">
            <v/>
          </cell>
          <cell r="AU208">
            <v>0</v>
          </cell>
        </row>
        <row r="209">
          <cell r="Y209" t="str">
            <v/>
          </cell>
          <cell r="Z209" t="str">
            <v/>
          </cell>
          <cell r="AB209" t="str">
            <v/>
          </cell>
          <cell r="AC209" t="str">
            <v/>
          </cell>
          <cell r="AD209" t="str">
            <v/>
          </cell>
          <cell r="AH209" t="str">
            <v/>
          </cell>
          <cell r="AI209" t="str">
            <v/>
          </cell>
          <cell r="AJ209" t="str">
            <v/>
          </cell>
          <cell r="AK209" t="str">
            <v/>
          </cell>
          <cell r="AL209" t="str">
            <v/>
          </cell>
          <cell r="AM209" t="str">
            <v/>
          </cell>
          <cell r="AN209" t="str">
            <v/>
          </cell>
          <cell r="AO209" t="str">
            <v/>
          </cell>
          <cell r="AP209" t="str">
            <v/>
          </cell>
          <cell r="AQ209" t="str">
            <v/>
          </cell>
          <cell r="AR209" t="str">
            <v/>
          </cell>
          <cell r="AS209" t="str">
            <v/>
          </cell>
          <cell r="AU209">
            <v>0</v>
          </cell>
        </row>
        <row r="210">
          <cell r="Y210" t="str">
            <v/>
          </cell>
          <cell r="Z210" t="str">
            <v/>
          </cell>
          <cell r="AB210" t="str">
            <v/>
          </cell>
          <cell r="AC210" t="str">
            <v/>
          </cell>
          <cell r="AD210" t="str">
            <v/>
          </cell>
          <cell r="AH210" t="str">
            <v/>
          </cell>
          <cell r="AI210" t="str">
            <v/>
          </cell>
          <cell r="AJ210" t="str">
            <v/>
          </cell>
          <cell r="AK210" t="str">
            <v/>
          </cell>
          <cell r="AL210" t="str">
            <v/>
          </cell>
          <cell r="AM210" t="str">
            <v/>
          </cell>
          <cell r="AN210" t="str">
            <v/>
          </cell>
          <cell r="AO210" t="str">
            <v/>
          </cell>
          <cell r="AP210" t="str">
            <v/>
          </cell>
          <cell r="AQ210" t="str">
            <v/>
          </cell>
          <cell r="AR210" t="str">
            <v/>
          </cell>
          <cell r="AS210" t="str">
            <v/>
          </cell>
          <cell r="AU210">
            <v>0</v>
          </cell>
        </row>
        <row r="211">
          <cell r="Y211" t="str">
            <v/>
          </cell>
          <cell r="Z211" t="str">
            <v/>
          </cell>
          <cell r="AB211" t="str">
            <v/>
          </cell>
          <cell r="AC211" t="str">
            <v/>
          </cell>
          <cell r="AD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U211">
            <v>0</v>
          </cell>
        </row>
        <row r="212">
          <cell r="Y212" t="str">
            <v/>
          </cell>
          <cell r="Z212" t="str">
            <v/>
          </cell>
          <cell r="AB212" t="str">
            <v/>
          </cell>
          <cell r="AC212" t="str">
            <v/>
          </cell>
          <cell r="AD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U212">
            <v>0</v>
          </cell>
        </row>
        <row r="213">
          <cell r="Y213" t="str">
            <v/>
          </cell>
          <cell r="Z213" t="str">
            <v/>
          </cell>
          <cell r="AB213" t="str">
            <v/>
          </cell>
          <cell r="AC213" t="str">
            <v/>
          </cell>
          <cell r="AD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U213">
            <v>0</v>
          </cell>
        </row>
        <row r="214">
          <cell r="Y214" t="str">
            <v/>
          </cell>
          <cell r="Z214" t="str">
            <v/>
          </cell>
          <cell r="AB214" t="str">
            <v/>
          </cell>
          <cell r="AC214" t="str">
            <v/>
          </cell>
          <cell r="AD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U214">
            <v>0</v>
          </cell>
        </row>
        <row r="215">
          <cell r="Y215" t="str">
            <v/>
          </cell>
          <cell r="Z215" t="str">
            <v/>
          </cell>
          <cell r="AB215" t="str">
            <v/>
          </cell>
          <cell r="AC215" t="str">
            <v/>
          </cell>
          <cell r="AD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U215">
            <v>0</v>
          </cell>
        </row>
        <row r="216">
          <cell r="Y216" t="str">
            <v/>
          </cell>
          <cell r="Z216" t="str">
            <v/>
          </cell>
          <cell r="AB216" t="str">
            <v/>
          </cell>
          <cell r="AC216" t="str">
            <v/>
          </cell>
          <cell r="AD216" t="str">
            <v/>
          </cell>
          <cell r="AH216" t="str">
            <v/>
          </cell>
          <cell r="AI216" t="str">
            <v/>
          </cell>
          <cell r="AJ216" t="str">
            <v/>
          </cell>
          <cell r="AK216" t="str">
            <v/>
          </cell>
          <cell r="AL216" t="str">
            <v/>
          </cell>
          <cell r="AM216" t="str">
            <v/>
          </cell>
          <cell r="AN216" t="str">
            <v/>
          </cell>
          <cell r="AO216" t="str">
            <v/>
          </cell>
          <cell r="AP216" t="str">
            <v/>
          </cell>
          <cell r="AQ216" t="str">
            <v/>
          </cell>
          <cell r="AR216" t="str">
            <v/>
          </cell>
          <cell r="AS216" t="str">
            <v/>
          </cell>
          <cell r="AU216">
            <v>0</v>
          </cell>
        </row>
        <row r="217">
          <cell r="Y217" t="str">
            <v/>
          </cell>
          <cell r="Z217" t="str">
            <v/>
          </cell>
          <cell r="AB217" t="str">
            <v/>
          </cell>
          <cell r="AC217" t="str">
            <v/>
          </cell>
          <cell r="AD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U217">
            <v>0</v>
          </cell>
        </row>
        <row r="218">
          <cell r="Y218" t="str">
            <v/>
          </cell>
          <cell r="Z218" t="str">
            <v/>
          </cell>
          <cell r="AB218" t="str">
            <v/>
          </cell>
          <cell r="AC218" t="str">
            <v/>
          </cell>
          <cell r="AD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U218">
            <v>0</v>
          </cell>
        </row>
        <row r="219">
          <cell r="Y219" t="str">
            <v/>
          </cell>
          <cell r="Z219" t="str">
            <v/>
          </cell>
          <cell r="AB219" t="str">
            <v/>
          </cell>
          <cell r="AC219" t="str">
            <v/>
          </cell>
          <cell r="AD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U219">
            <v>0</v>
          </cell>
        </row>
        <row r="220">
          <cell r="Y220" t="str">
            <v/>
          </cell>
          <cell r="Z220" t="str">
            <v/>
          </cell>
          <cell r="AB220" t="str">
            <v/>
          </cell>
          <cell r="AC220" t="str">
            <v/>
          </cell>
          <cell r="AD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U220">
            <v>0</v>
          </cell>
        </row>
        <row r="221">
          <cell r="Y221" t="str">
            <v/>
          </cell>
          <cell r="Z221" t="str">
            <v/>
          </cell>
          <cell r="AB221" t="str">
            <v/>
          </cell>
          <cell r="AC221" t="str">
            <v/>
          </cell>
          <cell r="AD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U221">
            <v>0</v>
          </cell>
        </row>
        <row r="222">
          <cell r="Y222" t="str">
            <v/>
          </cell>
          <cell r="Z222" t="str">
            <v/>
          </cell>
          <cell r="AB222" t="str">
            <v/>
          </cell>
          <cell r="AC222" t="str">
            <v/>
          </cell>
          <cell r="AD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U222">
            <v>0</v>
          </cell>
        </row>
        <row r="223">
          <cell r="Y223" t="str">
            <v/>
          </cell>
          <cell r="Z223" t="str">
            <v/>
          </cell>
          <cell r="AB223" t="str">
            <v/>
          </cell>
          <cell r="AC223" t="str">
            <v/>
          </cell>
          <cell r="AD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U223">
            <v>0</v>
          </cell>
        </row>
        <row r="224">
          <cell r="Y224" t="str">
            <v/>
          </cell>
          <cell r="Z224" t="str">
            <v/>
          </cell>
          <cell r="AB224" t="str">
            <v/>
          </cell>
          <cell r="AC224" t="str">
            <v/>
          </cell>
          <cell r="AD224" t="str">
            <v/>
          </cell>
          <cell r="AH224" t="str">
            <v/>
          </cell>
          <cell r="AI224" t="str">
            <v/>
          </cell>
          <cell r="AJ224" t="str">
            <v/>
          </cell>
          <cell r="AK224" t="str">
            <v/>
          </cell>
          <cell r="AL224" t="str">
            <v/>
          </cell>
          <cell r="AM224" t="str">
            <v/>
          </cell>
          <cell r="AN224" t="str">
            <v/>
          </cell>
          <cell r="AO224" t="str">
            <v/>
          </cell>
          <cell r="AP224" t="str">
            <v/>
          </cell>
          <cell r="AQ224" t="str">
            <v/>
          </cell>
          <cell r="AR224" t="str">
            <v/>
          </cell>
          <cell r="AS224" t="str">
            <v/>
          </cell>
          <cell r="AU224">
            <v>0</v>
          </cell>
        </row>
        <row r="225">
          <cell r="Y225" t="str">
            <v/>
          </cell>
          <cell r="Z225" t="str">
            <v/>
          </cell>
          <cell r="AB225" t="str">
            <v/>
          </cell>
          <cell r="AC225" t="str">
            <v/>
          </cell>
          <cell r="AD225" t="str">
            <v/>
          </cell>
          <cell r="AH225" t="str">
            <v/>
          </cell>
          <cell r="AI225" t="str">
            <v/>
          </cell>
          <cell r="AJ225" t="str">
            <v/>
          </cell>
          <cell r="AK225" t="str">
            <v/>
          </cell>
          <cell r="AL225" t="str">
            <v/>
          </cell>
          <cell r="AM225" t="str">
            <v/>
          </cell>
          <cell r="AN225" t="str">
            <v/>
          </cell>
          <cell r="AO225" t="str">
            <v/>
          </cell>
          <cell r="AP225" t="str">
            <v/>
          </cell>
          <cell r="AQ225" t="str">
            <v/>
          </cell>
          <cell r="AR225" t="str">
            <v/>
          </cell>
          <cell r="AS225" t="str">
            <v/>
          </cell>
          <cell r="AU225">
            <v>0</v>
          </cell>
        </row>
        <row r="226">
          <cell r="Y226" t="str">
            <v/>
          </cell>
          <cell r="Z226" t="str">
            <v/>
          </cell>
          <cell r="AB226" t="str">
            <v/>
          </cell>
          <cell r="AC226" t="str">
            <v/>
          </cell>
          <cell r="AD226" t="str">
            <v/>
          </cell>
          <cell r="AH226" t="str">
            <v/>
          </cell>
          <cell r="AI226" t="str">
            <v/>
          </cell>
          <cell r="AJ226" t="str">
            <v/>
          </cell>
          <cell r="AK226" t="str">
            <v/>
          </cell>
          <cell r="AL226" t="str">
            <v/>
          </cell>
          <cell r="AM226" t="str">
            <v/>
          </cell>
          <cell r="AN226" t="str">
            <v/>
          </cell>
          <cell r="AO226" t="str">
            <v/>
          </cell>
          <cell r="AP226" t="str">
            <v/>
          </cell>
          <cell r="AQ226" t="str">
            <v/>
          </cell>
          <cell r="AR226" t="str">
            <v/>
          </cell>
          <cell r="AS226" t="str">
            <v/>
          </cell>
          <cell r="AU226">
            <v>0</v>
          </cell>
        </row>
        <row r="227">
          <cell r="Y227" t="str">
            <v/>
          </cell>
          <cell r="Z227" t="str">
            <v/>
          </cell>
          <cell r="AB227" t="str">
            <v/>
          </cell>
          <cell r="AC227" t="str">
            <v/>
          </cell>
          <cell r="AD227" t="str">
            <v/>
          </cell>
          <cell r="AH227" t="str">
            <v/>
          </cell>
          <cell r="AI227" t="str">
            <v/>
          </cell>
          <cell r="AJ227" t="str">
            <v/>
          </cell>
          <cell r="AK227" t="str">
            <v/>
          </cell>
          <cell r="AL227" t="str">
            <v/>
          </cell>
          <cell r="AM227" t="str">
            <v/>
          </cell>
          <cell r="AN227" t="str">
            <v/>
          </cell>
          <cell r="AO227" t="str">
            <v/>
          </cell>
          <cell r="AP227" t="str">
            <v/>
          </cell>
          <cell r="AQ227" t="str">
            <v/>
          </cell>
          <cell r="AR227" t="str">
            <v/>
          </cell>
          <cell r="AS227" t="str">
            <v/>
          </cell>
          <cell r="AU227">
            <v>0</v>
          </cell>
        </row>
        <row r="228">
          <cell r="Y228" t="str">
            <v/>
          </cell>
          <cell r="Z228" t="str">
            <v/>
          </cell>
          <cell r="AB228" t="str">
            <v/>
          </cell>
          <cell r="AC228" t="str">
            <v/>
          </cell>
          <cell r="AD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U228">
            <v>0</v>
          </cell>
        </row>
        <row r="229">
          <cell r="Y229" t="str">
            <v/>
          </cell>
          <cell r="Z229" t="str">
            <v/>
          </cell>
          <cell r="AB229" t="str">
            <v/>
          </cell>
          <cell r="AC229" t="str">
            <v/>
          </cell>
          <cell r="AD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U229">
            <v>0</v>
          </cell>
        </row>
        <row r="230">
          <cell r="Y230" t="str">
            <v/>
          </cell>
          <cell r="Z230" t="str">
            <v/>
          </cell>
          <cell r="AB230" t="str">
            <v/>
          </cell>
          <cell r="AC230" t="str">
            <v/>
          </cell>
          <cell r="AD230" t="str">
            <v/>
          </cell>
          <cell r="AH230" t="str">
            <v/>
          </cell>
          <cell r="AI230" t="str">
            <v/>
          </cell>
          <cell r="AJ230" t="str">
            <v/>
          </cell>
          <cell r="AK230" t="str">
            <v/>
          </cell>
          <cell r="AL230" t="str">
            <v/>
          </cell>
          <cell r="AM230" t="str">
            <v/>
          </cell>
          <cell r="AN230" t="str">
            <v/>
          </cell>
          <cell r="AO230" t="str">
            <v/>
          </cell>
          <cell r="AP230" t="str">
            <v/>
          </cell>
          <cell r="AQ230" t="str">
            <v/>
          </cell>
          <cell r="AR230" t="str">
            <v/>
          </cell>
          <cell r="AS230" t="str">
            <v/>
          </cell>
          <cell r="AU230">
            <v>0</v>
          </cell>
        </row>
        <row r="231">
          <cell r="Y231" t="str">
            <v/>
          </cell>
          <cell r="Z231" t="str">
            <v/>
          </cell>
          <cell r="AB231" t="str">
            <v/>
          </cell>
          <cell r="AC231" t="str">
            <v/>
          </cell>
          <cell r="AD231" t="str">
            <v/>
          </cell>
          <cell r="AH231" t="str">
            <v/>
          </cell>
          <cell r="AI231" t="str">
            <v/>
          </cell>
          <cell r="AJ231" t="str">
            <v/>
          </cell>
          <cell r="AK231" t="str">
            <v/>
          </cell>
          <cell r="AL231" t="str">
            <v/>
          </cell>
          <cell r="AM231" t="str">
            <v/>
          </cell>
          <cell r="AN231" t="str">
            <v/>
          </cell>
          <cell r="AO231" t="str">
            <v/>
          </cell>
          <cell r="AP231" t="str">
            <v/>
          </cell>
          <cell r="AQ231" t="str">
            <v/>
          </cell>
          <cell r="AR231" t="str">
            <v/>
          </cell>
          <cell r="AS231" t="str">
            <v/>
          </cell>
          <cell r="AU231">
            <v>0</v>
          </cell>
        </row>
        <row r="232">
          <cell r="Y232" t="str">
            <v/>
          </cell>
          <cell r="Z232" t="str">
            <v/>
          </cell>
          <cell r="AB232" t="str">
            <v/>
          </cell>
          <cell r="AC232" t="str">
            <v/>
          </cell>
          <cell r="AD232" t="str">
            <v/>
          </cell>
          <cell r="AE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U232">
            <v>0</v>
          </cell>
        </row>
        <row r="233">
          <cell r="Y233" t="str">
            <v/>
          </cell>
          <cell r="Z233" t="str">
            <v/>
          </cell>
          <cell r="AB233" t="str">
            <v/>
          </cell>
          <cell r="AC233" t="str">
            <v/>
          </cell>
          <cell r="AD233" t="str">
            <v/>
          </cell>
          <cell r="AE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U233">
            <v>0</v>
          </cell>
        </row>
        <row r="234">
          <cell r="Y234" t="str">
            <v/>
          </cell>
          <cell r="Z234" t="str">
            <v/>
          </cell>
          <cell r="AB234" t="str">
            <v/>
          </cell>
          <cell r="AC234" t="str">
            <v/>
          </cell>
          <cell r="AD234" t="str">
            <v/>
          </cell>
          <cell r="AE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U234">
            <v>0</v>
          </cell>
        </row>
        <row r="235">
          <cell r="Y235" t="str">
            <v/>
          </cell>
          <cell r="Z235" t="str">
            <v/>
          </cell>
          <cell r="AB235" t="str">
            <v/>
          </cell>
          <cell r="AC235" t="str">
            <v/>
          </cell>
          <cell r="AD235" t="str">
            <v/>
          </cell>
          <cell r="AE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U235">
            <v>0</v>
          </cell>
        </row>
        <row r="236">
          <cell r="Y236" t="str">
            <v/>
          </cell>
          <cell r="Z236" t="str">
            <v/>
          </cell>
          <cell r="AB236" t="str">
            <v/>
          </cell>
          <cell r="AC236" t="str">
            <v/>
          </cell>
          <cell r="AD236" t="str">
            <v/>
          </cell>
          <cell r="AE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U236">
            <v>0</v>
          </cell>
        </row>
        <row r="237">
          <cell r="Y237" t="str">
            <v/>
          </cell>
          <cell r="Z237" t="str">
            <v/>
          </cell>
          <cell r="AB237" t="str">
            <v/>
          </cell>
          <cell r="AC237" t="str">
            <v/>
          </cell>
          <cell r="AD237" t="str">
            <v/>
          </cell>
          <cell r="AE237" t="str">
            <v/>
          </cell>
          <cell r="AH237" t="str">
            <v/>
          </cell>
          <cell r="AI237" t="str">
            <v/>
          </cell>
          <cell r="AJ237" t="str">
            <v/>
          </cell>
          <cell r="AK237" t="str">
            <v/>
          </cell>
          <cell r="AL237" t="str">
            <v/>
          </cell>
          <cell r="AM237" t="str">
            <v/>
          </cell>
          <cell r="AN237" t="str">
            <v/>
          </cell>
          <cell r="AO237" t="str">
            <v/>
          </cell>
          <cell r="AP237" t="str">
            <v/>
          </cell>
          <cell r="AQ237" t="str">
            <v/>
          </cell>
          <cell r="AR237" t="str">
            <v/>
          </cell>
          <cell r="AS237" t="str">
            <v/>
          </cell>
          <cell r="AU237">
            <v>0</v>
          </cell>
        </row>
        <row r="238">
          <cell r="Y238" t="str">
            <v/>
          </cell>
          <cell r="Z238" t="str">
            <v/>
          </cell>
          <cell r="AB238" t="str">
            <v/>
          </cell>
          <cell r="AC238" t="str">
            <v/>
          </cell>
          <cell r="AD238" t="str">
            <v/>
          </cell>
          <cell r="AE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U238">
            <v>0</v>
          </cell>
        </row>
        <row r="239">
          <cell r="Y239" t="str">
            <v/>
          </cell>
          <cell r="Z239" t="str">
            <v/>
          </cell>
          <cell r="AB239" t="str">
            <v/>
          </cell>
          <cell r="AC239" t="str">
            <v/>
          </cell>
          <cell r="AD239" t="str">
            <v/>
          </cell>
          <cell r="AE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U239">
            <v>0</v>
          </cell>
        </row>
        <row r="240">
          <cell r="Y240" t="str">
            <v/>
          </cell>
          <cell r="Z240" t="str">
            <v/>
          </cell>
          <cell r="AB240" t="str">
            <v/>
          </cell>
          <cell r="AC240" t="str">
            <v/>
          </cell>
          <cell r="AD240" t="str">
            <v/>
          </cell>
          <cell r="AE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U240">
            <v>0</v>
          </cell>
        </row>
        <row r="241">
          <cell r="Y241" t="str">
            <v/>
          </cell>
          <cell r="Z241" t="str">
            <v/>
          </cell>
          <cell r="AB241" t="str">
            <v/>
          </cell>
          <cell r="AC241" t="str">
            <v/>
          </cell>
          <cell r="AD241" t="str">
            <v/>
          </cell>
          <cell r="AE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U241">
            <v>0</v>
          </cell>
        </row>
        <row r="242">
          <cell r="Y242" t="str">
            <v/>
          </cell>
          <cell r="Z242" t="str">
            <v/>
          </cell>
          <cell r="AB242" t="str">
            <v/>
          </cell>
          <cell r="AC242" t="str">
            <v/>
          </cell>
          <cell r="AD242" t="str">
            <v/>
          </cell>
          <cell r="AE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U242">
            <v>0</v>
          </cell>
        </row>
        <row r="243">
          <cell r="Y243" t="str">
            <v/>
          </cell>
          <cell r="Z243" t="str">
            <v/>
          </cell>
          <cell r="AB243" t="str">
            <v/>
          </cell>
          <cell r="AC243" t="str">
            <v/>
          </cell>
          <cell r="AD243" t="str">
            <v/>
          </cell>
          <cell r="AE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U243">
            <v>0</v>
          </cell>
        </row>
        <row r="244">
          <cell r="Y244" t="str">
            <v/>
          </cell>
          <cell r="Z244" t="str">
            <v/>
          </cell>
          <cell r="AB244" t="str">
            <v/>
          </cell>
          <cell r="AC244" t="str">
            <v/>
          </cell>
          <cell r="AD244" t="str">
            <v/>
          </cell>
          <cell r="AE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U244">
            <v>0</v>
          </cell>
        </row>
        <row r="245">
          <cell r="Y245" t="str">
            <v/>
          </cell>
          <cell r="Z245" t="str">
            <v/>
          </cell>
          <cell r="AB245" t="str">
            <v/>
          </cell>
          <cell r="AC245" t="str">
            <v/>
          </cell>
          <cell r="AD245" t="str">
            <v/>
          </cell>
          <cell r="AE245" t="str">
            <v/>
          </cell>
          <cell r="AH245" t="str">
            <v/>
          </cell>
          <cell r="AI245" t="str">
            <v/>
          </cell>
          <cell r="AJ245" t="str">
            <v/>
          </cell>
          <cell r="AK245" t="str">
            <v/>
          </cell>
          <cell r="AL245" t="str">
            <v/>
          </cell>
          <cell r="AM245" t="str">
            <v/>
          </cell>
          <cell r="AN245" t="str">
            <v/>
          </cell>
          <cell r="AO245" t="str">
            <v/>
          </cell>
          <cell r="AP245" t="str">
            <v/>
          </cell>
          <cell r="AQ245" t="str">
            <v/>
          </cell>
          <cell r="AR245" t="str">
            <v/>
          </cell>
          <cell r="AS245" t="str">
            <v/>
          </cell>
          <cell r="AU245">
            <v>0</v>
          </cell>
        </row>
        <row r="246">
          <cell r="Y246" t="str">
            <v/>
          </cell>
          <cell r="Z246" t="str">
            <v/>
          </cell>
          <cell r="AB246" t="str">
            <v/>
          </cell>
          <cell r="AC246" t="str">
            <v/>
          </cell>
          <cell r="AD246" t="str">
            <v/>
          </cell>
          <cell r="AE246" t="str">
            <v/>
          </cell>
          <cell r="AH246" t="str">
            <v/>
          </cell>
          <cell r="AI246" t="str">
            <v/>
          </cell>
          <cell r="AJ246" t="str">
            <v/>
          </cell>
          <cell r="AK246" t="str">
            <v/>
          </cell>
          <cell r="AL246" t="str">
            <v/>
          </cell>
          <cell r="AM246" t="str">
            <v/>
          </cell>
          <cell r="AN246" t="str">
            <v/>
          </cell>
          <cell r="AO246" t="str">
            <v/>
          </cell>
          <cell r="AP246" t="str">
            <v/>
          </cell>
          <cell r="AQ246" t="str">
            <v/>
          </cell>
          <cell r="AR246" t="str">
            <v/>
          </cell>
          <cell r="AS246" t="str">
            <v/>
          </cell>
          <cell r="AU246">
            <v>0</v>
          </cell>
        </row>
        <row r="247">
          <cell r="Y247" t="str">
            <v/>
          </cell>
          <cell r="Z247" t="str">
            <v/>
          </cell>
          <cell r="AB247" t="str">
            <v/>
          </cell>
          <cell r="AC247" t="str">
            <v/>
          </cell>
          <cell r="AD247" t="str">
            <v/>
          </cell>
          <cell r="AE247" t="str">
            <v/>
          </cell>
          <cell r="AH247" t="str">
            <v/>
          </cell>
          <cell r="AI247" t="str">
            <v/>
          </cell>
          <cell r="AJ247" t="str">
            <v/>
          </cell>
          <cell r="AK247" t="str">
            <v/>
          </cell>
          <cell r="AL247" t="str">
            <v/>
          </cell>
          <cell r="AM247" t="str">
            <v/>
          </cell>
          <cell r="AN247" t="str">
            <v/>
          </cell>
          <cell r="AO247" t="str">
            <v/>
          </cell>
          <cell r="AP247" t="str">
            <v/>
          </cell>
          <cell r="AQ247" t="str">
            <v/>
          </cell>
          <cell r="AR247" t="str">
            <v/>
          </cell>
          <cell r="AS247" t="str">
            <v/>
          </cell>
          <cell r="AU247">
            <v>0</v>
          </cell>
        </row>
        <row r="248">
          <cell r="Y248" t="str">
            <v/>
          </cell>
          <cell r="Z248" t="str">
            <v/>
          </cell>
          <cell r="AB248" t="str">
            <v/>
          </cell>
          <cell r="AC248" t="str">
            <v/>
          </cell>
          <cell r="AD248" t="str">
            <v/>
          </cell>
          <cell r="AE248" t="str">
            <v/>
          </cell>
          <cell r="AH248" t="str">
            <v/>
          </cell>
          <cell r="AI248" t="str">
            <v/>
          </cell>
          <cell r="AJ248" t="str">
            <v/>
          </cell>
          <cell r="AK248" t="str">
            <v/>
          </cell>
          <cell r="AL248" t="str">
            <v/>
          </cell>
          <cell r="AM248" t="str">
            <v/>
          </cell>
          <cell r="AN248" t="str">
            <v/>
          </cell>
          <cell r="AO248" t="str">
            <v/>
          </cell>
          <cell r="AP248" t="str">
            <v/>
          </cell>
          <cell r="AQ248" t="str">
            <v/>
          </cell>
          <cell r="AR248" t="str">
            <v/>
          </cell>
          <cell r="AS248" t="str">
            <v/>
          </cell>
          <cell r="AU248">
            <v>0</v>
          </cell>
        </row>
        <row r="249">
          <cell r="Y249" t="str">
            <v/>
          </cell>
          <cell r="Z249" t="str">
            <v/>
          </cell>
          <cell r="AB249" t="str">
            <v/>
          </cell>
          <cell r="AC249" t="str">
            <v/>
          </cell>
          <cell r="AD249" t="str">
            <v/>
          </cell>
          <cell r="AE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U249">
            <v>0</v>
          </cell>
        </row>
        <row r="250">
          <cell r="Y250" t="str">
            <v/>
          </cell>
          <cell r="Z250" t="str">
            <v/>
          </cell>
          <cell r="AB250" t="str">
            <v/>
          </cell>
          <cell r="AC250" t="str">
            <v/>
          </cell>
          <cell r="AD250" t="str">
            <v/>
          </cell>
          <cell r="AE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U250">
            <v>0</v>
          </cell>
        </row>
        <row r="251">
          <cell r="Y251" t="str">
            <v/>
          </cell>
          <cell r="Z251" t="str">
            <v/>
          </cell>
          <cell r="AB251" t="str">
            <v/>
          </cell>
          <cell r="AC251" t="str">
            <v/>
          </cell>
          <cell r="AD251" t="str">
            <v/>
          </cell>
          <cell r="AE251" t="str">
            <v/>
          </cell>
          <cell r="AH251" t="str">
            <v/>
          </cell>
          <cell r="AI251" t="str">
            <v/>
          </cell>
          <cell r="AJ251" t="str">
            <v/>
          </cell>
          <cell r="AK251" t="str">
            <v/>
          </cell>
          <cell r="AL251" t="str">
            <v/>
          </cell>
          <cell r="AM251" t="str">
            <v/>
          </cell>
          <cell r="AN251" t="str">
            <v/>
          </cell>
          <cell r="AO251" t="str">
            <v/>
          </cell>
          <cell r="AP251" t="str">
            <v/>
          </cell>
          <cell r="AQ251" t="str">
            <v/>
          </cell>
          <cell r="AR251" t="str">
            <v/>
          </cell>
          <cell r="AS251" t="str">
            <v/>
          </cell>
          <cell r="AU251">
            <v>0</v>
          </cell>
        </row>
        <row r="252">
          <cell r="Y252" t="str">
            <v/>
          </cell>
          <cell r="Z252" t="str">
            <v/>
          </cell>
          <cell r="AB252" t="str">
            <v/>
          </cell>
          <cell r="AC252" t="str">
            <v/>
          </cell>
          <cell r="AD252" t="str">
            <v/>
          </cell>
          <cell r="AE252" t="str">
            <v/>
          </cell>
          <cell r="AH252" t="str">
            <v/>
          </cell>
          <cell r="AI252" t="str">
            <v/>
          </cell>
          <cell r="AJ252" t="str">
            <v/>
          </cell>
          <cell r="AK252" t="str">
            <v/>
          </cell>
          <cell r="AL252" t="str">
            <v/>
          </cell>
          <cell r="AM252" t="str">
            <v/>
          </cell>
          <cell r="AN252" t="str">
            <v/>
          </cell>
          <cell r="AO252" t="str">
            <v/>
          </cell>
          <cell r="AP252" t="str">
            <v/>
          </cell>
          <cell r="AQ252" t="str">
            <v/>
          </cell>
          <cell r="AR252" t="str">
            <v/>
          </cell>
          <cell r="AS252" t="str">
            <v/>
          </cell>
          <cell r="AU252">
            <v>0</v>
          </cell>
        </row>
        <row r="253">
          <cell r="Y253" t="str">
            <v/>
          </cell>
          <cell r="Z253" t="str">
            <v/>
          </cell>
          <cell r="AB253" t="str">
            <v/>
          </cell>
          <cell r="AC253" t="str">
            <v/>
          </cell>
          <cell r="AD253" t="str">
            <v/>
          </cell>
          <cell r="AE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U253">
            <v>0</v>
          </cell>
        </row>
        <row r="254">
          <cell r="Y254" t="str">
            <v/>
          </cell>
          <cell r="Z254" t="str">
            <v/>
          </cell>
          <cell r="AB254" t="str">
            <v/>
          </cell>
          <cell r="AC254" t="str">
            <v/>
          </cell>
          <cell r="AD254" t="str">
            <v/>
          </cell>
          <cell r="AE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U254">
            <v>0</v>
          </cell>
        </row>
        <row r="255">
          <cell r="Y255" t="str">
            <v/>
          </cell>
          <cell r="Z255" t="str">
            <v/>
          </cell>
          <cell r="AB255" t="str">
            <v/>
          </cell>
          <cell r="AC255" t="str">
            <v/>
          </cell>
          <cell r="AD255" t="str">
            <v/>
          </cell>
          <cell r="AE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U255">
            <v>0</v>
          </cell>
        </row>
        <row r="256">
          <cell r="Y256" t="str">
            <v/>
          </cell>
          <cell r="Z256" t="str">
            <v/>
          </cell>
          <cell r="AB256" t="str">
            <v/>
          </cell>
          <cell r="AC256" t="str">
            <v/>
          </cell>
          <cell r="AD256" t="str">
            <v/>
          </cell>
          <cell r="AE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U256">
            <v>0</v>
          </cell>
        </row>
        <row r="257">
          <cell r="Y257" t="str">
            <v/>
          </cell>
          <cell r="Z257" t="str">
            <v/>
          </cell>
          <cell r="AB257" t="str">
            <v/>
          </cell>
          <cell r="AC257" t="str">
            <v/>
          </cell>
          <cell r="AD257" t="str">
            <v/>
          </cell>
          <cell r="AE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U257">
            <v>0</v>
          </cell>
        </row>
        <row r="258">
          <cell r="Y258" t="str">
            <v/>
          </cell>
          <cell r="Z258" t="str">
            <v/>
          </cell>
          <cell r="AB258" t="str">
            <v/>
          </cell>
          <cell r="AC258" t="str">
            <v/>
          </cell>
          <cell r="AD258" t="str">
            <v/>
          </cell>
          <cell r="AE258" t="str">
            <v/>
          </cell>
          <cell r="AH258" t="str">
            <v/>
          </cell>
          <cell r="AI258" t="str">
            <v/>
          </cell>
          <cell r="AJ258" t="str">
            <v/>
          </cell>
          <cell r="AK258" t="str">
            <v/>
          </cell>
          <cell r="AL258" t="str">
            <v/>
          </cell>
          <cell r="AM258" t="str">
            <v/>
          </cell>
          <cell r="AN258" t="str">
            <v/>
          </cell>
          <cell r="AO258" t="str">
            <v/>
          </cell>
          <cell r="AP258" t="str">
            <v/>
          </cell>
          <cell r="AQ258" t="str">
            <v/>
          </cell>
          <cell r="AR258" t="str">
            <v/>
          </cell>
          <cell r="AS258" t="str">
            <v/>
          </cell>
          <cell r="AU258">
            <v>0</v>
          </cell>
        </row>
        <row r="259">
          <cell r="Y259" t="str">
            <v/>
          </cell>
          <cell r="Z259" t="str">
            <v/>
          </cell>
          <cell r="AB259" t="str">
            <v/>
          </cell>
          <cell r="AC259" t="str">
            <v/>
          </cell>
          <cell r="AD259" t="str">
            <v/>
          </cell>
          <cell r="AE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U259">
            <v>0</v>
          </cell>
        </row>
        <row r="260">
          <cell r="Y260" t="str">
            <v/>
          </cell>
          <cell r="Z260" t="str">
            <v/>
          </cell>
          <cell r="AB260" t="str">
            <v/>
          </cell>
          <cell r="AC260" t="str">
            <v/>
          </cell>
          <cell r="AD260" t="str">
            <v/>
          </cell>
          <cell r="AE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U260">
            <v>0</v>
          </cell>
        </row>
        <row r="261">
          <cell r="Y261" t="str">
            <v/>
          </cell>
          <cell r="Z261" t="str">
            <v/>
          </cell>
          <cell r="AB261" t="str">
            <v/>
          </cell>
          <cell r="AC261" t="str">
            <v/>
          </cell>
          <cell r="AD261" t="str">
            <v/>
          </cell>
          <cell r="AE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U261">
            <v>0</v>
          </cell>
        </row>
        <row r="262">
          <cell r="Y262" t="str">
            <v/>
          </cell>
          <cell r="Z262" t="str">
            <v/>
          </cell>
          <cell r="AB262" t="str">
            <v/>
          </cell>
          <cell r="AC262" t="str">
            <v/>
          </cell>
          <cell r="AD262" t="str">
            <v/>
          </cell>
          <cell r="AE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U262">
            <v>0</v>
          </cell>
        </row>
        <row r="263">
          <cell r="Y263" t="str">
            <v/>
          </cell>
          <cell r="Z263" t="str">
            <v/>
          </cell>
          <cell r="AB263" t="str">
            <v/>
          </cell>
          <cell r="AC263" t="str">
            <v/>
          </cell>
          <cell r="AD263" t="str">
            <v/>
          </cell>
          <cell r="AE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U263">
            <v>0</v>
          </cell>
        </row>
        <row r="264">
          <cell r="Y264" t="str">
            <v/>
          </cell>
          <cell r="Z264" t="str">
            <v/>
          </cell>
          <cell r="AB264" t="str">
            <v/>
          </cell>
          <cell r="AC264" t="str">
            <v/>
          </cell>
          <cell r="AD264" t="str">
            <v/>
          </cell>
          <cell r="AE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U264">
            <v>0</v>
          </cell>
        </row>
        <row r="265">
          <cell r="Y265" t="str">
            <v/>
          </cell>
          <cell r="Z265" t="str">
            <v/>
          </cell>
          <cell r="AB265" t="str">
            <v/>
          </cell>
          <cell r="AC265" t="str">
            <v/>
          </cell>
          <cell r="AD265" t="str">
            <v/>
          </cell>
          <cell r="AE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U265">
            <v>0</v>
          </cell>
        </row>
        <row r="266">
          <cell r="Y266" t="str">
            <v/>
          </cell>
          <cell r="Z266" t="str">
            <v/>
          </cell>
          <cell r="AB266" t="str">
            <v/>
          </cell>
          <cell r="AC266" t="str">
            <v/>
          </cell>
          <cell r="AD266" t="str">
            <v/>
          </cell>
          <cell r="AE266" t="str">
            <v/>
          </cell>
          <cell r="AG266" t="str">
            <v/>
          </cell>
          <cell r="AH266" t="str">
            <v/>
          </cell>
          <cell r="AI266" t="str">
            <v/>
          </cell>
          <cell r="AJ266" t="str">
            <v/>
          </cell>
          <cell r="AK266" t="str">
            <v/>
          </cell>
          <cell r="AL266" t="str">
            <v/>
          </cell>
          <cell r="AM266" t="str">
            <v/>
          </cell>
          <cell r="AN266" t="str">
            <v/>
          </cell>
          <cell r="AO266" t="str">
            <v/>
          </cell>
          <cell r="AP266" t="str">
            <v/>
          </cell>
          <cell r="AQ266" t="str">
            <v/>
          </cell>
          <cell r="AR266" t="str">
            <v/>
          </cell>
          <cell r="AS266" t="str">
            <v/>
          </cell>
          <cell r="AU266">
            <v>0</v>
          </cell>
        </row>
        <row r="267">
          <cell r="Y267" t="str">
            <v/>
          </cell>
          <cell r="Z267" t="str">
            <v/>
          </cell>
          <cell r="AB267" t="str">
            <v/>
          </cell>
          <cell r="AC267" t="str">
            <v/>
          </cell>
          <cell r="AD267" t="str">
            <v/>
          </cell>
          <cell r="AE267" t="str">
            <v/>
          </cell>
          <cell r="AG267" t="str">
            <v/>
          </cell>
          <cell r="AH267" t="str">
            <v/>
          </cell>
          <cell r="AI267" t="str">
            <v/>
          </cell>
          <cell r="AJ267" t="str">
            <v/>
          </cell>
          <cell r="AK267" t="str">
            <v/>
          </cell>
          <cell r="AL267" t="str">
            <v/>
          </cell>
          <cell r="AM267" t="str">
            <v/>
          </cell>
          <cell r="AN267" t="str">
            <v/>
          </cell>
          <cell r="AO267" t="str">
            <v/>
          </cell>
          <cell r="AP267" t="str">
            <v/>
          </cell>
          <cell r="AQ267" t="str">
            <v/>
          </cell>
          <cell r="AR267" t="str">
            <v/>
          </cell>
          <cell r="AS267" t="str">
            <v/>
          </cell>
          <cell r="AU267">
            <v>0</v>
          </cell>
        </row>
        <row r="268">
          <cell r="Y268" t="str">
            <v/>
          </cell>
          <cell r="Z268" t="str">
            <v/>
          </cell>
          <cell r="AB268" t="str">
            <v/>
          </cell>
          <cell r="AC268" t="str">
            <v/>
          </cell>
          <cell r="AD268" t="str">
            <v/>
          </cell>
          <cell r="AE268" t="str">
            <v/>
          </cell>
          <cell r="AG268" t="str">
            <v/>
          </cell>
          <cell r="AH268" t="str">
            <v/>
          </cell>
          <cell r="AI268" t="str">
            <v/>
          </cell>
          <cell r="AJ268" t="str">
            <v/>
          </cell>
          <cell r="AK268" t="str">
            <v/>
          </cell>
          <cell r="AL268" t="str">
            <v/>
          </cell>
          <cell r="AM268" t="str">
            <v/>
          </cell>
          <cell r="AN268" t="str">
            <v/>
          </cell>
          <cell r="AO268" t="str">
            <v/>
          </cell>
          <cell r="AP268" t="str">
            <v/>
          </cell>
          <cell r="AQ268" t="str">
            <v/>
          </cell>
          <cell r="AR268" t="str">
            <v/>
          </cell>
          <cell r="AS268" t="str">
            <v/>
          </cell>
          <cell r="AU268">
            <v>0</v>
          </cell>
        </row>
        <row r="269">
          <cell r="Y269" t="str">
            <v/>
          </cell>
          <cell r="Z269" t="str">
            <v/>
          </cell>
          <cell r="AB269" t="str">
            <v/>
          </cell>
          <cell r="AC269" t="str">
            <v/>
          </cell>
          <cell r="AD269" t="str">
            <v/>
          </cell>
          <cell r="AE269" t="str">
            <v/>
          </cell>
          <cell r="AG269" t="str">
            <v/>
          </cell>
          <cell r="AH269" t="str">
            <v/>
          </cell>
          <cell r="AI269" t="str">
            <v/>
          </cell>
          <cell r="AJ269" t="str">
            <v/>
          </cell>
          <cell r="AK269" t="str">
            <v/>
          </cell>
          <cell r="AL269" t="str">
            <v/>
          </cell>
          <cell r="AM269" t="str">
            <v/>
          </cell>
          <cell r="AN269" t="str">
            <v/>
          </cell>
          <cell r="AO269" t="str">
            <v/>
          </cell>
          <cell r="AP269" t="str">
            <v/>
          </cell>
          <cell r="AQ269" t="str">
            <v/>
          </cell>
          <cell r="AR269" t="str">
            <v/>
          </cell>
          <cell r="AS269" t="str">
            <v/>
          </cell>
          <cell r="AU269">
            <v>0</v>
          </cell>
        </row>
        <row r="270">
          <cell r="Y270" t="str">
            <v/>
          </cell>
          <cell r="Z270" t="str">
            <v/>
          </cell>
          <cell r="AB270" t="str">
            <v/>
          </cell>
          <cell r="AC270" t="str">
            <v/>
          </cell>
          <cell r="AD270" t="str">
            <v/>
          </cell>
          <cell r="AE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U270">
            <v>0</v>
          </cell>
        </row>
        <row r="271">
          <cell r="Y271" t="str">
            <v/>
          </cell>
          <cell r="Z271" t="str">
            <v/>
          </cell>
          <cell r="AB271" t="str">
            <v/>
          </cell>
          <cell r="AC271" t="str">
            <v/>
          </cell>
          <cell r="AD271" t="str">
            <v/>
          </cell>
          <cell r="AE271" t="str">
            <v/>
          </cell>
          <cell r="AG271" t="str">
            <v/>
          </cell>
          <cell r="AH271" t="str">
            <v/>
          </cell>
          <cell r="AI271" t="str">
            <v/>
          </cell>
          <cell r="AJ271" t="str">
            <v/>
          </cell>
          <cell r="AK271" t="str">
            <v/>
          </cell>
          <cell r="AL271" t="str">
            <v/>
          </cell>
          <cell r="AM271" t="str">
            <v/>
          </cell>
          <cell r="AN271" t="str">
            <v/>
          </cell>
          <cell r="AO271" t="str">
            <v/>
          </cell>
          <cell r="AP271" t="str">
            <v/>
          </cell>
          <cell r="AQ271" t="str">
            <v/>
          </cell>
          <cell r="AR271" t="str">
            <v/>
          </cell>
          <cell r="AS271" t="str">
            <v/>
          </cell>
          <cell r="AU271">
            <v>0</v>
          </cell>
        </row>
        <row r="272">
          <cell r="Y272" t="str">
            <v/>
          </cell>
          <cell r="Z272" t="str">
            <v/>
          </cell>
          <cell r="AB272" t="str">
            <v/>
          </cell>
          <cell r="AC272" t="str">
            <v/>
          </cell>
          <cell r="AD272" t="str">
            <v/>
          </cell>
          <cell r="AE272" t="str">
            <v/>
          </cell>
          <cell r="AG272" t="str">
            <v/>
          </cell>
          <cell r="AH272" t="str">
            <v/>
          </cell>
          <cell r="AI272" t="str">
            <v/>
          </cell>
          <cell r="AJ272" t="str">
            <v/>
          </cell>
          <cell r="AK272" t="str">
            <v/>
          </cell>
          <cell r="AL272" t="str">
            <v/>
          </cell>
          <cell r="AM272" t="str">
            <v/>
          </cell>
          <cell r="AN272" t="str">
            <v/>
          </cell>
          <cell r="AO272" t="str">
            <v/>
          </cell>
          <cell r="AP272" t="str">
            <v/>
          </cell>
          <cell r="AQ272" t="str">
            <v/>
          </cell>
          <cell r="AR272" t="str">
            <v/>
          </cell>
          <cell r="AS272" t="str">
            <v/>
          </cell>
          <cell r="AU272">
            <v>0</v>
          </cell>
        </row>
        <row r="273">
          <cell r="Y273" t="str">
            <v/>
          </cell>
          <cell r="Z273" t="str">
            <v/>
          </cell>
          <cell r="AB273" t="str">
            <v/>
          </cell>
          <cell r="AC273" t="str">
            <v/>
          </cell>
          <cell r="AD273" t="str">
            <v/>
          </cell>
          <cell r="AE273" t="str">
            <v/>
          </cell>
          <cell r="AG273" t="str">
            <v/>
          </cell>
          <cell r="AH273" t="str">
            <v/>
          </cell>
          <cell r="AI273" t="str">
            <v/>
          </cell>
          <cell r="AJ273" t="str">
            <v/>
          </cell>
          <cell r="AK273" t="str">
            <v/>
          </cell>
          <cell r="AL273" t="str">
            <v/>
          </cell>
          <cell r="AM273" t="str">
            <v/>
          </cell>
          <cell r="AN273" t="str">
            <v/>
          </cell>
          <cell r="AO273" t="str">
            <v/>
          </cell>
          <cell r="AP273" t="str">
            <v/>
          </cell>
          <cell r="AQ273" t="str">
            <v/>
          </cell>
          <cell r="AR273" t="str">
            <v/>
          </cell>
          <cell r="AS273" t="str">
            <v/>
          </cell>
          <cell r="AU273">
            <v>0</v>
          </cell>
        </row>
        <row r="274">
          <cell r="Y274" t="str">
            <v/>
          </cell>
          <cell r="Z274" t="str">
            <v/>
          </cell>
          <cell r="AB274" t="str">
            <v/>
          </cell>
          <cell r="AC274" t="str">
            <v/>
          </cell>
          <cell r="AD274" t="str">
            <v/>
          </cell>
          <cell r="AE274" t="str">
            <v/>
          </cell>
          <cell r="AG274" t="str">
            <v/>
          </cell>
          <cell r="AH274" t="str">
            <v/>
          </cell>
          <cell r="AI274" t="str">
            <v/>
          </cell>
          <cell r="AJ274" t="str">
            <v/>
          </cell>
          <cell r="AK274" t="str">
            <v/>
          </cell>
          <cell r="AL274" t="str">
            <v/>
          </cell>
          <cell r="AM274" t="str">
            <v/>
          </cell>
          <cell r="AN274" t="str">
            <v/>
          </cell>
          <cell r="AO274" t="str">
            <v/>
          </cell>
          <cell r="AP274" t="str">
            <v/>
          </cell>
          <cell r="AQ274" t="str">
            <v/>
          </cell>
          <cell r="AR274" t="str">
            <v/>
          </cell>
          <cell r="AS274" t="str">
            <v/>
          </cell>
          <cell r="AU274">
            <v>0</v>
          </cell>
        </row>
        <row r="275">
          <cell r="Y275" t="str">
            <v/>
          </cell>
          <cell r="Z275" t="str">
            <v/>
          </cell>
          <cell r="AB275" t="str">
            <v/>
          </cell>
          <cell r="AC275" t="str">
            <v/>
          </cell>
          <cell r="AD275" t="str">
            <v/>
          </cell>
          <cell r="AE275" t="str">
            <v/>
          </cell>
          <cell r="AG275" t="str">
            <v/>
          </cell>
          <cell r="AH275" t="str">
            <v/>
          </cell>
          <cell r="AI275" t="str">
            <v/>
          </cell>
          <cell r="AJ275" t="str">
            <v/>
          </cell>
          <cell r="AK275" t="str">
            <v/>
          </cell>
          <cell r="AL275" t="str">
            <v/>
          </cell>
          <cell r="AM275" t="str">
            <v/>
          </cell>
          <cell r="AN275" t="str">
            <v/>
          </cell>
          <cell r="AO275" t="str">
            <v/>
          </cell>
          <cell r="AP275" t="str">
            <v/>
          </cell>
          <cell r="AQ275" t="str">
            <v/>
          </cell>
          <cell r="AR275" t="str">
            <v/>
          </cell>
          <cell r="AS275" t="str">
            <v/>
          </cell>
          <cell r="AU275">
            <v>0</v>
          </cell>
        </row>
        <row r="276">
          <cell r="Y276" t="str">
            <v/>
          </cell>
          <cell r="Z276" t="str">
            <v/>
          </cell>
          <cell r="AB276" t="str">
            <v/>
          </cell>
          <cell r="AC276" t="str">
            <v/>
          </cell>
          <cell r="AD276" t="str">
            <v/>
          </cell>
          <cell r="AE276" t="str">
            <v/>
          </cell>
          <cell r="AG276" t="str">
            <v/>
          </cell>
          <cell r="AH276" t="str">
            <v/>
          </cell>
          <cell r="AI276" t="str">
            <v/>
          </cell>
          <cell r="AJ276" t="str">
            <v/>
          </cell>
          <cell r="AK276" t="str">
            <v/>
          </cell>
          <cell r="AL276" t="str">
            <v/>
          </cell>
          <cell r="AM276" t="str">
            <v/>
          </cell>
          <cell r="AN276" t="str">
            <v/>
          </cell>
          <cell r="AO276" t="str">
            <v/>
          </cell>
          <cell r="AP276" t="str">
            <v/>
          </cell>
          <cell r="AQ276" t="str">
            <v/>
          </cell>
          <cell r="AR276" t="str">
            <v/>
          </cell>
          <cell r="AS276" t="str">
            <v/>
          </cell>
          <cell r="AU276">
            <v>0</v>
          </cell>
        </row>
        <row r="277">
          <cell r="Y277" t="str">
            <v/>
          </cell>
          <cell r="Z277" t="str">
            <v/>
          </cell>
          <cell r="AB277" t="str">
            <v/>
          </cell>
          <cell r="AC277" t="str">
            <v/>
          </cell>
          <cell r="AD277" t="str">
            <v/>
          </cell>
          <cell r="AE277" t="str">
            <v/>
          </cell>
          <cell r="AG277" t="str">
            <v/>
          </cell>
          <cell r="AH277" t="str">
            <v/>
          </cell>
          <cell r="AI277" t="str">
            <v/>
          </cell>
          <cell r="AJ277" t="str">
            <v/>
          </cell>
          <cell r="AK277" t="str">
            <v/>
          </cell>
          <cell r="AL277" t="str">
            <v/>
          </cell>
          <cell r="AM277" t="str">
            <v/>
          </cell>
          <cell r="AN277" t="str">
            <v/>
          </cell>
          <cell r="AO277" t="str">
            <v/>
          </cell>
          <cell r="AP277" t="str">
            <v/>
          </cell>
          <cell r="AQ277" t="str">
            <v/>
          </cell>
          <cell r="AR277" t="str">
            <v/>
          </cell>
          <cell r="AS277" t="str">
            <v/>
          </cell>
          <cell r="AU277">
            <v>0</v>
          </cell>
        </row>
        <row r="278">
          <cell r="Y278" t="str">
            <v/>
          </cell>
          <cell r="Z278" t="str">
            <v/>
          </cell>
          <cell r="AB278" t="str">
            <v/>
          </cell>
          <cell r="AC278" t="str">
            <v/>
          </cell>
          <cell r="AD278" t="str">
            <v/>
          </cell>
          <cell r="AE278" t="str">
            <v/>
          </cell>
          <cell r="AG278" t="str">
            <v/>
          </cell>
          <cell r="AH278" t="str">
            <v/>
          </cell>
          <cell r="AI278" t="str">
            <v/>
          </cell>
          <cell r="AJ278" t="str">
            <v/>
          </cell>
          <cell r="AK278" t="str">
            <v/>
          </cell>
          <cell r="AL278" t="str">
            <v/>
          </cell>
          <cell r="AM278" t="str">
            <v/>
          </cell>
          <cell r="AN278" t="str">
            <v/>
          </cell>
          <cell r="AO278" t="str">
            <v/>
          </cell>
          <cell r="AP278" t="str">
            <v/>
          </cell>
          <cell r="AQ278" t="str">
            <v/>
          </cell>
          <cell r="AR278" t="str">
            <v/>
          </cell>
          <cell r="AS278" t="str">
            <v/>
          </cell>
          <cell r="AU278">
            <v>0</v>
          </cell>
        </row>
        <row r="279">
          <cell r="Y279" t="str">
            <v/>
          </cell>
          <cell r="Z279" t="str">
            <v/>
          </cell>
          <cell r="AB279" t="str">
            <v/>
          </cell>
          <cell r="AC279" t="str">
            <v/>
          </cell>
          <cell r="AD279" t="str">
            <v/>
          </cell>
          <cell r="AE279" t="str">
            <v/>
          </cell>
          <cell r="AG279" t="str">
            <v/>
          </cell>
          <cell r="AH279" t="str">
            <v/>
          </cell>
          <cell r="AI279" t="str">
            <v/>
          </cell>
          <cell r="AJ279" t="str">
            <v/>
          </cell>
          <cell r="AK279" t="str">
            <v/>
          </cell>
          <cell r="AL279" t="str">
            <v/>
          </cell>
          <cell r="AM279" t="str">
            <v/>
          </cell>
          <cell r="AN279" t="str">
            <v/>
          </cell>
          <cell r="AO279" t="str">
            <v/>
          </cell>
          <cell r="AP279" t="str">
            <v/>
          </cell>
          <cell r="AQ279" t="str">
            <v/>
          </cell>
          <cell r="AR279" t="str">
            <v/>
          </cell>
          <cell r="AS279" t="str">
            <v/>
          </cell>
          <cell r="AU279">
            <v>0</v>
          </cell>
        </row>
        <row r="280">
          <cell r="Y280" t="str">
            <v/>
          </cell>
          <cell r="Z280" t="str">
            <v/>
          </cell>
          <cell r="AB280" t="str">
            <v/>
          </cell>
          <cell r="AC280" t="str">
            <v/>
          </cell>
          <cell r="AD280" t="str">
            <v/>
          </cell>
          <cell r="AE280" t="str">
            <v/>
          </cell>
          <cell r="AG280" t="str">
            <v/>
          </cell>
          <cell r="AH280" t="str">
            <v/>
          </cell>
          <cell r="AI280" t="str">
            <v/>
          </cell>
          <cell r="AJ280" t="str">
            <v/>
          </cell>
          <cell r="AK280" t="str">
            <v/>
          </cell>
          <cell r="AL280" t="str">
            <v/>
          </cell>
          <cell r="AM280" t="str">
            <v/>
          </cell>
          <cell r="AN280" t="str">
            <v/>
          </cell>
          <cell r="AO280" t="str">
            <v/>
          </cell>
          <cell r="AP280" t="str">
            <v/>
          </cell>
          <cell r="AQ280" t="str">
            <v/>
          </cell>
          <cell r="AR280" t="str">
            <v/>
          </cell>
          <cell r="AS280" t="str">
            <v/>
          </cell>
          <cell r="AU280">
            <v>0</v>
          </cell>
        </row>
        <row r="281">
          <cell r="Y281" t="str">
            <v/>
          </cell>
          <cell r="Z281" t="str">
            <v/>
          </cell>
          <cell r="AB281" t="str">
            <v/>
          </cell>
          <cell r="AC281" t="str">
            <v/>
          </cell>
          <cell r="AD281" t="str">
            <v/>
          </cell>
          <cell r="AE281" t="str">
            <v/>
          </cell>
          <cell r="AG281" t="str">
            <v/>
          </cell>
          <cell r="AH281" t="str">
            <v/>
          </cell>
          <cell r="AI281" t="str">
            <v/>
          </cell>
          <cell r="AJ281" t="str">
            <v/>
          </cell>
          <cell r="AK281" t="str">
            <v/>
          </cell>
          <cell r="AL281" t="str">
            <v/>
          </cell>
          <cell r="AM281" t="str">
            <v/>
          </cell>
          <cell r="AN281" t="str">
            <v/>
          </cell>
          <cell r="AO281" t="str">
            <v/>
          </cell>
          <cell r="AP281" t="str">
            <v/>
          </cell>
          <cell r="AQ281" t="str">
            <v/>
          </cell>
          <cell r="AR281" t="str">
            <v/>
          </cell>
          <cell r="AS281" t="str">
            <v/>
          </cell>
          <cell r="AU281">
            <v>0</v>
          </cell>
        </row>
        <row r="282">
          <cell r="Y282" t="str">
            <v/>
          </cell>
          <cell r="Z282" t="str">
            <v/>
          </cell>
          <cell r="AB282" t="str">
            <v/>
          </cell>
          <cell r="AC282" t="str">
            <v/>
          </cell>
          <cell r="AD282" t="str">
            <v/>
          </cell>
          <cell r="AE282" t="str">
            <v/>
          </cell>
          <cell r="AG282" t="str">
            <v/>
          </cell>
          <cell r="AH282" t="str">
            <v/>
          </cell>
          <cell r="AI282" t="str">
            <v/>
          </cell>
          <cell r="AJ282" t="str">
            <v/>
          </cell>
          <cell r="AK282" t="str">
            <v/>
          </cell>
          <cell r="AL282" t="str">
            <v/>
          </cell>
          <cell r="AM282" t="str">
            <v/>
          </cell>
          <cell r="AN282" t="str">
            <v/>
          </cell>
          <cell r="AO282" t="str">
            <v/>
          </cell>
          <cell r="AP282" t="str">
            <v/>
          </cell>
          <cell r="AQ282" t="str">
            <v/>
          </cell>
          <cell r="AR282" t="str">
            <v/>
          </cell>
          <cell r="AS282" t="str">
            <v/>
          </cell>
          <cell r="AU282">
            <v>0</v>
          </cell>
        </row>
        <row r="283">
          <cell r="Y283" t="str">
            <v/>
          </cell>
          <cell r="Z283" t="str">
            <v/>
          </cell>
          <cell r="AB283" t="str">
            <v/>
          </cell>
          <cell r="AC283" t="str">
            <v/>
          </cell>
          <cell r="AD283" t="str">
            <v/>
          </cell>
          <cell r="AE283" t="str">
            <v/>
          </cell>
          <cell r="AG283" t="str">
            <v/>
          </cell>
          <cell r="AH283" t="str">
            <v/>
          </cell>
          <cell r="AI283" t="str">
            <v/>
          </cell>
          <cell r="AJ283" t="str">
            <v/>
          </cell>
          <cell r="AK283" t="str">
            <v/>
          </cell>
          <cell r="AL283" t="str">
            <v/>
          </cell>
          <cell r="AM283" t="str">
            <v/>
          </cell>
          <cell r="AN283" t="str">
            <v/>
          </cell>
          <cell r="AO283" t="str">
            <v/>
          </cell>
          <cell r="AP283" t="str">
            <v/>
          </cell>
          <cell r="AQ283" t="str">
            <v/>
          </cell>
          <cell r="AR283" t="str">
            <v/>
          </cell>
          <cell r="AS283" t="str">
            <v/>
          </cell>
          <cell r="AU283">
            <v>0</v>
          </cell>
        </row>
        <row r="284">
          <cell r="Y284" t="str">
            <v/>
          </cell>
          <cell r="Z284" t="str">
            <v/>
          </cell>
          <cell r="AB284" t="str">
            <v/>
          </cell>
          <cell r="AC284" t="str">
            <v/>
          </cell>
          <cell r="AD284" t="str">
            <v/>
          </cell>
          <cell r="AE284" t="str">
            <v/>
          </cell>
          <cell r="AG284" t="str">
            <v/>
          </cell>
          <cell r="AH284" t="str">
            <v/>
          </cell>
          <cell r="AI284" t="str">
            <v/>
          </cell>
          <cell r="AJ284" t="str">
            <v/>
          </cell>
          <cell r="AK284" t="str">
            <v/>
          </cell>
          <cell r="AL284" t="str">
            <v/>
          </cell>
          <cell r="AM284" t="str">
            <v/>
          </cell>
          <cell r="AN284" t="str">
            <v/>
          </cell>
          <cell r="AO284" t="str">
            <v/>
          </cell>
          <cell r="AP284" t="str">
            <v/>
          </cell>
          <cell r="AQ284" t="str">
            <v/>
          </cell>
          <cell r="AR284" t="str">
            <v/>
          </cell>
          <cell r="AS284" t="str">
            <v/>
          </cell>
          <cell r="AU284">
            <v>0</v>
          </cell>
        </row>
        <row r="285">
          <cell r="Y285" t="str">
            <v/>
          </cell>
          <cell r="Z285" t="str">
            <v/>
          </cell>
          <cell r="AB285" t="str">
            <v/>
          </cell>
          <cell r="AC285" t="str">
            <v/>
          </cell>
          <cell r="AD285" t="str">
            <v/>
          </cell>
          <cell r="AE285" t="str">
            <v/>
          </cell>
          <cell r="AG285" t="str">
            <v/>
          </cell>
          <cell r="AH285" t="str">
            <v/>
          </cell>
          <cell r="AI285" t="str">
            <v/>
          </cell>
          <cell r="AJ285" t="str">
            <v/>
          </cell>
          <cell r="AK285" t="str">
            <v/>
          </cell>
          <cell r="AL285" t="str">
            <v/>
          </cell>
          <cell r="AM285" t="str">
            <v/>
          </cell>
          <cell r="AN285" t="str">
            <v/>
          </cell>
          <cell r="AO285" t="str">
            <v/>
          </cell>
          <cell r="AP285" t="str">
            <v/>
          </cell>
          <cell r="AQ285" t="str">
            <v/>
          </cell>
          <cell r="AR285" t="str">
            <v/>
          </cell>
          <cell r="AS285" t="str">
            <v/>
          </cell>
          <cell r="AU285">
            <v>0</v>
          </cell>
        </row>
        <row r="286">
          <cell r="Y286" t="str">
            <v/>
          </cell>
          <cell r="Z286" t="str">
            <v/>
          </cell>
          <cell r="AB286" t="str">
            <v/>
          </cell>
          <cell r="AC286" t="str">
            <v/>
          </cell>
          <cell r="AD286" t="str">
            <v/>
          </cell>
          <cell r="AE286" t="str">
            <v/>
          </cell>
          <cell r="AG286" t="str">
            <v/>
          </cell>
          <cell r="AH286" t="str">
            <v/>
          </cell>
          <cell r="AI286" t="str">
            <v/>
          </cell>
          <cell r="AJ286" t="str">
            <v/>
          </cell>
          <cell r="AK286" t="str">
            <v/>
          </cell>
          <cell r="AL286" t="str">
            <v/>
          </cell>
          <cell r="AM286" t="str">
            <v/>
          </cell>
          <cell r="AN286" t="str">
            <v/>
          </cell>
          <cell r="AO286" t="str">
            <v/>
          </cell>
          <cell r="AP286" t="str">
            <v/>
          </cell>
          <cell r="AQ286" t="str">
            <v/>
          </cell>
          <cell r="AR286" t="str">
            <v/>
          </cell>
          <cell r="AS286" t="str">
            <v/>
          </cell>
          <cell r="AU286">
            <v>0</v>
          </cell>
        </row>
        <row r="287">
          <cell r="Y287" t="str">
            <v/>
          </cell>
          <cell r="Z287" t="str">
            <v/>
          </cell>
          <cell r="AB287" t="str">
            <v/>
          </cell>
          <cell r="AC287" t="str">
            <v/>
          </cell>
          <cell r="AD287" t="str">
            <v/>
          </cell>
          <cell r="AE287" t="str">
            <v/>
          </cell>
          <cell r="AG287" t="str">
            <v/>
          </cell>
          <cell r="AH287" t="str">
            <v/>
          </cell>
          <cell r="AI287" t="str">
            <v/>
          </cell>
          <cell r="AJ287" t="str">
            <v/>
          </cell>
          <cell r="AK287" t="str">
            <v/>
          </cell>
          <cell r="AL287" t="str">
            <v/>
          </cell>
          <cell r="AM287" t="str">
            <v/>
          </cell>
          <cell r="AN287" t="str">
            <v/>
          </cell>
          <cell r="AO287" t="str">
            <v/>
          </cell>
          <cell r="AP287" t="str">
            <v/>
          </cell>
          <cell r="AQ287" t="str">
            <v/>
          </cell>
          <cell r="AR287" t="str">
            <v/>
          </cell>
          <cell r="AS287" t="str">
            <v/>
          </cell>
          <cell r="AU287">
            <v>0</v>
          </cell>
        </row>
        <row r="288">
          <cell r="Y288" t="str">
            <v/>
          </cell>
          <cell r="Z288" t="str">
            <v/>
          </cell>
          <cell r="AB288" t="str">
            <v/>
          </cell>
          <cell r="AC288" t="str">
            <v/>
          </cell>
          <cell r="AD288" t="str">
            <v/>
          </cell>
          <cell r="AE288" t="str">
            <v/>
          </cell>
          <cell r="AG288" t="str">
            <v/>
          </cell>
          <cell r="AH288" t="str">
            <v/>
          </cell>
          <cell r="AI288" t="str">
            <v/>
          </cell>
          <cell r="AJ288" t="str">
            <v/>
          </cell>
          <cell r="AK288" t="str">
            <v/>
          </cell>
          <cell r="AL288" t="str">
            <v/>
          </cell>
          <cell r="AM288" t="str">
            <v/>
          </cell>
          <cell r="AN288" t="str">
            <v/>
          </cell>
          <cell r="AO288" t="str">
            <v/>
          </cell>
          <cell r="AP288" t="str">
            <v/>
          </cell>
          <cell r="AQ288" t="str">
            <v/>
          </cell>
          <cell r="AR288" t="str">
            <v/>
          </cell>
          <cell r="AS288" t="str">
            <v/>
          </cell>
          <cell r="AU288">
            <v>0</v>
          </cell>
        </row>
        <row r="289">
          <cell r="Y289" t="str">
            <v/>
          </cell>
          <cell r="Z289" t="str">
            <v/>
          </cell>
          <cell r="AB289" t="str">
            <v/>
          </cell>
          <cell r="AC289" t="str">
            <v/>
          </cell>
          <cell r="AD289" t="str">
            <v/>
          </cell>
          <cell r="AE289" t="str">
            <v/>
          </cell>
          <cell r="AG289" t="str">
            <v/>
          </cell>
          <cell r="AH289" t="str">
            <v/>
          </cell>
          <cell r="AI289" t="str">
            <v/>
          </cell>
          <cell r="AJ289" t="str">
            <v/>
          </cell>
          <cell r="AK289" t="str">
            <v/>
          </cell>
          <cell r="AL289" t="str">
            <v/>
          </cell>
          <cell r="AM289" t="str">
            <v/>
          </cell>
          <cell r="AN289" t="str">
            <v/>
          </cell>
          <cell r="AO289" t="str">
            <v/>
          </cell>
          <cell r="AP289" t="str">
            <v/>
          </cell>
          <cell r="AQ289" t="str">
            <v/>
          </cell>
          <cell r="AR289" t="str">
            <v/>
          </cell>
          <cell r="AS289" t="str">
            <v/>
          </cell>
          <cell r="AU289">
            <v>0</v>
          </cell>
        </row>
        <row r="290">
          <cell r="Y290" t="str">
            <v/>
          </cell>
          <cell r="Z290" t="str">
            <v/>
          </cell>
          <cell r="AB290" t="str">
            <v/>
          </cell>
          <cell r="AC290" t="str">
            <v/>
          </cell>
          <cell r="AD290" t="str">
            <v/>
          </cell>
          <cell r="AE290" t="str">
            <v/>
          </cell>
          <cell r="AG290" t="str">
            <v/>
          </cell>
          <cell r="AH290" t="str">
            <v/>
          </cell>
          <cell r="AI290" t="str">
            <v/>
          </cell>
          <cell r="AJ290" t="str">
            <v/>
          </cell>
          <cell r="AK290" t="str">
            <v/>
          </cell>
          <cell r="AL290" t="str">
            <v/>
          </cell>
          <cell r="AM290" t="str">
            <v/>
          </cell>
          <cell r="AN290" t="str">
            <v/>
          </cell>
          <cell r="AO290" t="str">
            <v/>
          </cell>
          <cell r="AP290" t="str">
            <v/>
          </cell>
          <cell r="AQ290" t="str">
            <v/>
          </cell>
          <cell r="AR290" t="str">
            <v/>
          </cell>
          <cell r="AS290" t="str">
            <v/>
          </cell>
          <cell r="AU290">
            <v>0</v>
          </cell>
        </row>
        <row r="291">
          <cell r="Y291" t="str">
            <v/>
          </cell>
          <cell r="Z291" t="str">
            <v/>
          </cell>
          <cell r="AB291" t="str">
            <v/>
          </cell>
          <cell r="AC291" t="str">
            <v/>
          </cell>
          <cell r="AD291" t="str">
            <v/>
          </cell>
          <cell r="AE291" t="str">
            <v/>
          </cell>
          <cell r="AG291" t="str">
            <v/>
          </cell>
          <cell r="AH291" t="str">
            <v/>
          </cell>
          <cell r="AI291" t="str">
            <v/>
          </cell>
          <cell r="AJ291" t="str">
            <v/>
          </cell>
          <cell r="AK291" t="str">
            <v/>
          </cell>
          <cell r="AL291" t="str">
            <v/>
          </cell>
          <cell r="AM291" t="str">
            <v/>
          </cell>
          <cell r="AN291" t="str">
            <v/>
          </cell>
          <cell r="AO291" t="str">
            <v/>
          </cell>
          <cell r="AP291" t="str">
            <v/>
          </cell>
          <cell r="AQ291" t="str">
            <v/>
          </cell>
          <cell r="AR291" t="str">
            <v/>
          </cell>
          <cell r="AS291" t="str">
            <v/>
          </cell>
          <cell r="AU291">
            <v>0</v>
          </cell>
        </row>
        <row r="292">
          <cell r="Y292" t="str">
            <v/>
          </cell>
          <cell r="Z292" t="str">
            <v/>
          </cell>
          <cell r="AB292" t="str">
            <v/>
          </cell>
          <cell r="AC292" t="str">
            <v/>
          </cell>
          <cell r="AD292" t="str">
            <v/>
          </cell>
          <cell r="AE292" t="str">
            <v/>
          </cell>
          <cell r="AG292" t="str">
            <v/>
          </cell>
          <cell r="AH292" t="str">
            <v/>
          </cell>
          <cell r="AI292" t="str">
            <v/>
          </cell>
          <cell r="AJ292" t="str">
            <v/>
          </cell>
          <cell r="AK292" t="str">
            <v/>
          </cell>
          <cell r="AL292" t="str">
            <v/>
          </cell>
          <cell r="AM292" t="str">
            <v/>
          </cell>
          <cell r="AN292" t="str">
            <v/>
          </cell>
          <cell r="AO292" t="str">
            <v/>
          </cell>
          <cell r="AP292" t="str">
            <v/>
          </cell>
          <cell r="AQ292" t="str">
            <v/>
          </cell>
          <cell r="AR292" t="str">
            <v/>
          </cell>
          <cell r="AS292" t="str">
            <v/>
          </cell>
          <cell r="AU292">
            <v>0</v>
          </cell>
        </row>
        <row r="293">
          <cell r="Y293" t="str">
            <v/>
          </cell>
          <cell r="Z293" t="str">
            <v/>
          </cell>
          <cell r="AB293" t="str">
            <v/>
          </cell>
          <cell r="AC293" t="str">
            <v/>
          </cell>
          <cell r="AD293" t="str">
            <v/>
          </cell>
          <cell r="AE293" t="str">
            <v/>
          </cell>
          <cell r="AG293" t="str">
            <v/>
          </cell>
          <cell r="AH293" t="str">
            <v/>
          </cell>
          <cell r="AI293" t="str">
            <v/>
          </cell>
          <cell r="AJ293" t="str">
            <v/>
          </cell>
          <cell r="AK293" t="str">
            <v/>
          </cell>
          <cell r="AL293" t="str">
            <v/>
          </cell>
          <cell r="AM293" t="str">
            <v/>
          </cell>
          <cell r="AN293" t="str">
            <v/>
          </cell>
          <cell r="AO293" t="str">
            <v/>
          </cell>
          <cell r="AP293" t="str">
            <v/>
          </cell>
          <cell r="AQ293" t="str">
            <v/>
          </cell>
          <cell r="AR293" t="str">
            <v/>
          </cell>
          <cell r="AS293" t="str">
            <v/>
          </cell>
          <cell r="AU293">
            <v>0</v>
          </cell>
        </row>
        <row r="294">
          <cell r="Y294" t="str">
            <v/>
          </cell>
          <cell r="Z294" t="str">
            <v/>
          </cell>
          <cell r="AB294" t="str">
            <v/>
          </cell>
          <cell r="AC294" t="str">
            <v/>
          </cell>
          <cell r="AD294" t="str">
            <v/>
          </cell>
          <cell r="AE294" t="str">
            <v/>
          </cell>
          <cell r="AG294" t="str">
            <v/>
          </cell>
          <cell r="AH294" t="str">
            <v/>
          </cell>
          <cell r="AI294" t="str">
            <v/>
          </cell>
          <cell r="AJ294" t="str">
            <v/>
          </cell>
          <cell r="AK294" t="str">
            <v/>
          </cell>
          <cell r="AL294" t="str">
            <v/>
          </cell>
          <cell r="AM294" t="str">
            <v/>
          </cell>
          <cell r="AN294" t="str">
            <v/>
          </cell>
          <cell r="AO294" t="str">
            <v/>
          </cell>
          <cell r="AP294" t="str">
            <v/>
          </cell>
          <cell r="AQ294" t="str">
            <v/>
          </cell>
          <cell r="AR294" t="str">
            <v/>
          </cell>
          <cell r="AS294" t="str">
            <v/>
          </cell>
          <cell r="AU294">
            <v>0</v>
          </cell>
        </row>
        <row r="295">
          <cell r="Y295" t="str">
            <v/>
          </cell>
          <cell r="Z295" t="str">
            <v/>
          </cell>
          <cell r="AB295" t="str">
            <v/>
          </cell>
          <cell r="AC295" t="str">
            <v/>
          </cell>
          <cell r="AD295" t="str">
            <v/>
          </cell>
          <cell r="AE295" t="str">
            <v/>
          </cell>
          <cell r="AG295" t="str">
            <v/>
          </cell>
          <cell r="AH295" t="str">
            <v/>
          </cell>
          <cell r="AI295" t="str">
            <v/>
          </cell>
          <cell r="AJ295" t="str">
            <v/>
          </cell>
          <cell r="AK295" t="str">
            <v/>
          </cell>
          <cell r="AL295" t="str">
            <v/>
          </cell>
          <cell r="AM295" t="str">
            <v/>
          </cell>
          <cell r="AN295" t="str">
            <v/>
          </cell>
          <cell r="AO295" t="str">
            <v/>
          </cell>
          <cell r="AP295" t="str">
            <v/>
          </cell>
          <cell r="AQ295" t="str">
            <v/>
          </cell>
          <cell r="AR295" t="str">
            <v/>
          </cell>
          <cell r="AS295" t="str">
            <v/>
          </cell>
          <cell r="AU295">
            <v>0</v>
          </cell>
        </row>
        <row r="296">
          <cell r="Y296" t="str">
            <v/>
          </cell>
          <cell r="Z296" t="str">
            <v/>
          </cell>
          <cell r="AB296" t="str">
            <v/>
          </cell>
          <cell r="AC296" t="str">
            <v/>
          </cell>
          <cell r="AD296" t="str">
            <v/>
          </cell>
          <cell r="AE296" t="str">
            <v/>
          </cell>
          <cell r="AG296" t="str">
            <v/>
          </cell>
          <cell r="AH296" t="str">
            <v/>
          </cell>
          <cell r="AI296" t="str">
            <v/>
          </cell>
          <cell r="AJ296" t="str">
            <v/>
          </cell>
          <cell r="AK296" t="str">
            <v/>
          </cell>
          <cell r="AL296" t="str">
            <v/>
          </cell>
          <cell r="AM296" t="str">
            <v/>
          </cell>
          <cell r="AN296" t="str">
            <v/>
          </cell>
          <cell r="AO296" t="str">
            <v/>
          </cell>
          <cell r="AP296" t="str">
            <v/>
          </cell>
          <cell r="AQ296" t="str">
            <v/>
          </cell>
          <cell r="AR296" t="str">
            <v/>
          </cell>
          <cell r="AS296" t="str">
            <v/>
          </cell>
          <cell r="AU296">
            <v>0</v>
          </cell>
        </row>
        <row r="297">
          <cell r="Y297" t="str">
            <v/>
          </cell>
          <cell r="Z297" t="str">
            <v/>
          </cell>
          <cell r="AB297" t="str">
            <v/>
          </cell>
          <cell r="AC297" t="str">
            <v/>
          </cell>
          <cell r="AD297" t="str">
            <v/>
          </cell>
          <cell r="AE297" t="str">
            <v/>
          </cell>
          <cell r="AG297" t="str">
            <v/>
          </cell>
          <cell r="AH297" t="str">
            <v/>
          </cell>
          <cell r="AI297" t="str">
            <v/>
          </cell>
          <cell r="AJ297" t="str">
            <v/>
          </cell>
          <cell r="AK297" t="str">
            <v/>
          </cell>
          <cell r="AL297" t="str">
            <v/>
          </cell>
          <cell r="AM297" t="str">
            <v/>
          </cell>
          <cell r="AN297" t="str">
            <v/>
          </cell>
          <cell r="AO297" t="str">
            <v/>
          </cell>
          <cell r="AP297" t="str">
            <v/>
          </cell>
          <cell r="AQ297" t="str">
            <v/>
          </cell>
          <cell r="AR297" t="str">
            <v/>
          </cell>
          <cell r="AS297" t="str">
            <v/>
          </cell>
          <cell r="AU297">
            <v>0</v>
          </cell>
        </row>
        <row r="298">
          <cell r="Y298" t="str">
            <v/>
          </cell>
          <cell r="Z298" t="str">
            <v/>
          </cell>
          <cell r="AB298" t="str">
            <v/>
          </cell>
          <cell r="AC298" t="str">
            <v/>
          </cell>
          <cell r="AD298" t="str">
            <v/>
          </cell>
          <cell r="AE298" t="str">
            <v/>
          </cell>
          <cell r="AG298" t="str">
            <v/>
          </cell>
          <cell r="AH298" t="str">
            <v/>
          </cell>
          <cell r="AI298" t="str">
            <v/>
          </cell>
          <cell r="AJ298" t="str">
            <v/>
          </cell>
          <cell r="AK298" t="str">
            <v/>
          </cell>
          <cell r="AL298" t="str">
            <v/>
          </cell>
          <cell r="AM298" t="str">
            <v/>
          </cell>
          <cell r="AN298" t="str">
            <v/>
          </cell>
          <cell r="AO298" t="str">
            <v/>
          </cell>
          <cell r="AP298" t="str">
            <v/>
          </cell>
          <cell r="AQ298" t="str">
            <v/>
          </cell>
          <cell r="AR298" t="str">
            <v/>
          </cell>
          <cell r="AS298" t="str">
            <v/>
          </cell>
          <cell r="AU298">
            <v>0</v>
          </cell>
        </row>
        <row r="299">
          <cell r="Y299" t="str">
            <v/>
          </cell>
          <cell r="Z299" t="str">
            <v/>
          </cell>
          <cell r="AB299" t="str">
            <v/>
          </cell>
          <cell r="AC299" t="str">
            <v/>
          </cell>
          <cell r="AD299" t="str">
            <v/>
          </cell>
          <cell r="AE299" t="str">
            <v/>
          </cell>
          <cell r="AG299" t="str">
            <v/>
          </cell>
          <cell r="AH299" t="str">
            <v/>
          </cell>
          <cell r="AI299" t="str">
            <v/>
          </cell>
          <cell r="AJ299" t="str">
            <v/>
          </cell>
          <cell r="AK299" t="str">
            <v/>
          </cell>
          <cell r="AL299" t="str">
            <v/>
          </cell>
          <cell r="AM299" t="str">
            <v/>
          </cell>
          <cell r="AN299" t="str">
            <v/>
          </cell>
          <cell r="AO299" t="str">
            <v/>
          </cell>
          <cell r="AP299" t="str">
            <v/>
          </cell>
          <cell r="AQ299" t="str">
            <v/>
          </cell>
          <cell r="AR299" t="str">
            <v/>
          </cell>
          <cell r="AS299" t="str">
            <v/>
          </cell>
          <cell r="AU299">
            <v>0</v>
          </cell>
        </row>
        <row r="300">
          <cell r="Y300" t="str">
            <v/>
          </cell>
          <cell r="Z300" t="str">
            <v/>
          </cell>
          <cell r="AB300" t="str">
            <v/>
          </cell>
          <cell r="AC300" t="str">
            <v/>
          </cell>
          <cell r="AD300" t="str">
            <v/>
          </cell>
          <cell r="AE300" t="str">
            <v/>
          </cell>
          <cell r="AG300" t="str">
            <v/>
          </cell>
          <cell r="AH300" t="str">
            <v/>
          </cell>
          <cell r="AI300" t="str">
            <v/>
          </cell>
          <cell r="AJ300" t="str">
            <v/>
          </cell>
          <cell r="AK300" t="str">
            <v/>
          </cell>
          <cell r="AL300" t="str">
            <v/>
          </cell>
          <cell r="AM300" t="str">
            <v/>
          </cell>
          <cell r="AN300" t="str">
            <v/>
          </cell>
          <cell r="AO300" t="str">
            <v/>
          </cell>
          <cell r="AP300" t="str">
            <v/>
          </cell>
          <cell r="AQ300" t="str">
            <v/>
          </cell>
          <cell r="AR300" t="str">
            <v/>
          </cell>
          <cell r="AS300" t="str">
            <v/>
          </cell>
          <cell r="AU300">
            <v>0</v>
          </cell>
        </row>
        <row r="301">
          <cell r="Y301" t="str">
            <v/>
          </cell>
          <cell r="Z301" t="str">
            <v/>
          </cell>
          <cell r="AB301" t="str">
            <v/>
          </cell>
          <cell r="AC301" t="str">
            <v/>
          </cell>
          <cell r="AD301" t="str">
            <v/>
          </cell>
          <cell r="AE301" t="str">
            <v/>
          </cell>
          <cell r="AG301" t="str">
            <v/>
          </cell>
          <cell r="AH301" t="str">
            <v/>
          </cell>
          <cell r="AI301" t="str">
            <v/>
          </cell>
          <cell r="AJ301" t="str">
            <v/>
          </cell>
          <cell r="AK301" t="str">
            <v/>
          </cell>
          <cell r="AL301" t="str">
            <v/>
          </cell>
          <cell r="AM301" t="str">
            <v/>
          </cell>
          <cell r="AN301" t="str">
            <v/>
          </cell>
          <cell r="AO301" t="str">
            <v/>
          </cell>
          <cell r="AP301" t="str">
            <v/>
          </cell>
          <cell r="AQ301" t="str">
            <v/>
          </cell>
          <cell r="AR301" t="str">
            <v/>
          </cell>
          <cell r="AS301" t="str">
            <v/>
          </cell>
          <cell r="AU301">
            <v>0</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T Requistion"/>
      <sheetName val="List Details"/>
      <sheetName val="Fund Code cost centre default"/>
      <sheetName val="Version Control"/>
    </sheetNames>
    <sheetDataSet>
      <sheetData sheetId="0"/>
      <sheetData sheetId="1" refreshError="1">
        <row r="2">
          <cell r="D2" t="str">
            <v>Requisition</v>
          </cell>
        </row>
        <row r="3">
          <cell r="A3" t="str">
            <v>Plum Superannuation Fund - Plum Superannuation (Master Trust) - P0000
BSB: 083 001 A/C: 87 175 1440</v>
          </cell>
          <cell r="D3" t="str">
            <v>Compensation - Plum Financial Services</v>
          </cell>
        </row>
        <row r="4">
          <cell r="A4" t="str">
            <v>Plum Superannuation Fund - AAMI Superannuation Plan - P1118
BSB: 083 001 A/C: 87 175 1440</v>
          </cell>
          <cell r="D4" t="str">
            <v>Compensation - PSF Fees and Interest</v>
          </cell>
        </row>
        <row r="5">
          <cell r="A5" t="str">
            <v>Plum Superannuation Fund - ABB Australia Superannuation Plan - P1066
BSB: 083 001 A/C: 87 175 1440</v>
          </cell>
          <cell r="D5" t="str">
            <v>Compensation - Stand Alone Fees and Interest</v>
          </cell>
        </row>
        <row r="6">
          <cell r="A6" t="str">
            <v>Plum Superannuation Fund - ABBNO1 Australia Superannuation Plan - P1066
BSB: 083 001 A/C: 87 175 1440</v>
          </cell>
          <cell r="D6" t="str">
            <v>Insurance Late Payment Interest - PSF</v>
          </cell>
        </row>
        <row r="7">
          <cell r="A7" t="str">
            <v>Plum Superannuation Fund - Abbott Superannuation Plan - P1061
BSB: 083 001 A/C: 87 175 1440</v>
          </cell>
          <cell r="D7" t="str">
            <v xml:space="preserve">Insurance Late Payment Interest - Stand Alone </v>
          </cell>
        </row>
        <row r="8">
          <cell r="A8" t="str">
            <v>Plum Superannuation Fund - Accenture Superannuation Plan - P1044
BSB: 083 001 A/C: 87 175 1440</v>
          </cell>
          <cell r="D8" t="str">
            <v>Investment Fee Rebate - Plum Financial Services</v>
          </cell>
        </row>
        <row r="9">
          <cell r="A9" t="str">
            <v>Plum Superannuation Fund - Agfa-Gavaert Superannuation Plan - P1052
BSB: 083 001 A/C: 87 175 1440</v>
          </cell>
          <cell r="D9" t="str">
            <v>Member Protection - PSF Fees and Interest</v>
          </cell>
        </row>
        <row r="10">
          <cell r="A10" t="str">
            <v>Plum Superannuation Fund - Agilent Super - P1116
BSB: 083 001 A/C: 87 175 1440</v>
          </cell>
          <cell r="D10" t="str">
            <v>Anti Detriment - PSF Fees and Interest</v>
          </cell>
        </row>
        <row r="11">
          <cell r="A11" t="str">
            <v>Plum Superannuation Fund - Air Liquide Superannuation Plan - P1062
BSB: 083 001 A/C: 87 175 1440</v>
          </cell>
          <cell r="D11" t="str">
            <v>Anti Detriment - Stand Alone Fees and Interest</v>
          </cell>
        </row>
        <row r="12">
          <cell r="A12" t="str">
            <v>Plum Superannuation Fund - Albright and Wilson Superannuation Plan - P1106
BSB: 083 001 A/C: 87 175 1440</v>
          </cell>
          <cell r="D12" t="str">
            <v>RITC - PSF Fees and Interest</v>
          </cell>
        </row>
        <row r="13">
          <cell r="A13" t="str">
            <v>Plum Superannuation Fund - Anglo Superannuation Plan - P1063
BSB: 083 001 A/C: 87 175 1440</v>
          </cell>
          <cell r="D13" t="str">
            <v>No TFN Tax - PSF Fees and Interest</v>
          </cell>
        </row>
        <row r="14">
          <cell r="A14" t="str">
            <v>Plum Superannuation Fund - ASP Ship Management Superannuation Plan - P1111
BSB: 083 001 A/C: 87 175 1440</v>
          </cell>
          <cell r="D14" t="str">
            <v>No TFN Tax - Stand Alone Fees and Interest</v>
          </cell>
        </row>
        <row r="15">
          <cell r="A15" t="str">
            <v>Plum Superannuation Fund - Avanade Superannuation Plan - P1047
BSB: 083 001 A/C: 87 175 1440</v>
          </cell>
        </row>
        <row r="16">
          <cell r="A16" t="str">
            <v>Plum Superannuation Fund - AVJennings Superannuation Plan - P1046
BSB: 083 001 A/C: 87 175 1440</v>
          </cell>
        </row>
        <row r="17">
          <cell r="A17" t="str">
            <v>Plum Superannuation Fund - BATA Superannuation Plan - P1119
BSB: 083 001 A/C: 87 175 1440</v>
          </cell>
        </row>
        <row r="18">
          <cell r="A18" t="str">
            <v>Plum Superannuation Fund - Bayer Employees Superannuation Plan Trust - P1065
BSB: 083 001 A/C: 87 175 1440</v>
          </cell>
        </row>
        <row r="19">
          <cell r="A19" t="str">
            <v>Plum Superannuation Fund - BCG Superannuation Plan - P1000
BSB: 083 001 A/C: 87 175 1440</v>
          </cell>
        </row>
        <row r="20">
          <cell r="A20" t="str">
            <v>Plum Superannuation Fund - BNP Paribas Superannuation Plan - P1130
BSB: 083 001 A/C: 87 175 1440</v>
          </cell>
        </row>
        <row r="21">
          <cell r="A21" t="str">
            <v>Plum Superannuation Fund - Boart Longyear Superannuation Plan - P1060
BSB: 083 001 A/C: 87 175 1440</v>
          </cell>
        </row>
        <row r="22">
          <cell r="A22" t="str">
            <v>Plum Superannuation Fund - Boral Super - P1090
BSB: 083 001 A/C: 87 175 1440</v>
          </cell>
        </row>
        <row r="23">
          <cell r="A23" t="str">
            <v>Plum Superannuation Fund - BP Australia Super Plan - P1129
BSB: 083 001 A/C: 87 175 1440</v>
          </cell>
        </row>
        <row r="24">
          <cell r="A24" t="str">
            <v>Plum Superannuation Fund - BUPA Australia Superannuation Plan - P1067
BSB: 083 001 A/C: 87 175 1440</v>
          </cell>
        </row>
        <row r="25">
          <cell r="A25" t="str">
            <v>Plum Superannuation Fund - Campbell Arnott's Superannuation Plan - P1128
BSB: 083 001 A/C: 87 175 1440</v>
          </cell>
        </row>
        <row r="26">
          <cell r="A26" t="str">
            <v>Plum Superannuation Fund - Camberwell Grammar Superannuation Plan - P1068
BSB: 083 001 A/C: 87 175 1440</v>
          </cell>
        </row>
        <row r="27">
          <cell r="A27" t="str">
            <v>Plum Superannuation Fund - Capral Superannuation Plan - P1053
BSB: 083 001 A/C: 87 175 1440</v>
          </cell>
        </row>
        <row r="28">
          <cell r="A28" t="str">
            <v>Plum Superannuation Fund - Carey Baptist Grammar School Superannuation Plan - P1069
BSB: 083 001 A/C: 87 175 1440</v>
          </cell>
        </row>
        <row r="29">
          <cell r="A29" t="str">
            <v>Plum Superannuation Fund - Clayton Utz - P1113
BSB: 083 001 A/C: 87 175 1440</v>
          </cell>
        </row>
        <row r="30">
          <cell r="A30" t="str">
            <v>Plum Superannuation Fund - Collins Foods Group Superannuation Plan - P1070
BSB: 083 001 A/C: 87 175 1440</v>
          </cell>
        </row>
        <row r="31">
          <cell r="A31" t="str">
            <v>Plum Superannuation Fund - Damovo Superannuation Plan - P1071 
BSB: 083 001 A/C: 87 175 1440</v>
          </cell>
        </row>
        <row r="32">
          <cell r="A32" t="str">
            <v>Plum Superannuation Fund - Deacons Superannuation Plan - P1057
BSB: 083 001 A/C: 87 175 1440</v>
          </cell>
        </row>
        <row r="33">
          <cell r="A33" t="str">
            <v>Plum Superannuation Fund - Ecolab Staff Superannuation Fund - P1122  
BSB: 083 001 A/C: 87 175 1440</v>
          </cell>
        </row>
        <row r="34">
          <cell r="A34" t="str">
            <v>Plum Superannuation Fund - MARS Australia Savings Plan - P1126
BSB: 083 001 A/C: 87 175 1440</v>
          </cell>
        </row>
        <row r="35">
          <cell r="A35" t="str">
            <v>Plum Superannuation Fund - Exxon Mobile Superannuation Plan - P1120
BSB: 083 001 A/C: 87 175 1440</v>
          </cell>
        </row>
        <row r="36">
          <cell r="A36" t="str">
            <v>Plum Superannuation Fund - Freehills Partners Superannuation Plan - P1039
BSB: 083 001 A/C: 87 175 1440</v>
          </cell>
        </row>
        <row r="37">
          <cell r="A37" t="str">
            <v>Plum Superannuation Fund - Freehills Superannuation Plan - P1038
BSB: 083 001 A/C: 87 175 1440</v>
          </cell>
        </row>
        <row r="38">
          <cell r="A38" t="str">
            <v>Plum Superannuation Fund - Gold Fields Superannuation Plan - P1073
BSB: 083 001 A/C: 87 175 1440</v>
          </cell>
        </row>
        <row r="39">
          <cell r="A39" t="str">
            <v>Plum Superannuation Fund - GPT Superannuation Plan - P1121
BSB: 083 001 A/C: 87 175 1440</v>
          </cell>
        </row>
        <row r="40">
          <cell r="A40" t="str">
            <v>Plum Superannuation Fund - Hastings Deerings Superannuation Plan - P1042
BSB: 083 001 A/C: 87 175 1440</v>
          </cell>
        </row>
        <row r="41">
          <cell r="A41" t="str">
            <v>Plum Superannuation Fund - Hewitt Packard Superannuation Plan - P1105
BSB: 083 001 A/C: 87 175 1440</v>
          </cell>
        </row>
        <row r="42">
          <cell r="A42" t="str">
            <v>Plum Superannuation Fund - HIGGINS - P1074
BSB: 083 001 A/C: 87 175 1440</v>
          </cell>
        </row>
        <row r="43">
          <cell r="A43" t="str">
            <v>Plum Superannuation Fund - Hills Superannuation Plan - P1075
BSB: 083 001 A/C: 87 175 1440</v>
          </cell>
        </row>
        <row r="44">
          <cell r="A44" t="str">
            <v>Plum Superannuation Fund - Huntsman Australia Superannuation Plan - P1076
BSB: 083 001 A/C: 87 175 1440</v>
          </cell>
        </row>
        <row r="45">
          <cell r="A45" t="str">
            <v>Plum Superannuation Fund - Pivot Superannuation Plan - P1088
BSB: 083 001 A/C: 87 175 1440</v>
          </cell>
        </row>
        <row r="46">
          <cell r="A46" t="str">
            <v>Plum Superannuation Fund - Ingham Staff Superannuation Plan - P1043
BSB: 083 001 A/C: 87 175 1440</v>
          </cell>
        </row>
        <row r="47">
          <cell r="A47" t="str">
            <v>Plum Superannuation Fund - ITW Superannuation Plan - P1102
BSB: 083 001 A/C: 87 175 1440</v>
          </cell>
        </row>
        <row r="48">
          <cell r="A48" t="str">
            <v>Plum Superannuation Fund - J.P. Morgan Superannuation Plan - P1041
BSB: 083 001 A/C: 87 175 1440</v>
          </cell>
        </row>
        <row r="49">
          <cell r="A49" t="str">
            <v>Plum Superannuation Fund - John Holland Superannuation Plan - P1077
BSB: 083 001 A/C: 87 175 1440</v>
          </cell>
        </row>
        <row r="50">
          <cell r="A50" t="str">
            <v>Plum Superannuation Fund - KONE Superannuation Plan - P1078
BSB: 083 001 A/C: 87 175 1440</v>
          </cell>
        </row>
        <row r="51">
          <cell r="A51" t="str">
            <v>Plum Superannuation Fund - Leighton Superannuation Plan - P1079
BSB: 083 001 A/C: 87 175 1440</v>
          </cell>
        </row>
        <row r="52">
          <cell r="A52" t="str">
            <v>Plum Superannuation Fund - McDonald's Australia Superannuation Plan - P1082
BSB: 083 001 A/C: 87 175 1440</v>
          </cell>
        </row>
        <row r="53">
          <cell r="A53" t="str">
            <v>Plum Superannuation Fund - McWilliam's Wines Superannuation Plan - P1083
BSB: 083 001 A/C: 87 175 1440</v>
          </cell>
        </row>
        <row r="54">
          <cell r="A54" t="str">
            <v>Plum Superannuation Fund - Merrill Lynch Superannuation Plan - P1107
BSB: 083 001 A/C: 87 175 1440</v>
          </cell>
        </row>
        <row r="55">
          <cell r="A55" t="str">
            <v>Plum Superannuation Fund - National Foods Superannuation Plan - P1086
BSB: 083 001 A/C: 87 175 1440</v>
          </cell>
        </row>
        <row r="56">
          <cell r="A56" t="str">
            <v>Plum Superannuation Fund - National Wealth Management Superannuation Plan - P1084
BSB: 083 001 A/C: 87 175 1440</v>
          </cell>
        </row>
        <row r="57">
          <cell r="A57" t="str">
            <v>Plum Superannuation Fund - NEC Superannuation Plan - P1110
BSB: 083 001 A/C: 87 175 1440</v>
          </cell>
        </row>
        <row r="58">
          <cell r="A58" t="str">
            <v>Plum Superannuation Fund - Newcrest Superannuation Plan - P1085
BSB: 083 001 A/C: 87 175 1440</v>
          </cell>
        </row>
        <row r="59">
          <cell r="A59" t="str">
            <v>Plum Superannuation Fund - Novell Superannuation Plan - P1045
BSB: 083 001 A/C: 87 175 1440</v>
          </cell>
        </row>
        <row r="60">
          <cell r="A60" t="str">
            <v>Plum Superannuation Fund - O'Brien Superannuation Plan - P1087
BSB: 083 001 A/C: 87 175 1440</v>
          </cell>
        </row>
        <row r="61">
          <cell r="A61" t="str">
            <v>Plum Superannuation Fund - Ord-Minnett Superannuation Plan - P1100
BSB: 083 001 A/C: 87 175 1440</v>
          </cell>
        </row>
        <row r="62">
          <cell r="A62" t="str">
            <v>Plum Superannuation Fund - Orix Superannuation Plan - P1035
BSB: 083 001 A/C: 87 175 1440</v>
          </cell>
        </row>
        <row r="63">
          <cell r="A63" t="str">
            <v>Plum Superannuation Fund - Philip Morris - P1123
BSB: 083 001 A/C: 87 175 1440</v>
          </cell>
        </row>
        <row r="64">
          <cell r="A64" t="str">
            <v>Plum Superannuation Fund - Plum Allocated Pension Plan - P1112
BSB: 083 001 A/C: 87 175 1440</v>
          </cell>
        </row>
        <row r="65">
          <cell r="A65" t="str">
            <v>Plum Superannuation Fund - Plum Staff Superannuation Plan - P1036
BSB: 083 001 A/C: 87 175 1440</v>
          </cell>
        </row>
        <row r="66">
          <cell r="A66" t="str">
            <v>Plum Superannuation Fund - Plum Superannuation Fund - Personal Plan - P1001
BSB: 083 001 A/C: 87 175 1440</v>
          </cell>
        </row>
        <row r="67">
          <cell r="A67" t="str">
            <v>Plum Superannuation Fund - Plum Superannuation Fund - PSF Extra - P1001
BSB: 083 001 A/C: 87 175 1440</v>
          </cell>
        </row>
        <row r="68">
          <cell r="A68" t="str">
            <v>Plum Superannuation Fund - Queensland Nickel Superannuation Plan - P1127
BSB: 083 001 A/C: 87 175 1440</v>
          </cell>
        </row>
        <row r="69">
          <cell r="A69" t="str">
            <v>Plum Superannuation Fund - RACV Superannuation Plan - P1131
BSB: 083 001 A/C: 87 175 1440</v>
          </cell>
        </row>
        <row r="70">
          <cell r="A70" t="str">
            <v>Plum Superannuation Fund - RACV Retained Superannuation Plan - P1131
BSB: 083 001 A/C: 87 175 1440</v>
          </cell>
        </row>
        <row r="71">
          <cell r="A71" t="str">
            <v>Plum Superannuation Fund - RFS Superannuation Plan - P1091
BSB: 083 001 A/C: 87 175 1440</v>
          </cell>
        </row>
        <row r="72">
          <cell r="A72" t="str">
            <v>Plum Superannuation Fund - Rheem Australia Superannuation Plan - P1092
BSB: 083 001 A/C: 87 175 1440</v>
          </cell>
        </row>
        <row r="73">
          <cell r="A73" t="str">
            <v>Plum Superannuation Fund - RHODIA - P1117
BSB: 083 001 A/C: 87 175 1440</v>
          </cell>
        </row>
        <row r="74">
          <cell r="A74" t="str">
            <v>Plum Superannuation Fund - Sealed Air Superannuation Fund - P1124
BSB: 083 001 A/C: 87 175 1440</v>
          </cell>
        </row>
        <row r="75">
          <cell r="A75" t="str">
            <v>Plum Superannuation Fund - SG Australia Superannuation Plan - P1051
BSB: 083 001 A/C: 87 175 1440</v>
          </cell>
        </row>
        <row r="76">
          <cell r="A76" t="str">
            <v>Plum Superannuation Fund - Sigma Superannuation Plan - P1093
BSB: 083 001 A/C: 87 175 1440</v>
          </cell>
        </row>
        <row r="77">
          <cell r="A77" t="str">
            <v>Plum Superannuation Fund - Smith's Snackfood Superannuation Plan - P1094
BSB: 083 001 A/C: 87 175 1440</v>
          </cell>
        </row>
        <row r="78">
          <cell r="A78" t="str">
            <v>Plum Superannuation Fund - Southcorp Superannuation Plan - P1095
BSB: 083 001 A/C: 87 175 1440</v>
          </cell>
        </row>
        <row r="79">
          <cell r="A79" t="str">
            <v>Plum Superannuation Fund - St George Superannuation Plan - P1108
BSB: 083 001 A/C: 87 175 1440</v>
          </cell>
        </row>
        <row r="80">
          <cell r="A80" t="str">
            <v>Plum Superannuation Fund - Starwood Superannuation Plan - P1109
BSB: 083 001 A/C: 87 175 1440</v>
          </cell>
        </row>
        <row r="81">
          <cell r="A81" t="str">
            <v>Plum Superannuation Fund - SunRice Superannuation Plan - P1099
BSB: 083 001 A/C: 87 175 1440</v>
          </cell>
        </row>
        <row r="82">
          <cell r="A82" t="str">
            <v>Plum Superannuation Fund - Sydney Grammar Superannuation Fund - P1104
BSB: 083 001 A/C: 87 175 1440</v>
          </cell>
        </row>
        <row r="83">
          <cell r="A83" t="str">
            <v>Plum Superannuation Fund - Tenix Superannuation Plan - P1115
BSB: 083 001 A/C: 87 175 1440</v>
          </cell>
        </row>
        <row r="84">
          <cell r="A84" t="str">
            <v>Plum Superannuation Fund - The King's School Superannuation Plan - P1050
BSB: 083 001 A/C: 87 175 1440</v>
          </cell>
        </row>
        <row r="85">
          <cell r="A85" t="str">
            <v>Plum Superannuation Fund - Thiess Superannuation Plan - P1096
BSB: 083 001 A/C: 87 175 1440</v>
          </cell>
        </row>
        <row r="86">
          <cell r="A86" t="str">
            <v>Plum Superannuation Fund - UBS Australia Superannuation Plan - P1054
BSB: 083 001 A/C: 87 175 1440</v>
          </cell>
        </row>
        <row r="87">
          <cell r="A87" t="str">
            <v>Plum Superannuation Fund - Vanguard Staff Superannuation Plan - P1037
BSB: 083 001 A/C: 87 175 1440</v>
          </cell>
        </row>
        <row r="88">
          <cell r="A88" t="str">
            <v>Plum Superannuation Fund - WA Newspapers Superannuation Plan - P1049
BSB: 083 001 A/C: 87 175 1440</v>
          </cell>
        </row>
        <row r="89">
          <cell r="A89" t="str">
            <v>Plum Superannuation Fund - Wattyl Superannuation Plan - P1097
BSB: 083 001 A/C: 87 175 1440</v>
          </cell>
        </row>
        <row r="90">
          <cell r="A90" t="str">
            <v>Plum Superannuation Fund - WMC Superannuation Plan - P1098
BSB: 083 001 A/C: 87 175 1440</v>
          </cell>
        </row>
        <row r="91">
          <cell r="A91" t="str">
            <v>Plum Superannuation Fund - Xstratasuper - P1114
BSB: 083 001 A/C: 87 175 1440</v>
          </cell>
        </row>
        <row r="92">
          <cell r="A92" t="str">
            <v>Stand Alone Client - Foster's Group Superannuation Plan - S1050
BSB: 083 043 A/C 86 437 9855</v>
          </cell>
        </row>
        <row r="93">
          <cell r="A93" t="str">
            <v>Stand Alone Client - Foster's Retained Group Superannuation Plan - S1050
BSB: 083 043 A/C 86 437 9855</v>
          </cell>
        </row>
        <row r="94">
          <cell r="A94" t="str">
            <v>Stand Alone Client - Lend Lease Superannuation Fund - S1080
BSB:032 000 A/C:57 2283</v>
          </cell>
        </row>
        <row r="95">
          <cell r="A95" t="str">
            <v>Stand Alone Client - Merck Sharp &amp; Dohme (Australia) - S1070
BSB:083 001 A/C: 89 395 1902</v>
          </cell>
        </row>
        <row r="96">
          <cell r="A96" t="str">
            <v>Stand Alone Client - Merck Sharp &amp; Dohme (Australia) Retained Superannuation - S1070
BSB:083 001 A/C: 89 395 1902</v>
          </cell>
        </row>
        <row r="97">
          <cell r="A97" t="str">
            <v>Stand Alone Client - Nufarm Employees Superannuation Trust - S1090
BSB:033 157 A/C: 23 9918</v>
          </cell>
        </row>
        <row r="98">
          <cell r="A98" t="str">
            <v>Stand Alone Client - Pilkington (Australia) Superannuation Scheme - S1030
BSB: 033 157 A/C 23 5263</v>
          </cell>
        </row>
        <row r="99">
          <cell r="A99" t="str">
            <v>Stand Alone Client - Vanguard Personal Superannuation Plan - S1059
BSB: 083 001 A/C 53 741 9506</v>
          </cell>
        </row>
      </sheetData>
      <sheetData sheetId="2"/>
      <sheetData sheetId="3"/>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sition - EFT V4.0"/>
      <sheetName val="PFS Compensation Only 4.0"/>
      <sheetName val="PSF Fees &amp; Interst Comp V4.0"/>
      <sheetName val="PSF Bank Account Comp V3.0"/>
      <sheetName val="Reserve List"/>
      <sheetName val="Drop Down List "/>
      <sheetName val="Version Control"/>
      <sheetName val="List Details"/>
    </sheetNames>
    <sheetDataSet>
      <sheetData sheetId="0"/>
      <sheetData sheetId="1"/>
      <sheetData sheetId="2"/>
      <sheetData sheetId="3"/>
      <sheetData sheetId="4"/>
      <sheetData sheetId="5"/>
      <sheetData sheetId="6"/>
      <sheetData sheetId="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ended Calculation"/>
      <sheetName val="Amended Share Price Calc"/>
      <sheetName val="Original Share Price Calc"/>
      <sheetName val="Original Calculation"/>
      <sheetName val="Capital Gains"/>
      <sheetName val="Realised"/>
      <sheetName val="Sheet3"/>
      <sheetName val="Lege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ges"/>
      <sheetName val="Date Control"/>
      <sheetName val="Highlight - Grp BS"/>
      <sheetName val="Strat Pil"/>
      <sheetName val="Rvw Grp Ops &amp; Rslts - FX"/>
      <sheetName val="Rvw Grp Ops &amp; Rslts - NOI(MLC)"/>
      <sheetName val="Rvw Grp Ops &amp; Rslts - AvgA"/>
      <sheetName val="Rvw Grp Ops &amp; Rslts - AvgL"/>
      <sheetName val="Rvw Grp Ops &amp; Rslts - EQS"/>
      <sheetName val="Rvw Grp Ops &amp; Rslts - EQS 2"/>
      <sheetName val="Rvw Grp Ops &amp; Rslt - Sum BS"/>
      <sheetName val="Rvw Grp Ops &amp; Rslts - Spec Prov"/>
      <sheetName val="Rvw Grp Ops &amp; Rslts - EPS"/>
      <sheetName val="Wealth_Pub Combined"/>
      <sheetName val="Wealth_Pub (2)"/>
      <sheetName val="FSF 1"/>
      <sheetName val="FSF"/>
      <sheetName val="DPS Post Acquisi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Announcement"/>
      <sheetName val="General"/>
      <sheetName val="Ranges"/>
      <sheetName val="Line by Line"/>
      <sheetName val="Internal Checks"/>
      <sheetName val="Sundry"/>
      <sheetName val="Date Control"/>
      <sheetName val="KPM_Input_Stat"/>
      <sheetName val="KPM_Output_Stat"/>
      <sheetName val="KPMs"/>
      <sheetName val="KPM_Output_ASX"/>
      <sheetName val="KPM_Input_ASX"/>
      <sheetName val="KPM_BB"/>
      <sheetName val="KPM_PB"/>
      <sheetName val="KPM_Wholesale"/>
      <sheetName val="KPM_NAB Wealth"/>
      <sheetName val="KPM_NZ Banking"/>
      <sheetName val="KPM_UK Banking"/>
      <sheetName val="KPM_GWB"/>
      <sheetName val="KPM_SGA"/>
      <sheetName val="KPM_Corp Functions"/>
      <sheetName val="Section 2"/>
      <sheetName val="Highlights - KPMs"/>
      <sheetName val="Highlights - Grp R"/>
      <sheetName val="Highlight - Grp BS"/>
      <sheetName val="Highlights - Divnl Rslts"/>
      <sheetName val="Highlights - Divnl Perf"/>
      <sheetName val="Section 3"/>
      <sheetName val="Strat Pil"/>
      <sheetName val="Rvw Grp Ops &amp; Rslts - FX"/>
      <sheetName val="Rvw Grp Ops &amp; Rslts - Grp R"/>
      <sheetName val="Rvw Grp Ops &amp; Rslts - NII "/>
      <sheetName val="Rvw Grp Ops &amp; Rslts - NIM"/>
      <sheetName val="Rvw Grp Ops &amp; Rslts - OOI"/>
      <sheetName val="Rvw Grp Ops &amp; Rslts - NOI(MLC)"/>
      <sheetName val="Rvw Grp Ops &amp; Rslts - OpExp"/>
      <sheetName val="Rvw Grp Ops &amp; Rslts - FTE"/>
      <sheetName val="Rvw Grp Ops &amp; Rslts - AvgA"/>
      <sheetName val="Rvw Grp Ops &amp; Rslts - AvgL"/>
      <sheetName val="Rvw Grp Ops &amp; Rslts - Inv Spend"/>
      <sheetName val="Rvw Grp Ops &amp; Rslts - TaxExp"/>
      <sheetName val="Rvw Grp Ops &amp; Rslts - EQS"/>
      <sheetName val="Rvw Grp Ops &amp; Rslts - EQS 2"/>
      <sheetName val="Rvw Grp Ops &amp; Rslts - Int Costs"/>
      <sheetName val="Rvw Grp Ops &amp; Rslts - Lndng"/>
      <sheetName val="Rvw Grp Ops &amp; Rslts - CapSW"/>
      <sheetName val="Rvw Grp Ops &amp; Rslts - Dep Borro"/>
      <sheetName val="Rvw Grp B&amp;DD Charge"/>
      <sheetName val="Rvw Grp Asset Quality"/>
      <sheetName val="Rvw Grp Ops &amp; Rslts - Cap M"/>
      <sheetName val="Rvw Grp Ops &amp; Rslt - Sum BS"/>
      <sheetName val="Rvw Grp Ops &amp; Rslts - Spec Prov"/>
      <sheetName val="Rvw Grp Ops &amp; Rslts - EPS"/>
      <sheetName val="Section 4"/>
      <sheetName val="DPS"/>
      <sheetName val="DAQ "/>
      <sheetName val="DPS (EXFX)"/>
      <sheetName val="Bus Bkg_Pub"/>
      <sheetName val="Personal Bkg_Pub "/>
      <sheetName val="Wholesale Banking_Pub"/>
      <sheetName val="Wealth_Pub Combined"/>
      <sheetName val="Wealth_Pub (2)"/>
      <sheetName val="Wealth_Pub (3)"/>
      <sheetName val="NZ Reg_NZD_Pub"/>
      <sheetName val="NZ Reg_AUD_Pub"/>
      <sheetName val="UK Reg_GBP_Pub"/>
      <sheetName val="UK Reg_AUD_Pub"/>
      <sheetName val="Wealth_Pub"/>
      <sheetName val="GWB Reg_USD_Pub"/>
      <sheetName val="GWB Reg_AUD_Pub"/>
      <sheetName val="SGA"/>
      <sheetName val="Cor Func_AUD_Pub"/>
      <sheetName val="Section 4 FX"/>
      <sheetName val="Grp_ong_AUD_ex FX"/>
      <sheetName val="Wholesale Bkg_AUD_ex FX"/>
      <sheetName val="UK Reg_AUD_ex FX"/>
      <sheetName val="NZ Reg_AUD_ex FX"/>
      <sheetName val="SGA_AUD_ex FX"/>
      <sheetName val="GWB_AUD_ex FX "/>
      <sheetName val="CF_AUD_ex FX"/>
      <sheetName val="Section 5"/>
      <sheetName val="IS"/>
      <sheetName val="SORIE"/>
      <sheetName val="Balance Sheet"/>
      <sheetName val="CSHFLW"/>
      <sheetName val="SCIE"/>
      <sheetName val="SCIE FY"/>
      <sheetName val="ACCPOL"/>
      <sheetName val="SGMNT INFO PT"/>
      <sheetName val="SGMNT INFO"/>
      <sheetName val="Income"/>
      <sheetName val="Income_MLC"/>
      <sheetName val="Expenses"/>
      <sheetName val="Expenses MLC"/>
      <sheetName val="Tax Exp"/>
      <sheetName val="Dividends &amp; Distributions"/>
      <sheetName val="Loans"/>
      <sheetName val="Loans (ex FX)"/>
      <sheetName val="Doubt Debts"/>
      <sheetName val="Asset Quality"/>
      <sheetName val="Deposits"/>
      <sheetName val="Deposits (ex FX)"/>
      <sheetName val="Equity"/>
      <sheetName val="CF NOTES"/>
      <sheetName val="Section 6"/>
      <sheetName val="FSF 1"/>
      <sheetName val="FSF"/>
      <sheetName val="NIM"/>
      <sheetName val="NIM (2)"/>
      <sheetName val="NIM (3)"/>
      <sheetName val="Loans by Ind &amp; Geog"/>
      <sheetName val="AVBS"/>
      <sheetName val="Capital Ade"/>
      <sheetName val="Risk Adj"/>
      <sheetName val="EPS"/>
      <sheetName val="Life P&amp;L"/>
      <sheetName val="Income excl MLC"/>
      <sheetName val="Expenses excl MLC"/>
      <sheetName val="NIIOOI WB"/>
      <sheetName val="NTA"/>
      <sheetName val="Asset Funding"/>
      <sheetName val="Shares"/>
      <sheetName val="FX"/>
      <sheetName val="ALCM"/>
      <sheetName val="FYSepCYRecnNetprfttoCE"/>
      <sheetName val="FYSepPYRecnNetprfttoCE"/>
      <sheetName val="HYSepCYRecnNetprfttoCE"/>
      <sheetName val="HYMarCYRecnNetprfttoCE"/>
      <sheetName val="HYSepPYRecnNetprfttoCE"/>
      <sheetName val="HYMarPYRecnNetprfttoCE"/>
      <sheetName val="MLC Rec"/>
      <sheetName val="DPS Post Acquisition"/>
      <sheetName val="DPS PostACQ (EXFX)"/>
      <sheetName val="Glossary"/>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27">
          <cell r="B27">
            <v>1</v>
          </cell>
        </row>
        <row r="28">
          <cell r="B28">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et, No, Class"/>
      <sheetName val="landtax"/>
      <sheetName val="rates"/>
      <sheetName val="Sheet1"/>
      <sheetName val="last entries"/>
      <sheetName val="rsdgsttsport"/>
      <sheetName val="otherprov"/>
      <sheetName val="gst"/>
      <sheetName val="othercalcs"/>
    </sheetNames>
    <sheetDataSet>
      <sheetData sheetId="0" refreshError="1">
        <row r="1">
          <cell r="C1">
            <v>36954</v>
          </cell>
        </row>
        <row r="2">
          <cell r="C2">
            <v>7</v>
          </cell>
        </row>
        <row r="5">
          <cell r="A5" t="str">
            <v>000</v>
          </cell>
          <cell r="B5" t="str">
            <v>Closed Branches agencies PubTabs</v>
          </cell>
          <cell r="C5" t="str">
            <v>Head Office</v>
          </cell>
        </row>
        <row r="6">
          <cell r="A6" t="str">
            <v>001</v>
          </cell>
          <cell r="B6" t="str">
            <v>Telephone Betting</v>
          </cell>
          <cell r="C6" t="str">
            <v>Head Office</v>
          </cell>
        </row>
        <row r="7">
          <cell r="A7" t="str">
            <v>002</v>
          </cell>
          <cell r="B7" t="str">
            <v>Race Day Control</v>
          </cell>
          <cell r="C7" t="str">
            <v>Head Office</v>
          </cell>
        </row>
        <row r="8">
          <cell r="A8" t="str">
            <v>003</v>
          </cell>
          <cell r="B8" t="str">
            <v>Davey Street</v>
          </cell>
          <cell r="C8" t="str">
            <v>Branch</v>
          </cell>
        </row>
        <row r="9">
          <cell r="A9" t="str">
            <v>005</v>
          </cell>
          <cell r="B9" t="str">
            <v>Bathurst St</v>
          </cell>
          <cell r="C9" t="str">
            <v>Branch</v>
          </cell>
        </row>
        <row r="10">
          <cell r="A10" t="str">
            <v>006</v>
          </cell>
          <cell r="B10" t="str">
            <v>Murray St</v>
          </cell>
          <cell r="C10" t="str">
            <v>Branch</v>
          </cell>
        </row>
        <row r="11">
          <cell r="A11" t="str">
            <v>009</v>
          </cell>
          <cell r="B11" t="str">
            <v>North Hobart</v>
          </cell>
          <cell r="C11" t="str">
            <v>Agent</v>
          </cell>
        </row>
        <row r="12">
          <cell r="A12" t="str">
            <v>011</v>
          </cell>
          <cell r="B12" t="str">
            <v>O/C South</v>
          </cell>
          <cell r="C12" t="str">
            <v>On Course</v>
          </cell>
        </row>
        <row r="13">
          <cell r="A13" t="str">
            <v>012</v>
          </cell>
          <cell r="B13" t="str">
            <v>Glenorchy</v>
          </cell>
          <cell r="C13" t="str">
            <v>Branch</v>
          </cell>
        </row>
        <row r="14">
          <cell r="A14" t="str">
            <v>013</v>
          </cell>
          <cell r="B14" t="str">
            <v>North Glenorchy</v>
          </cell>
          <cell r="C14" t="str">
            <v>Agent</v>
          </cell>
        </row>
        <row r="15">
          <cell r="A15" t="str">
            <v>017</v>
          </cell>
          <cell r="B15" t="str">
            <v>Queenstown</v>
          </cell>
          <cell r="C15" t="str">
            <v>Branch</v>
          </cell>
        </row>
        <row r="16">
          <cell r="A16" t="str">
            <v>018</v>
          </cell>
          <cell r="B16" t="str">
            <v>Rosny</v>
          </cell>
          <cell r="C16" t="str">
            <v>Agent</v>
          </cell>
        </row>
        <row r="17">
          <cell r="A17" t="str">
            <v>020</v>
          </cell>
          <cell r="B17" t="str">
            <v>Sandy Bay</v>
          </cell>
          <cell r="C17" t="str">
            <v>Agent</v>
          </cell>
        </row>
        <row r="18">
          <cell r="A18" t="str">
            <v>021</v>
          </cell>
          <cell r="B18" t="str">
            <v>South Hobart</v>
          </cell>
          <cell r="C18" t="str">
            <v>Agent</v>
          </cell>
        </row>
        <row r="19">
          <cell r="A19" t="str">
            <v>022</v>
          </cell>
          <cell r="B19" t="str">
            <v>Lady Franklin</v>
          </cell>
          <cell r="C19" t="str">
            <v>PubTab</v>
          </cell>
        </row>
        <row r="20">
          <cell r="A20" t="str">
            <v>023</v>
          </cell>
          <cell r="B20" t="str">
            <v>Lenah Valley</v>
          </cell>
          <cell r="C20" t="str">
            <v>Agent</v>
          </cell>
        </row>
        <row r="21">
          <cell r="A21" t="str">
            <v>024</v>
          </cell>
          <cell r="B21" t="str">
            <v>Harry's, Campbell St</v>
          </cell>
          <cell r="C21" t="str">
            <v>Branch</v>
          </cell>
        </row>
        <row r="22">
          <cell r="A22" t="str">
            <v>025</v>
          </cell>
          <cell r="B22" t="str">
            <v>Moonah</v>
          </cell>
          <cell r="C22" t="str">
            <v>Branch</v>
          </cell>
        </row>
        <row r="23">
          <cell r="A23" t="str">
            <v>026</v>
          </cell>
          <cell r="B23" t="str">
            <v>Derwent Park</v>
          </cell>
          <cell r="C23" t="str">
            <v>Agent</v>
          </cell>
        </row>
        <row r="24">
          <cell r="A24" t="str">
            <v>027</v>
          </cell>
          <cell r="B24" t="str">
            <v>Waggon &amp; Horses</v>
          </cell>
          <cell r="C24" t="str">
            <v>PubTab</v>
          </cell>
        </row>
        <row r="25">
          <cell r="A25" t="str">
            <v>028</v>
          </cell>
          <cell r="B25" t="str">
            <v>Claremont</v>
          </cell>
          <cell r="C25" t="str">
            <v>Agent</v>
          </cell>
        </row>
        <row r="26">
          <cell r="A26" t="str">
            <v>029</v>
          </cell>
          <cell r="B26" t="str">
            <v>Bridgewater</v>
          </cell>
          <cell r="C26" t="str">
            <v>Agent</v>
          </cell>
        </row>
        <row r="27">
          <cell r="A27" t="str">
            <v>030</v>
          </cell>
          <cell r="B27" t="str">
            <v>Waratah Hotel</v>
          </cell>
          <cell r="C27" t="str">
            <v>PubTab</v>
          </cell>
        </row>
        <row r="28">
          <cell r="A28" t="str">
            <v>031</v>
          </cell>
          <cell r="B28" t="str">
            <v>New Norfolk</v>
          </cell>
          <cell r="C28" t="str">
            <v>Agent</v>
          </cell>
        </row>
        <row r="29">
          <cell r="A29" t="str">
            <v>032</v>
          </cell>
          <cell r="B29" t="str">
            <v>Alonnah Hotel</v>
          </cell>
          <cell r="C29" t="str">
            <v>PubTab</v>
          </cell>
        </row>
        <row r="30">
          <cell r="A30" t="str">
            <v>033</v>
          </cell>
          <cell r="B30" t="str">
            <v>Kingston</v>
          </cell>
          <cell r="C30" t="str">
            <v>Agent</v>
          </cell>
        </row>
        <row r="31">
          <cell r="A31" t="str">
            <v>034</v>
          </cell>
          <cell r="B31" t="str">
            <v>Snug Tavern</v>
          </cell>
          <cell r="C31" t="str">
            <v>PubTab</v>
          </cell>
        </row>
        <row r="32">
          <cell r="A32" t="str">
            <v>035</v>
          </cell>
          <cell r="B32" t="str">
            <v>Huon Ex Service</v>
          </cell>
          <cell r="C32" t="str">
            <v>PubTab</v>
          </cell>
        </row>
        <row r="33">
          <cell r="A33" t="str">
            <v>036</v>
          </cell>
          <cell r="B33" t="str">
            <v>Derwent Tavern</v>
          </cell>
          <cell r="C33" t="str">
            <v>PubTab</v>
          </cell>
        </row>
        <row r="34">
          <cell r="A34" t="str">
            <v>037</v>
          </cell>
          <cell r="B34" t="str">
            <v>Bellerive</v>
          </cell>
          <cell r="C34" t="str">
            <v>Branch</v>
          </cell>
        </row>
        <row r="35">
          <cell r="A35" t="str">
            <v>038</v>
          </cell>
          <cell r="B35" t="str">
            <v>Lindisfarne</v>
          </cell>
          <cell r="C35" t="str">
            <v>Agent</v>
          </cell>
        </row>
        <row r="36">
          <cell r="A36" t="str">
            <v>039</v>
          </cell>
          <cell r="B36" t="str">
            <v>Crown Inn</v>
          </cell>
          <cell r="C36" t="str">
            <v>PubTab</v>
          </cell>
        </row>
        <row r="37">
          <cell r="A37" t="str">
            <v>040</v>
          </cell>
          <cell r="B37" t="str">
            <v>Howrah</v>
          </cell>
          <cell r="C37" t="str">
            <v>Agent</v>
          </cell>
        </row>
        <row r="38">
          <cell r="A38" t="str">
            <v>041</v>
          </cell>
          <cell r="B38" t="str">
            <v>Risdon Vale</v>
          </cell>
          <cell r="C38" t="str">
            <v>Branch</v>
          </cell>
        </row>
        <row r="39">
          <cell r="A39" t="str">
            <v>042</v>
          </cell>
          <cell r="B39" t="str">
            <v>Moonah Tavern</v>
          </cell>
          <cell r="C39" t="str">
            <v>PubTab</v>
          </cell>
        </row>
        <row r="40">
          <cell r="A40" t="str">
            <v>043</v>
          </cell>
          <cell r="B40" t="str">
            <v>Rokeby</v>
          </cell>
          <cell r="C40" t="str">
            <v>Agent</v>
          </cell>
        </row>
        <row r="41">
          <cell r="A41" t="str">
            <v>044</v>
          </cell>
          <cell r="B41" t="str">
            <v>Sorell</v>
          </cell>
          <cell r="C41" t="str">
            <v>Agent</v>
          </cell>
        </row>
        <row r="42">
          <cell r="A42" t="str">
            <v>045</v>
          </cell>
          <cell r="B42" t="str">
            <v>Dunally Hotel</v>
          </cell>
          <cell r="C42" t="str">
            <v>PubTab</v>
          </cell>
        </row>
        <row r="43">
          <cell r="A43" t="str">
            <v>046</v>
          </cell>
          <cell r="B43" t="str">
            <v>Cecil Hotel</v>
          </cell>
          <cell r="C43" t="str">
            <v>PubTab</v>
          </cell>
        </row>
        <row r="44">
          <cell r="A44" t="str">
            <v>047</v>
          </cell>
          <cell r="B44" t="str">
            <v>Rosebery, (closed Apr)</v>
          </cell>
          <cell r="C44" t="str">
            <v>Branch</v>
          </cell>
        </row>
        <row r="45">
          <cell r="A45" t="str">
            <v>048</v>
          </cell>
          <cell r="B45" t="str">
            <v>Rosebery Hotel</v>
          </cell>
          <cell r="C45" t="str">
            <v>PubTab</v>
          </cell>
        </row>
        <row r="46">
          <cell r="A46" t="str">
            <v>049</v>
          </cell>
          <cell r="B46" t="str">
            <v>Midway Point Tavern</v>
          </cell>
          <cell r="C46" t="str">
            <v>PubTab</v>
          </cell>
        </row>
        <row r="47">
          <cell r="A47" t="str">
            <v>050</v>
          </cell>
          <cell r="B47" t="str">
            <v>TFL Statewide</v>
          </cell>
          <cell r="C47" t="str">
            <v>Sub Agency</v>
          </cell>
        </row>
        <row r="48">
          <cell r="A48" t="str">
            <v>051</v>
          </cell>
          <cell r="B48" t="str">
            <v>Glenorchy FBC</v>
          </cell>
          <cell r="C48" t="str">
            <v>PubTab</v>
          </cell>
        </row>
        <row r="49">
          <cell r="A49" t="str">
            <v>052</v>
          </cell>
          <cell r="B49" t="str">
            <v>Carlyle Hotel</v>
          </cell>
          <cell r="C49" t="str">
            <v>PubTab</v>
          </cell>
        </row>
        <row r="50">
          <cell r="A50" t="str">
            <v>053</v>
          </cell>
          <cell r="B50" t="str">
            <v>Cooley's Hotel</v>
          </cell>
          <cell r="C50" t="str">
            <v>PubTab</v>
          </cell>
        </row>
        <row r="51">
          <cell r="A51" t="str">
            <v>054</v>
          </cell>
          <cell r="B51" t="str">
            <v>Wrest Point</v>
          </cell>
          <cell r="C51" t="str">
            <v>Sub Agency</v>
          </cell>
        </row>
        <row r="52">
          <cell r="A52" t="str">
            <v>055</v>
          </cell>
          <cell r="B52" t="str">
            <v>Talbot Tavern</v>
          </cell>
          <cell r="C52" t="str">
            <v>PubTab</v>
          </cell>
        </row>
        <row r="53">
          <cell r="A53" t="str">
            <v>056</v>
          </cell>
          <cell r="B53" t="str">
            <v>Granada Tavern</v>
          </cell>
          <cell r="C53" t="str">
            <v>PubTab</v>
          </cell>
        </row>
        <row r="54">
          <cell r="A54" t="str">
            <v>057</v>
          </cell>
          <cell r="B54" t="str">
            <v>Sun Valley Inn</v>
          </cell>
          <cell r="C54" t="str">
            <v>PubTab</v>
          </cell>
        </row>
        <row r="55">
          <cell r="A55" t="str">
            <v>058</v>
          </cell>
          <cell r="B55" t="str">
            <v>Claremont Hotel</v>
          </cell>
          <cell r="C55" t="str">
            <v>PubTab</v>
          </cell>
        </row>
        <row r="56">
          <cell r="A56" t="str">
            <v>059</v>
          </cell>
          <cell r="B56" t="str">
            <v>Welcome Stranger Htl (Freemason's)</v>
          </cell>
          <cell r="C56" t="str">
            <v>PubTab</v>
          </cell>
        </row>
        <row r="57">
          <cell r="A57" t="str">
            <v>060</v>
          </cell>
          <cell r="B57" t="str">
            <v>Queen's Head Hotel</v>
          </cell>
          <cell r="C57" t="str">
            <v>PubTab</v>
          </cell>
        </row>
        <row r="58">
          <cell r="A58" t="str">
            <v>061</v>
          </cell>
          <cell r="B58" t="str">
            <v>Star &amp; Garter</v>
          </cell>
          <cell r="C58" t="str">
            <v>PubTab</v>
          </cell>
        </row>
        <row r="59">
          <cell r="A59" t="str">
            <v>062</v>
          </cell>
          <cell r="B59" t="str">
            <v>South Arm RSL</v>
          </cell>
          <cell r="C59" t="str">
            <v>PubTab</v>
          </cell>
        </row>
        <row r="60">
          <cell r="A60" t="str">
            <v>063</v>
          </cell>
          <cell r="B60" t="str">
            <v>Foreshore Tavern</v>
          </cell>
          <cell r="C60" t="str">
            <v>PubTab</v>
          </cell>
        </row>
        <row r="61">
          <cell r="A61" t="str">
            <v>064</v>
          </cell>
          <cell r="B61" t="str">
            <v>Lewisham Tavern</v>
          </cell>
          <cell r="C61" t="str">
            <v>PubTab</v>
          </cell>
        </row>
        <row r="62">
          <cell r="A62" t="str">
            <v>065</v>
          </cell>
          <cell r="B62" t="str">
            <v>Rokeby Tavern</v>
          </cell>
          <cell r="C62" t="str">
            <v>PubTab</v>
          </cell>
        </row>
        <row r="63">
          <cell r="A63" t="str">
            <v>066</v>
          </cell>
          <cell r="B63" t="str">
            <v>York Hotel</v>
          </cell>
          <cell r="C63" t="str">
            <v>PubTab</v>
          </cell>
        </row>
        <row r="64">
          <cell r="A64" t="str">
            <v>067</v>
          </cell>
          <cell r="B64" t="str">
            <v>Brighton Hotel</v>
          </cell>
          <cell r="C64" t="str">
            <v>PubTab</v>
          </cell>
        </row>
        <row r="65">
          <cell r="A65" t="str">
            <v>068</v>
          </cell>
          <cell r="B65" t="str">
            <v>Richmond</v>
          </cell>
          <cell r="C65" t="str">
            <v>PubTab</v>
          </cell>
        </row>
        <row r="66">
          <cell r="A66" t="str">
            <v>069</v>
          </cell>
          <cell r="B66" t="str">
            <v>Willows Tavern</v>
          </cell>
          <cell r="C66" t="str">
            <v>PubTab</v>
          </cell>
        </row>
        <row r="67">
          <cell r="A67" t="str">
            <v>071</v>
          </cell>
          <cell r="B67" t="str">
            <v>Beachside Hotel</v>
          </cell>
          <cell r="C67" t="str">
            <v>PubTab</v>
          </cell>
        </row>
        <row r="68">
          <cell r="A68" t="str">
            <v>072</v>
          </cell>
          <cell r="B68" t="str">
            <v>Cygnet</v>
          </cell>
          <cell r="C68" t="str">
            <v>Sub Agency</v>
          </cell>
        </row>
        <row r="69">
          <cell r="A69" t="str">
            <v>073</v>
          </cell>
          <cell r="B69" t="str">
            <v>Port Huon Resort (Kermandie)</v>
          </cell>
          <cell r="C69" t="str">
            <v>PubTab</v>
          </cell>
        </row>
        <row r="70">
          <cell r="A70" t="str">
            <v>074</v>
          </cell>
          <cell r="B70" t="str">
            <v>Colebrook Tavern</v>
          </cell>
          <cell r="C70" t="str">
            <v>PubTab</v>
          </cell>
        </row>
        <row r="71">
          <cell r="A71" t="str">
            <v>075</v>
          </cell>
          <cell r="B71" t="str">
            <v>Valern Hotel</v>
          </cell>
          <cell r="C71" t="str">
            <v>PubTab</v>
          </cell>
        </row>
        <row r="72">
          <cell r="A72" t="str">
            <v>076</v>
          </cell>
          <cell r="B72" t="str">
            <v>Colonial Club Tavern</v>
          </cell>
          <cell r="C72" t="str">
            <v>PubTab</v>
          </cell>
        </row>
        <row r="73">
          <cell r="A73" t="str">
            <v>077</v>
          </cell>
          <cell r="B73" t="str">
            <v>Brunswick Hotel</v>
          </cell>
          <cell r="C73" t="str">
            <v>PubTab</v>
          </cell>
        </row>
        <row r="74">
          <cell r="A74" t="str">
            <v>078</v>
          </cell>
          <cell r="B74" t="str">
            <v>Maypole Hotel</v>
          </cell>
          <cell r="C74" t="str">
            <v>PubTab</v>
          </cell>
        </row>
        <row r="75">
          <cell r="A75" t="str">
            <v>079</v>
          </cell>
          <cell r="B75" t="str">
            <v>Prince Of Wales, H</v>
          </cell>
          <cell r="C75" t="str">
            <v>PubTab</v>
          </cell>
        </row>
        <row r="76">
          <cell r="A76" t="str">
            <v>080</v>
          </cell>
          <cell r="B76" t="str">
            <v>Glenorchy RSL</v>
          </cell>
          <cell r="C76" t="str">
            <v>PubTab</v>
          </cell>
        </row>
        <row r="77">
          <cell r="A77" t="str">
            <v>081</v>
          </cell>
          <cell r="B77" t="str">
            <v>Clarence Hotel</v>
          </cell>
          <cell r="C77" t="str">
            <v>PubTab</v>
          </cell>
        </row>
        <row r="78">
          <cell r="A78" t="str">
            <v>082</v>
          </cell>
          <cell r="B78" t="str">
            <v>Globe Hotel</v>
          </cell>
          <cell r="C78" t="str">
            <v>PubTab</v>
          </cell>
        </row>
        <row r="79">
          <cell r="A79" t="str">
            <v>083</v>
          </cell>
          <cell r="B79" t="str">
            <v>Midland Hotel</v>
          </cell>
          <cell r="C79" t="str">
            <v>PubTab</v>
          </cell>
        </row>
        <row r="80">
          <cell r="A80" t="str">
            <v>084</v>
          </cell>
          <cell r="B80" t="str">
            <v>Beach House Hotel</v>
          </cell>
          <cell r="C80" t="str">
            <v>PubTab</v>
          </cell>
        </row>
        <row r="81">
          <cell r="A81" t="str">
            <v>085</v>
          </cell>
          <cell r="B81" t="str">
            <v>Commercial Hotel Que</v>
          </cell>
          <cell r="C81" t="str">
            <v>PubTab</v>
          </cell>
        </row>
        <row r="82">
          <cell r="A82" t="str">
            <v>086</v>
          </cell>
          <cell r="B82" t="str">
            <v>Brisbane Hotel</v>
          </cell>
          <cell r="C82" t="str">
            <v>PubTab</v>
          </cell>
        </row>
        <row r="83">
          <cell r="A83" t="str">
            <v>087</v>
          </cell>
          <cell r="B83" t="str">
            <v>Eagle Hawk Inn</v>
          </cell>
          <cell r="C83" t="str">
            <v>PubTab</v>
          </cell>
        </row>
        <row r="84">
          <cell r="A84" t="str">
            <v>088</v>
          </cell>
          <cell r="B84" t="str">
            <v>Black Buffalo</v>
          </cell>
          <cell r="C84" t="str">
            <v>PubTab</v>
          </cell>
        </row>
        <row r="85">
          <cell r="A85" t="str">
            <v>089</v>
          </cell>
          <cell r="B85" t="str">
            <v>New Norfolk Hotel</v>
          </cell>
          <cell r="C85" t="str">
            <v>PubTab</v>
          </cell>
        </row>
        <row r="86">
          <cell r="A86" t="str">
            <v>090</v>
          </cell>
          <cell r="B86" t="str">
            <v>Elwick Hotel</v>
          </cell>
          <cell r="C86" t="str">
            <v>PubTab</v>
          </cell>
        </row>
        <row r="87">
          <cell r="A87" t="str">
            <v>091</v>
          </cell>
          <cell r="B87" t="str">
            <v>Ouse</v>
          </cell>
          <cell r="C87" t="str">
            <v>Sub Agency</v>
          </cell>
        </row>
        <row r="88">
          <cell r="A88" t="str">
            <v>092</v>
          </cell>
          <cell r="B88" t="str">
            <v>Huon Hotel</v>
          </cell>
          <cell r="C88" t="str">
            <v>PubTab</v>
          </cell>
        </row>
        <row r="89">
          <cell r="A89" t="str">
            <v>093</v>
          </cell>
          <cell r="B89" t="str">
            <v>Doctor Syntax Hotel</v>
          </cell>
          <cell r="C89" t="str">
            <v>PubTab</v>
          </cell>
        </row>
        <row r="90">
          <cell r="A90" t="str">
            <v>094</v>
          </cell>
          <cell r="B90" t="str">
            <v>Tarraleah</v>
          </cell>
          <cell r="C90" t="str">
            <v>PubTab</v>
          </cell>
        </row>
        <row r="91">
          <cell r="A91" t="str">
            <v>095</v>
          </cell>
          <cell r="B91" t="str">
            <v>Tullah Hotel</v>
          </cell>
          <cell r="C91" t="str">
            <v>PubTab</v>
          </cell>
        </row>
        <row r="92">
          <cell r="A92" t="str">
            <v>096</v>
          </cell>
          <cell r="B92" t="str">
            <v>Eastcoaster</v>
          </cell>
          <cell r="C92" t="str">
            <v>PubTab</v>
          </cell>
        </row>
        <row r="93">
          <cell r="A93" t="str">
            <v>097</v>
          </cell>
          <cell r="B93" t="str">
            <v>Regatta Point</v>
          </cell>
          <cell r="C93" t="str">
            <v>PubTab</v>
          </cell>
        </row>
        <row r="94">
          <cell r="A94" t="str">
            <v>100</v>
          </cell>
          <cell r="B94" t="str">
            <v>St John St</v>
          </cell>
          <cell r="C94" t="str">
            <v>Branch</v>
          </cell>
        </row>
        <row r="95">
          <cell r="A95" t="str">
            <v>101</v>
          </cell>
          <cell r="B95" t="str">
            <v>O/C North</v>
          </cell>
          <cell r="C95" t="str">
            <v>On Course</v>
          </cell>
        </row>
        <row r="96">
          <cell r="A96" t="str">
            <v>105</v>
          </cell>
          <cell r="B96" t="str">
            <v>Smithton</v>
          </cell>
          <cell r="C96" t="str">
            <v>Branch</v>
          </cell>
        </row>
        <row r="97">
          <cell r="A97" t="str">
            <v>107</v>
          </cell>
          <cell r="B97" t="str">
            <v>O/C St Marys</v>
          </cell>
          <cell r="C97" t="str">
            <v>On Course</v>
          </cell>
        </row>
        <row r="98">
          <cell r="A98" t="str">
            <v>110</v>
          </cell>
          <cell r="B98" t="str">
            <v>Devonport</v>
          </cell>
          <cell r="C98" t="str">
            <v>Branch</v>
          </cell>
        </row>
        <row r="99">
          <cell r="A99" t="str">
            <v>111</v>
          </cell>
          <cell r="B99" t="str">
            <v>O/C N/West</v>
          </cell>
          <cell r="C99" t="str">
            <v>On Course</v>
          </cell>
        </row>
        <row r="100">
          <cell r="A100" t="str">
            <v>112</v>
          </cell>
          <cell r="B100" t="str">
            <v>O/C King Island</v>
          </cell>
          <cell r="C100" t="str">
            <v>On Course</v>
          </cell>
        </row>
        <row r="101">
          <cell r="A101" t="str">
            <v>115</v>
          </cell>
          <cell r="B101" t="str">
            <v>Burnie</v>
          </cell>
          <cell r="C101" t="str">
            <v>Branch</v>
          </cell>
        </row>
        <row r="102">
          <cell r="A102" t="str">
            <v>116</v>
          </cell>
          <cell r="B102" t="str">
            <v>Upper Burnie</v>
          </cell>
          <cell r="C102" t="str">
            <v>Branch</v>
          </cell>
        </row>
        <row r="103">
          <cell r="A103" t="str">
            <v>120</v>
          </cell>
          <cell r="B103" t="str">
            <v>South Launceston</v>
          </cell>
          <cell r="C103" t="str">
            <v>Agent</v>
          </cell>
        </row>
        <row r="104">
          <cell r="A104" t="str">
            <v>121</v>
          </cell>
          <cell r="B104" t="str">
            <v>Ravenswood</v>
          </cell>
          <cell r="C104" t="str">
            <v>Agent</v>
          </cell>
        </row>
        <row r="105">
          <cell r="A105" t="str">
            <v>122</v>
          </cell>
          <cell r="B105" t="str">
            <v>Newstead</v>
          </cell>
          <cell r="C105" t="str">
            <v>Agent</v>
          </cell>
        </row>
        <row r="106">
          <cell r="A106" t="str">
            <v>123</v>
          </cell>
          <cell r="B106" t="str">
            <v>Kings Meadows</v>
          </cell>
          <cell r="C106" t="str">
            <v>Agent</v>
          </cell>
        </row>
        <row r="107">
          <cell r="A107" t="str">
            <v>124</v>
          </cell>
          <cell r="B107" t="str">
            <v>Invermay</v>
          </cell>
          <cell r="C107" t="str">
            <v>Agent</v>
          </cell>
        </row>
        <row r="108">
          <cell r="A108" t="str">
            <v>125</v>
          </cell>
          <cell r="B108" t="str">
            <v>Mowbray</v>
          </cell>
          <cell r="C108" t="str">
            <v>Agent</v>
          </cell>
        </row>
        <row r="109">
          <cell r="A109" t="str">
            <v>126</v>
          </cell>
          <cell r="B109" t="str">
            <v>Riverside</v>
          </cell>
          <cell r="C109" t="str">
            <v>Agent</v>
          </cell>
        </row>
        <row r="110">
          <cell r="A110" t="str">
            <v>127</v>
          </cell>
          <cell r="B110" t="str">
            <v>Hotel Tasmania</v>
          </cell>
          <cell r="C110" t="str">
            <v>PubTab</v>
          </cell>
        </row>
        <row r="111">
          <cell r="A111" t="str">
            <v>128</v>
          </cell>
          <cell r="B111" t="str">
            <v>Prospect (Olde Tudor)</v>
          </cell>
          <cell r="C111" t="str">
            <v>Agent</v>
          </cell>
        </row>
        <row r="112">
          <cell r="A112" t="str">
            <v>129</v>
          </cell>
          <cell r="B112" t="str">
            <v>Georgetown</v>
          </cell>
          <cell r="C112" t="str">
            <v>Agent</v>
          </cell>
        </row>
        <row r="113">
          <cell r="A113" t="str">
            <v>130</v>
          </cell>
          <cell r="B113" t="str">
            <v>Country Club Hotel</v>
          </cell>
          <cell r="C113" t="str">
            <v>PubTab</v>
          </cell>
        </row>
        <row r="114">
          <cell r="A114" t="str">
            <v>132</v>
          </cell>
          <cell r="B114" t="str">
            <v>Latrobe</v>
          </cell>
          <cell r="C114" t="str">
            <v>Agent</v>
          </cell>
        </row>
        <row r="115">
          <cell r="A115" t="str">
            <v>133</v>
          </cell>
          <cell r="B115" t="str">
            <v>Lilydale Tavern</v>
          </cell>
          <cell r="C115" t="str">
            <v>PubTab</v>
          </cell>
        </row>
        <row r="116">
          <cell r="A116" t="str">
            <v>135</v>
          </cell>
          <cell r="B116" t="str">
            <v>Powells Hotel</v>
          </cell>
          <cell r="C116" t="str">
            <v>PubTab</v>
          </cell>
        </row>
        <row r="117">
          <cell r="A117" t="str">
            <v>136</v>
          </cell>
          <cell r="B117" t="str">
            <v>Deloraine</v>
          </cell>
          <cell r="C117" t="str">
            <v>Branch</v>
          </cell>
        </row>
        <row r="118">
          <cell r="A118" t="str">
            <v>137</v>
          </cell>
          <cell r="B118" t="str">
            <v>Ulverstone</v>
          </cell>
          <cell r="C118" t="str">
            <v>Agent</v>
          </cell>
        </row>
        <row r="119">
          <cell r="A119" t="str">
            <v>138</v>
          </cell>
          <cell r="B119" t="str">
            <v>Club Hotel(Burnie)</v>
          </cell>
          <cell r="C119" t="str">
            <v>PubTab</v>
          </cell>
        </row>
        <row r="120">
          <cell r="A120" t="str">
            <v>139</v>
          </cell>
          <cell r="B120" t="str">
            <v>East Devonport</v>
          </cell>
          <cell r="C120" t="str">
            <v>Agent</v>
          </cell>
        </row>
        <row r="121">
          <cell r="A121" t="str">
            <v>140</v>
          </cell>
          <cell r="B121" t="str">
            <v>West Devonport</v>
          </cell>
          <cell r="C121" t="str">
            <v>Agent</v>
          </cell>
        </row>
        <row r="122">
          <cell r="A122" t="str">
            <v>141</v>
          </cell>
          <cell r="B122" t="str">
            <v>Interstate Hotel F Isl</v>
          </cell>
          <cell r="C122" t="str">
            <v>PubTab</v>
          </cell>
        </row>
        <row r="123">
          <cell r="A123" t="str">
            <v>142</v>
          </cell>
          <cell r="B123" t="str">
            <v>Penguin</v>
          </cell>
          <cell r="C123" t="str">
            <v>Agent</v>
          </cell>
        </row>
        <row r="124">
          <cell r="A124" t="str">
            <v>143</v>
          </cell>
          <cell r="B124" t="str">
            <v>Somerset</v>
          </cell>
          <cell r="C124" t="str">
            <v>Agent</v>
          </cell>
        </row>
        <row r="125">
          <cell r="A125" t="str">
            <v>144</v>
          </cell>
          <cell r="B125" t="str">
            <v>Wynyard</v>
          </cell>
          <cell r="C125" t="str">
            <v>Branch</v>
          </cell>
        </row>
        <row r="126">
          <cell r="A126" t="str">
            <v>145</v>
          </cell>
          <cell r="B126" t="str">
            <v>Inglis River Hotel</v>
          </cell>
          <cell r="C126" t="str">
            <v>PubTab</v>
          </cell>
        </row>
        <row r="127">
          <cell r="A127" t="str">
            <v>146</v>
          </cell>
          <cell r="B127" t="str">
            <v>Union Hotel</v>
          </cell>
          <cell r="C127" t="str">
            <v>PubTab</v>
          </cell>
        </row>
        <row r="128">
          <cell r="A128" t="str">
            <v>147</v>
          </cell>
          <cell r="B128" t="str">
            <v>George Town RSL</v>
          </cell>
          <cell r="C128" t="str">
            <v>PubTab</v>
          </cell>
        </row>
        <row r="129">
          <cell r="A129" t="str">
            <v>148</v>
          </cell>
          <cell r="B129" t="str">
            <v>Hillside Motor Inn</v>
          </cell>
          <cell r="C129" t="str">
            <v>PubTab</v>
          </cell>
        </row>
        <row r="130">
          <cell r="A130" t="str">
            <v>149</v>
          </cell>
          <cell r="B130" t="str">
            <v>South Lton F/C</v>
          </cell>
          <cell r="C130" t="str">
            <v>PubTab</v>
          </cell>
        </row>
        <row r="131">
          <cell r="A131" t="str">
            <v>150</v>
          </cell>
          <cell r="B131" t="str">
            <v>Devonport F/C</v>
          </cell>
          <cell r="C131" t="str">
            <v>PubTab</v>
          </cell>
        </row>
        <row r="132">
          <cell r="A132" t="str">
            <v>151</v>
          </cell>
          <cell r="B132" t="str">
            <v>Gray's Hotel</v>
          </cell>
          <cell r="C132" t="str">
            <v>PubTab</v>
          </cell>
        </row>
        <row r="133">
          <cell r="A133" t="str">
            <v>152</v>
          </cell>
          <cell r="B133" t="str">
            <v>Ulverstone RSL</v>
          </cell>
          <cell r="C133" t="str">
            <v>PubTab</v>
          </cell>
        </row>
        <row r="134">
          <cell r="A134" t="str">
            <v>153</v>
          </cell>
          <cell r="B134" t="str">
            <v>Commercial Hotel Ltn</v>
          </cell>
          <cell r="C134" t="str">
            <v>PubTab</v>
          </cell>
        </row>
        <row r="135">
          <cell r="A135" t="str">
            <v>154</v>
          </cell>
          <cell r="B135" t="str">
            <v>Rocherlea Tavern</v>
          </cell>
          <cell r="C135" t="str">
            <v>PubTab</v>
          </cell>
        </row>
        <row r="136">
          <cell r="A136" t="str">
            <v>155</v>
          </cell>
          <cell r="B136" t="str">
            <v>Crown Hotel</v>
          </cell>
          <cell r="C136" t="str">
            <v>PubTab</v>
          </cell>
        </row>
        <row r="137">
          <cell r="A137" t="str">
            <v>156</v>
          </cell>
          <cell r="B137" t="str">
            <v>Ophir Hotel</v>
          </cell>
          <cell r="C137" t="str">
            <v>PubTab</v>
          </cell>
        </row>
        <row r="138">
          <cell r="A138" t="str">
            <v>157</v>
          </cell>
          <cell r="B138" t="str">
            <v>Riviera Htl, Ilfraville</v>
          </cell>
          <cell r="C138" t="str">
            <v>PubTab</v>
          </cell>
        </row>
        <row r="139">
          <cell r="A139" t="str">
            <v>158</v>
          </cell>
          <cell r="B139" t="str">
            <v>Seabrook Hotel</v>
          </cell>
          <cell r="C139" t="str">
            <v>PubTab</v>
          </cell>
        </row>
        <row r="140">
          <cell r="A140" t="str">
            <v>159</v>
          </cell>
          <cell r="B140" t="str">
            <v>Top of the Town</v>
          </cell>
          <cell r="C140" t="str">
            <v>PubTab</v>
          </cell>
        </row>
        <row r="141">
          <cell r="A141" t="str">
            <v>160</v>
          </cell>
          <cell r="B141" t="str">
            <v>Newstead Hotel</v>
          </cell>
          <cell r="C141" t="str">
            <v>PubTab</v>
          </cell>
        </row>
        <row r="142">
          <cell r="A142" t="str">
            <v>161</v>
          </cell>
          <cell r="B142" t="str">
            <v>Perth</v>
          </cell>
          <cell r="C142" t="str">
            <v>PubTab</v>
          </cell>
        </row>
        <row r="143">
          <cell r="A143" t="str">
            <v>162</v>
          </cell>
          <cell r="B143" t="str">
            <v>Longford</v>
          </cell>
          <cell r="C143" t="str">
            <v>Sub Agency</v>
          </cell>
        </row>
        <row r="144">
          <cell r="A144" t="str">
            <v>163</v>
          </cell>
          <cell r="B144" t="str">
            <v>Westbury Hotel</v>
          </cell>
          <cell r="C144" t="str">
            <v>PubTab</v>
          </cell>
        </row>
        <row r="145">
          <cell r="A145" t="str">
            <v>164</v>
          </cell>
          <cell r="B145" t="str">
            <v>Sheffield Hotel</v>
          </cell>
          <cell r="C145" t="str">
            <v>PubTab</v>
          </cell>
        </row>
        <row r="146">
          <cell r="A146" t="str">
            <v>165</v>
          </cell>
          <cell r="B146" t="str">
            <v>Scottsdale Htl</v>
          </cell>
          <cell r="C146" t="str">
            <v>PubTab</v>
          </cell>
        </row>
        <row r="147">
          <cell r="A147" t="str">
            <v>166</v>
          </cell>
          <cell r="B147" t="str">
            <v>Ringwood Htl Cressy</v>
          </cell>
          <cell r="C147" t="str">
            <v>PubTab</v>
          </cell>
        </row>
        <row r="148">
          <cell r="A148" t="str">
            <v>167</v>
          </cell>
          <cell r="B148" t="str">
            <v>TRC Htl</v>
          </cell>
          <cell r="C148" t="str">
            <v>PubTab</v>
          </cell>
        </row>
        <row r="149">
          <cell r="A149" t="str">
            <v>168</v>
          </cell>
          <cell r="B149" t="str">
            <v>Exeter RSL</v>
          </cell>
          <cell r="C149" t="str">
            <v>PubTab</v>
          </cell>
        </row>
        <row r="150">
          <cell r="A150" t="str">
            <v>169</v>
          </cell>
          <cell r="B150" t="str">
            <v>Bracknell</v>
          </cell>
          <cell r="C150" t="str">
            <v>Sub Agency</v>
          </cell>
        </row>
        <row r="151">
          <cell r="A151" t="str">
            <v>170</v>
          </cell>
          <cell r="B151" t="str">
            <v>Georgetown Hotel</v>
          </cell>
          <cell r="C151" t="str">
            <v>PubTab</v>
          </cell>
        </row>
        <row r="152">
          <cell r="A152" t="str">
            <v>171</v>
          </cell>
          <cell r="B152" t="str">
            <v>Elimatta Hotel</v>
          </cell>
          <cell r="C152" t="str">
            <v>PubTab</v>
          </cell>
        </row>
        <row r="153">
          <cell r="A153" t="str">
            <v>172</v>
          </cell>
          <cell r="B153" t="str">
            <v>Shearwater Hotel</v>
          </cell>
          <cell r="C153" t="str">
            <v>PubTab</v>
          </cell>
        </row>
        <row r="154">
          <cell r="A154" t="str">
            <v>173</v>
          </cell>
          <cell r="B154" t="str">
            <v>Bischoff Hotel</v>
          </cell>
          <cell r="C154" t="str">
            <v>PubTab</v>
          </cell>
        </row>
        <row r="155">
          <cell r="A155" t="str">
            <v>174</v>
          </cell>
          <cell r="B155" t="str">
            <v>Formby Hotel</v>
          </cell>
          <cell r="C155" t="str">
            <v>PubTab</v>
          </cell>
        </row>
        <row r="156">
          <cell r="A156" t="str">
            <v>175</v>
          </cell>
          <cell r="B156" t="str">
            <v>Tamahere Hotel</v>
          </cell>
          <cell r="C156" t="str">
            <v>PubTab</v>
          </cell>
        </row>
        <row r="157">
          <cell r="A157" t="str">
            <v>176</v>
          </cell>
          <cell r="B157" t="str">
            <v>River Arms</v>
          </cell>
          <cell r="C157" t="str">
            <v>PubTab</v>
          </cell>
        </row>
        <row r="158">
          <cell r="A158" t="str">
            <v>177</v>
          </cell>
          <cell r="B158" t="str">
            <v>Fingal Hotel</v>
          </cell>
          <cell r="C158" t="str">
            <v>PubTab</v>
          </cell>
        </row>
        <row r="159">
          <cell r="A159" t="str">
            <v>178</v>
          </cell>
          <cell r="B159" t="str">
            <v>St James Hotel</v>
          </cell>
          <cell r="C159" t="str">
            <v>PubTab</v>
          </cell>
        </row>
        <row r="160">
          <cell r="A160" t="str">
            <v>179</v>
          </cell>
          <cell r="B160" t="str">
            <v>Burnie Club</v>
          </cell>
          <cell r="C160" t="str">
            <v>PubTab</v>
          </cell>
        </row>
        <row r="161">
          <cell r="A161" t="str">
            <v>180</v>
          </cell>
          <cell r="B161" t="str">
            <v>Deloraine Hotel</v>
          </cell>
          <cell r="C161" t="str">
            <v>PubTab</v>
          </cell>
        </row>
        <row r="162">
          <cell r="A162" t="str">
            <v>181</v>
          </cell>
          <cell r="B162" t="str">
            <v>Bridport Hotel</v>
          </cell>
          <cell r="C162" t="str">
            <v>PubTab</v>
          </cell>
        </row>
        <row r="163">
          <cell r="A163" t="str">
            <v>182</v>
          </cell>
          <cell r="B163" t="str">
            <v>Blenheim Inn</v>
          </cell>
          <cell r="C163" t="str">
            <v>PubTab</v>
          </cell>
        </row>
        <row r="164">
          <cell r="A164" t="str">
            <v>183</v>
          </cell>
          <cell r="B164" t="str">
            <v>Lighthouse Hotel</v>
          </cell>
          <cell r="C164" t="str">
            <v>PubTab</v>
          </cell>
        </row>
        <row r="165">
          <cell r="A165" t="str">
            <v>184</v>
          </cell>
          <cell r="B165" t="str">
            <v>Argosy Motor Inn</v>
          </cell>
          <cell r="C165" t="str">
            <v>PubTab</v>
          </cell>
        </row>
        <row r="166">
          <cell r="A166" t="str">
            <v>185</v>
          </cell>
          <cell r="B166" t="str">
            <v>Scamander Beach</v>
          </cell>
          <cell r="C166" t="str">
            <v>PubTab</v>
          </cell>
        </row>
        <row r="167">
          <cell r="A167" t="str">
            <v>186</v>
          </cell>
          <cell r="B167" t="str">
            <v>St Mary's Hotel</v>
          </cell>
          <cell r="C167" t="str">
            <v>PubTab</v>
          </cell>
        </row>
        <row r="168">
          <cell r="A168" t="str">
            <v>187</v>
          </cell>
          <cell r="B168" t="str">
            <v>Silver Sands</v>
          </cell>
          <cell r="C168" t="str">
            <v>PubTab</v>
          </cell>
        </row>
        <row r="169">
          <cell r="A169" t="str">
            <v>188</v>
          </cell>
          <cell r="B169" t="str">
            <v>Parers King Island</v>
          </cell>
          <cell r="C169" t="str">
            <v>PubTab</v>
          </cell>
        </row>
        <row r="170">
          <cell r="A170" t="str">
            <v>189</v>
          </cell>
          <cell r="B170" t="str">
            <v>Bayside Hotel</v>
          </cell>
          <cell r="C170" t="str">
            <v>PubTab</v>
          </cell>
        </row>
        <row r="171">
          <cell r="A171" t="str">
            <v>190</v>
          </cell>
          <cell r="B171" t="str">
            <v>Inveresk Tavern</v>
          </cell>
          <cell r="C171" t="str">
            <v>PubTab</v>
          </cell>
        </row>
        <row r="172">
          <cell r="A172" t="str">
            <v>191</v>
          </cell>
          <cell r="B172" t="str">
            <v>Hotel Royal</v>
          </cell>
          <cell r="C172" t="str">
            <v>PubTab</v>
          </cell>
        </row>
        <row r="173">
          <cell r="A173" t="str">
            <v>192</v>
          </cell>
          <cell r="B173" t="str">
            <v>Queens Arms Hotel</v>
          </cell>
          <cell r="C173" t="str">
            <v>PubTab</v>
          </cell>
        </row>
        <row r="174">
          <cell r="A174" t="str">
            <v>193</v>
          </cell>
          <cell r="B174" t="str">
            <v>Prince of Wales, E</v>
          </cell>
          <cell r="C174" t="str">
            <v>PubTab</v>
          </cell>
        </row>
        <row r="175">
          <cell r="A175" t="str">
            <v>194</v>
          </cell>
          <cell r="B175" t="str">
            <v>Beach Hotel (Burnie)</v>
          </cell>
          <cell r="C175" t="str">
            <v>PubTab</v>
          </cell>
        </row>
        <row r="176">
          <cell r="A176" t="str">
            <v>195</v>
          </cell>
          <cell r="B176" t="str">
            <v>All Year Round</v>
          </cell>
          <cell r="C176" t="str">
            <v>PubTab</v>
          </cell>
        </row>
        <row r="177">
          <cell r="A177" t="str">
            <v>196</v>
          </cell>
          <cell r="B177" t="str">
            <v>King Island Club</v>
          </cell>
          <cell r="C177" t="str">
            <v>PubTab</v>
          </cell>
        </row>
        <row r="178">
          <cell r="A178" t="str">
            <v>197</v>
          </cell>
          <cell r="B178" t="str">
            <v>Bridge Hotel</v>
          </cell>
          <cell r="C178" t="str">
            <v>PubTab</v>
          </cell>
        </row>
        <row r="179">
          <cell r="A179" t="str">
            <v>198</v>
          </cell>
          <cell r="B179" t="str">
            <v>Federal Hotel</v>
          </cell>
          <cell r="C179" t="str">
            <v>PubTab</v>
          </cell>
        </row>
        <row r="180">
          <cell r="A180" t="str">
            <v>199</v>
          </cell>
          <cell r="B180" t="str">
            <v>King Island Golf Club</v>
          </cell>
          <cell r="C180" t="str">
            <v>PubTab</v>
          </cell>
        </row>
        <row r="181">
          <cell r="A181" t="str">
            <v>205</v>
          </cell>
          <cell r="B181" t="str">
            <v>Dover Hotel</v>
          </cell>
          <cell r="C181" t="str">
            <v>PubTab</v>
          </cell>
        </row>
        <row r="182">
          <cell r="A182" t="str">
            <v>206</v>
          </cell>
          <cell r="B182" t="str">
            <v>Huntington Tavern</v>
          </cell>
          <cell r="C182" t="str">
            <v>PubTab</v>
          </cell>
        </row>
        <row r="183">
          <cell r="A183" t="str">
            <v>208</v>
          </cell>
          <cell r="B183" t="str">
            <v>Oyster Cove</v>
          </cell>
          <cell r="C183" t="str">
            <v>PubTab</v>
          </cell>
        </row>
        <row r="184">
          <cell r="A184" t="str">
            <v>209</v>
          </cell>
          <cell r="B184" t="str">
            <v>Central Hotel</v>
          </cell>
          <cell r="C184" t="str">
            <v>PubTab</v>
          </cell>
        </row>
        <row r="185">
          <cell r="A185" t="str">
            <v>210</v>
          </cell>
          <cell r="B185" t="str">
            <v>Brooker Inn</v>
          </cell>
          <cell r="C185" t="str">
            <v>PubTab</v>
          </cell>
        </row>
        <row r="186">
          <cell r="A186" t="str">
            <v>211</v>
          </cell>
          <cell r="B186" t="str">
            <v>Duke of York Htl</v>
          </cell>
          <cell r="C186" t="str">
            <v>PubTab</v>
          </cell>
        </row>
        <row r="187">
          <cell r="A187" t="str">
            <v>212</v>
          </cell>
          <cell r="B187" t="str">
            <v>Dover RSL</v>
          </cell>
          <cell r="C187" t="str">
            <v>PubTab</v>
          </cell>
        </row>
        <row r="188">
          <cell r="A188" t="str">
            <v>213</v>
          </cell>
          <cell r="B188" t="str">
            <v>Traveller's Rest</v>
          </cell>
          <cell r="C188" t="str">
            <v>PubTab</v>
          </cell>
        </row>
        <row r="189">
          <cell r="A189" t="str">
            <v>214</v>
          </cell>
          <cell r="B189" t="str">
            <v>Beltana Hotel</v>
          </cell>
          <cell r="C189" t="str">
            <v>PubTab</v>
          </cell>
        </row>
        <row r="190">
          <cell r="A190" t="str">
            <v>215</v>
          </cell>
          <cell r="B190" t="str">
            <v>Hunters Hotel</v>
          </cell>
          <cell r="C190" t="str">
            <v>PubTab</v>
          </cell>
        </row>
        <row r="191">
          <cell r="A191" t="str">
            <v>216</v>
          </cell>
          <cell r="B191" t="str">
            <v>Nubeena Tavern</v>
          </cell>
          <cell r="C191" t="str">
            <v>PubTab</v>
          </cell>
        </row>
        <row r="192">
          <cell r="A192" t="str">
            <v>217</v>
          </cell>
          <cell r="B192" t="str">
            <v>Rosegarland Hotel</v>
          </cell>
          <cell r="C192" t="str">
            <v>PubTab</v>
          </cell>
        </row>
        <row r="193">
          <cell r="A193" t="str">
            <v>218</v>
          </cell>
          <cell r="B193" t="str">
            <v>Tasman RSL</v>
          </cell>
          <cell r="C193" t="str">
            <v>PubTab</v>
          </cell>
        </row>
        <row r="194">
          <cell r="A194" t="str">
            <v>219</v>
          </cell>
          <cell r="B194" t="str">
            <v>Campania Tavern</v>
          </cell>
          <cell r="C194" t="str">
            <v>PubTab</v>
          </cell>
        </row>
        <row r="195">
          <cell r="A195" t="str">
            <v>220</v>
          </cell>
          <cell r="B195" t="str">
            <v>Goulburn Arms</v>
          </cell>
          <cell r="C195" t="str">
            <v>PubTab</v>
          </cell>
        </row>
        <row r="196">
          <cell r="A196" t="str">
            <v>221</v>
          </cell>
          <cell r="B196" t="str">
            <v>New Norfolk F/C</v>
          </cell>
          <cell r="C196" t="str">
            <v>PubTab</v>
          </cell>
        </row>
        <row r="197">
          <cell r="A197" t="str">
            <v>222</v>
          </cell>
          <cell r="B197" t="str">
            <v>Grand Hotel</v>
          </cell>
          <cell r="C197" t="str">
            <v>PubTab</v>
          </cell>
        </row>
        <row r="198">
          <cell r="A198" t="str">
            <v>223</v>
          </cell>
          <cell r="B198" t="str">
            <v>Blue Waters Motor Inn</v>
          </cell>
          <cell r="C198" t="str">
            <v>PubTab</v>
          </cell>
        </row>
        <row r="199">
          <cell r="A199" t="str">
            <v>224</v>
          </cell>
          <cell r="B199" t="str">
            <v>Southport Tavern</v>
          </cell>
          <cell r="C199" t="str">
            <v>PubTab</v>
          </cell>
        </row>
        <row r="200">
          <cell r="A200" t="str">
            <v>225</v>
          </cell>
          <cell r="B200" t="str">
            <v>Red Lion Tavern (Wool Store Tav)</v>
          </cell>
          <cell r="C200" t="str">
            <v>PubTab</v>
          </cell>
        </row>
        <row r="201">
          <cell r="A201" t="str">
            <v>226</v>
          </cell>
          <cell r="B201" t="str">
            <v>North Hobart F/C</v>
          </cell>
          <cell r="C201" t="str">
            <v>PubTab</v>
          </cell>
        </row>
        <row r="202">
          <cell r="A202" t="str">
            <v>227</v>
          </cell>
          <cell r="B202" t="str">
            <v>Hamers Hotel</v>
          </cell>
          <cell r="C202" t="str">
            <v>PubTab</v>
          </cell>
        </row>
        <row r="203">
          <cell r="A203" t="str">
            <v>228</v>
          </cell>
          <cell r="B203" t="str">
            <v>Theatre Royal</v>
          </cell>
          <cell r="C203" t="str">
            <v>PubTab</v>
          </cell>
        </row>
        <row r="204">
          <cell r="A204" t="str">
            <v>231</v>
          </cell>
          <cell r="B204" t="str">
            <v>Kentish Hotel</v>
          </cell>
          <cell r="C204" t="str">
            <v>PubTab</v>
          </cell>
        </row>
        <row r="205">
          <cell r="A205" t="str">
            <v>232</v>
          </cell>
          <cell r="B205" t="str">
            <v>Lyell RSL</v>
          </cell>
          <cell r="C205" t="str">
            <v>PubTab</v>
          </cell>
        </row>
        <row r="206">
          <cell r="A206" t="str">
            <v>233</v>
          </cell>
          <cell r="B206" t="str">
            <v>Rosebery RSL</v>
          </cell>
          <cell r="C206" t="str">
            <v>PubTab</v>
          </cell>
        </row>
        <row r="207">
          <cell r="A207" t="str">
            <v>234</v>
          </cell>
          <cell r="B207" t="str">
            <v>Cygnet RSL</v>
          </cell>
          <cell r="C207" t="str">
            <v>PubTab</v>
          </cell>
        </row>
        <row r="208">
          <cell r="A208" t="str">
            <v>235</v>
          </cell>
          <cell r="B208" t="str">
            <v>Swansea Newsagency</v>
          </cell>
          <cell r="C208" t="str">
            <v>Sub Agency</v>
          </cell>
        </row>
        <row r="209">
          <cell r="A209" t="str">
            <v>236</v>
          </cell>
          <cell r="B209" t="str">
            <v>Kingston RSL</v>
          </cell>
          <cell r="C209" t="str">
            <v>PubTab</v>
          </cell>
        </row>
        <row r="210">
          <cell r="A210" t="str">
            <v>237</v>
          </cell>
          <cell r="B210" t="str">
            <v>Marquis of Hastings</v>
          </cell>
          <cell r="C210" t="str">
            <v>PubTab</v>
          </cell>
        </row>
        <row r="211">
          <cell r="A211" t="str">
            <v>238</v>
          </cell>
          <cell r="B211" t="str">
            <v>Pembroke Hotel</v>
          </cell>
          <cell r="C211" t="str">
            <v>PubTab</v>
          </cell>
        </row>
        <row r="212">
          <cell r="A212" t="str">
            <v>239</v>
          </cell>
          <cell r="B212" t="str">
            <v>Tarraleah Chalet</v>
          </cell>
          <cell r="C212" t="str">
            <v>PubTab</v>
          </cell>
        </row>
        <row r="213">
          <cell r="A213" t="str">
            <v>240</v>
          </cell>
          <cell r="B213" t="str">
            <v>HWMC</v>
          </cell>
          <cell r="C213" t="str">
            <v>PubTab</v>
          </cell>
        </row>
        <row r="214">
          <cell r="A214" t="str">
            <v>241</v>
          </cell>
          <cell r="B214" t="str">
            <v>Geeveston RSL</v>
          </cell>
          <cell r="C214" t="str">
            <v>PubTab</v>
          </cell>
        </row>
        <row r="215">
          <cell r="A215" t="str">
            <v>242</v>
          </cell>
          <cell r="B215" t="str">
            <v>Shoreline Hotel</v>
          </cell>
          <cell r="C215" t="str">
            <v>PubTab</v>
          </cell>
        </row>
        <row r="216">
          <cell r="A216" t="str">
            <v>243</v>
          </cell>
          <cell r="B216" t="str">
            <v>Tandara Motor Inn</v>
          </cell>
          <cell r="C216" t="str">
            <v>PubTab</v>
          </cell>
        </row>
        <row r="217">
          <cell r="A217" t="str">
            <v>244</v>
          </cell>
          <cell r="B217" t="str">
            <v>Cornish Mount</v>
          </cell>
          <cell r="C217" t="str">
            <v>PubTab</v>
          </cell>
        </row>
        <row r="218">
          <cell r="A218" t="str">
            <v>245</v>
          </cell>
          <cell r="B218" t="str">
            <v>Cascade Hotel</v>
          </cell>
          <cell r="C218" t="str">
            <v>PubTab</v>
          </cell>
        </row>
        <row r="219">
          <cell r="A219" t="str">
            <v>246</v>
          </cell>
          <cell r="B219" t="str">
            <v>Swan Motor Inn</v>
          </cell>
          <cell r="C219" t="str">
            <v>PubTab</v>
          </cell>
        </row>
        <row r="220">
          <cell r="A220" t="str">
            <v>247</v>
          </cell>
          <cell r="B220" t="str">
            <v>Horseshoe Inn, Cambridge</v>
          </cell>
          <cell r="C220" t="str">
            <v>PibTab</v>
          </cell>
        </row>
        <row r="221">
          <cell r="A221" t="str">
            <v>251</v>
          </cell>
          <cell r="B221" t="str">
            <v>Retreat Hotel</v>
          </cell>
          <cell r="C221" t="str">
            <v>PubTab</v>
          </cell>
        </row>
        <row r="222">
          <cell r="A222" t="str">
            <v>252</v>
          </cell>
          <cell r="B222" t="str">
            <v>Park Hotel</v>
          </cell>
          <cell r="C222" t="str">
            <v>PubTab</v>
          </cell>
        </row>
        <row r="223">
          <cell r="A223" t="str">
            <v>253</v>
          </cell>
          <cell r="B223" t="str">
            <v>Riverview Hotel</v>
          </cell>
          <cell r="C223" t="str">
            <v>PubTab</v>
          </cell>
        </row>
        <row r="224">
          <cell r="A224" t="str">
            <v>254</v>
          </cell>
          <cell r="B224" t="str">
            <v>Mole Creek Hotel</v>
          </cell>
          <cell r="C224" t="str">
            <v>PubTab</v>
          </cell>
        </row>
        <row r="225">
          <cell r="A225" t="str">
            <v>256</v>
          </cell>
          <cell r="B225" t="str">
            <v>Bridport RSL</v>
          </cell>
          <cell r="C225" t="str">
            <v>PubTab</v>
          </cell>
        </row>
        <row r="226">
          <cell r="A226" t="str">
            <v>258</v>
          </cell>
          <cell r="B226" t="str">
            <v>Mowbray Golf Course</v>
          </cell>
          <cell r="C226" t="str">
            <v>PubTab</v>
          </cell>
        </row>
        <row r="227">
          <cell r="A227" t="str">
            <v>259</v>
          </cell>
          <cell r="B227" t="str">
            <v>Golden Karinya</v>
          </cell>
          <cell r="C227" t="str">
            <v>PubTab</v>
          </cell>
        </row>
        <row r="228">
          <cell r="A228" t="str">
            <v>260</v>
          </cell>
          <cell r="B228" t="str">
            <v>Rocky Cape Tavern</v>
          </cell>
          <cell r="C228" t="str">
            <v>PubTab</v>
          </cell>
        </row>
        <row r="229">
          <cell r="A229" t="str">
            <v>261</v>
          </cell>
          <cell r="B229" t="str">
            <v>Edgewater Motor Inn</v>
          </cell>
          <cell r="C229" t="str">
            <v>PubTab</v>
          </cell>
        </row>
        <row r="230">
          <cell r="A230" t="str">
            <v>262</v>
          </cell>
          <cell r="B230" t="str">
            <v>Club Hotel (Beacons)</v>
          </cell>
          <cell r="C230" t="str">
            <v>PubTab</v>
          </cell>
        </row>
        <row r="231">
          <cell r="A231" t="str">
            <v>263</v>
          </cell>
          <cell r="B231" t="str">
            <v>Exeter Hotel</v>
          </cell>
          <cell r="C231" t="str">
            <v>PubTab</v>
          </cell>
        </row>
        <row r="232">
          <cell r="A232" t="str">
            <v>264</v>
          </cell>
          <cell r="B232" t="str">
            <v>Mackeys Royal Hotel</v>
          </cell>
          <cell r="C232" t="str">
            <v>PubTab</v>
          </cell>
        </row>
        <row r="233">
          <cell r="A233" t="str">
            <v>265</v>
          </cell>
          <cell r="B233" t="str">
            <v>Launceston Casino</v>
          </cell>
          <cell r="C233" t="str">
            <v>PubTab</v>
          </cell>
        </row>
        <row r="234">
          <cell r="A234" t="str">
            <v>266</v>
          </cell>
          <cell r="B234" t="str">
            <v>Beauty Point Hotel</v>
          </cell>
          <cell r="C234" t="str">
            <v>PubTab</v>
          </cell>
        </row>
        <row r="235">
          <cell r="A235" t="str">
            <v>267</v>
          </cell>
          <cell r="B235" t="str">
            <v>Bay View Hotel</v>
          </cell>
          <cell r="C235" t="str">
            <v>PubTab</v>
          </cell>
        </row>
        <row r="236">
          <cell r="A236" t="str">
            <v>268</v>
          </cell>
          <cell r="B236" t="str">
            <v>Signal Station Tavern</v>
          </cell>
          <cell r="C236" t="str">
            <v>PubTab</v>
          </cell>
        </row>
        <row r="237">
          <cell r="A237" t="str">
            <v>269</v>
          </cell>
          <cell r="B237" t="str">
            <v>Burnie RSL</v>
          </cell>
          <cell r="C237" t="str">
            <v>PubTab</v>
          </cell>
        </row>
        <row r="238">
          <cell r="A238" t="str">
            <v>270</v>
          </cell>
          <cell r="B238" t="str">
            <v>Campbell Town Inn</v>
          </cell>
          <cell r="C238" t="str">
            <v>PubTab</v>
          </cell>
        </row>
        <row r="239">
          <cell r="A239" t="str">
            <v>271</v>
          </cell>
          <cell r="B239" t="str">
            <v>Ringarooma Hotel</v>
          </cell>
          <cell r="C239" t="str">
            <v>PubTab</v>
          </cell>
        </row>
        <row r="240">
          <cell r="A240" t="str">
            <v>272</v>
          </cell>
          <cell r="B240" t="str">
            <v>Devonport RSL</v>
          </cell>
          <cell r="C240" t="str">
            <v>PubTab</v>
          </cell>
        </row>
        <row r="241">
          <cell r="A241" t="str">
            <v>273</v>
          </cell>
          <cell r="B241" t="str">
            <v>St Helens RSL</v>
          </cell>
          <cell r="C241" t="str">
            <v>PubTab</v>
          </cell>
        </row>
        <row r="242">
          <cell r="A242" t="str">
            <v>274</v>
          </cell>
          <cell r="B242" t="str">
            <v>Railton Hotel</v>
          </cell>
          <cell r="C242" t="str">
            <v>PubTab</v>
          </cell>
        </row>
        <row r="243">
          <cell r="A243" t="str">
            <v>275</v>
          </cell>
          <cell r="B243" t="str">
            <v>Beachfront Bicheno</v>
          </cell>
          <cell r="C243" t="str">
            <v>PubTab</v>
          </cell>
        </row>
        <row r="244">
          <cell r="A244" t="str">
            <v>276</v>
          </cell>
          <cell r="B244" t="str">
            <v>Ross Village Store</v>
          </cell>
          <cell r="C244" t="str">
            <v>Sub Agency</v>
          </cell>
        </row>
        <row r="245">
          <cell r="A245" t="str">
            <v>277</v>
          </cell>
          <cell r="B245" t="str">
            <v>Burnie Town House</v>
          </cell>
          <cell r="C245" t="str">
            <v>PubTab</v>
          </cell>
        </row>
        <row r="246">
          <cell r="A246" t="str">
            <v>278</v>
          </cell>
          <cell r="B246" t="str">
            <v>Somerset Hotel</v>
          </cell>
          <cell r="C246" t="str">
            <v>PubTab</v>
          </cell>
        </row>
        <row r="247">
          <cell r="A247" t="str">
            <v>279</v>
          </cell>
          <cell r="B247" t="str">
            <v>British Hotel</v>
          </cell>
          <cell r="C247" t="str">
            <v>PubTab</v>
          </cell>
        </row>
        <row r="248">
          <cell r="A248" t="str">
            <v>280</v>
          </cell>
          <cell r="B248" t="str">
            <v>Lords Hotel</v>
          </cell>
          <cell r="C248" t="str">
            <v>PubTab</v>
          </cell>
        </row>
        <row r="249">
          <cell r="A249" t="str">
            <v>281</v>
          </cell>
          <cell r="B249" t="str">
            <v>Riverside Hotel</v>
          </cell>
          <cell r="C249" t="str">
            <v>PubTab</v>
          </cell>
        </row>
        <row r="250">
          <cell r="A250" t="str">
            <v>282</v>
          </cell>
          <cell r="B250" t="str">
            <v>Pizza Pub</v>
          </cell>
          <cell r="C250" t="str">
            <v>PubTab</v>
          </cell>
        </row>
        <row r="251">
          <cell r="A251" t="str">
            <v>283</v>
          </cell>
          <cell r="B251" t="str">
            <v>St Helens H/M</v>
          </cell>
          <cell r="C251" t="str">
            <v>PubTab</v>
          </cell>
        </row>
        <row r="252">
          <cell r="A252" t="str">
            <v>284</v>
          </cell>
          <cell r="B252" t="str">
            <v>Great Northern</v>
          </cell>
          <cell r="C252" t="str">
            <v>PubTab</v>
          </cell>
        </row>
        <row r="253">
          <cell r="A253" t="str">
            <v>285</v>
          </cell>
          <cell r="B253" t="str">
            <v>Gladstone Hotel</v>
          </cell>
          <cell r="C253" t="str">
            <v>PubTab</v>
          </cell>
        </row>
        <row r="254">
          <cell r="A254" t="str">
            <v>286</v>
          </cell>
          <cell r="B254" t="str">
            <v>Village Inn</v>
          </cell>
          <cell r="C254" t="str">
            <v>PubTab</v>
          </cell>
        </row>
        <row r="255">
          <cell r="A255" t="str">
            <v>287</v>
          </cell>
          <cell r="B255" t="str">
            <v>Man O Ross</v>
          </cell>
          <cell r="C255" t="str">
            <v>PubTab</v>
          </cell>
        </row>
        <row r="256">
          <cell r="A256" t="str">
            <v>288</v>
          </cell>
          <cell r="B256" t="str">
            <v>Billabong</v>
          </cell>
          <cell r="C256" t="str">
            <v>PubTab</v>
          </cell>
        </row>
        <row r="257">
          <cell r="A257" t="str">
            <v>289</v>
          </cell>
          <cell r="B257" t="str">
            <v>Clarendon Arms Hotel</v>
          </cell>
          <cell r="C257" t="str">
            <v>PubTab</v>
          </cell>
        </row>
        <row r="258">
          <cell r="A258" t="str">
            <v>290</v>
          </cell>
          <cell r="B258" t="str">
            <v>Wynyard RSL</v>
          </cell>
          <cell r="C258" t="str">
            <v>PubTab</v>
          </cell>
        </row>
        <row r="259">
          <cell r="A259" t="str">
            <v>291</v>
          </cell>
          <cell r="B259" t="str">
            <v>Sunny Hills Country Club</v>
          </cell>
          <cell r="C259" t="str">
            <v>PubTab</v>
          </cell>
        </row>
        <row r="260">
          <cell r="A260" t="str">
            <v>292</v>
          </cell>
          <cell r="B260" t="str">
            <v>Carrick Inn Hotel</v>
          </cell>
          <cell r="C260" t="str">
            <v>PubTab</v>
          </cell>
        </row>
        <row r="261">
          <cell r="A261" t="str">
            <v>293</v>
          </cell>
          <cell r="B261" t="str">
            <v>Devonport Racing Club (Birdcage)</v>
          </cell>
          <cell r="C261" t="str">
            <v>PubTab</v>
          </cell>
        </row>
        <row r="262">
          <cell r="A262" t="str">
            <v>294</v>
          </cell>
          <cell r="B262" t="str">
            <v>Beach House High Speed Link</v>
          </cell>
          <cell r="C262" t="str">
            <v>Syndicate</v>
          </cell>
        </row>
        <row r="263">
          <cell r="A263" t="str">
            <v>295</v>
          </cell>
          <cell r="B263" t="str">
            <v>Wagon &amp; Horses High Speed Link</v>
          </cell>
          <cell r="C263" t="str">
            <v>Syndicate</v>
          </cell>
        </row>
        <row r="264">
          <cell r="A264" t="str">
            <v>296</v>
          </cell>
          <cell r="B264" t="str">
            <v>Valern High Speed Link</v>
          </cell>
          <cell r="C264" t="str">
            <v>Syndicate</v>
          </cell>
        </row>
        <row r="265">
          <cell r="A265" t="str">
            <v>298</v>
          </cell>
          <cell r="B265" t="str">
            <v>Extra Reinvestment Account</v>
          </cell>
          <cell r="C265" t="str">
            <v>Head Office</v>
          </cell>
        </row>
        <row r="266">
          <cell r="A266" t="str">
            <v>299</v>
          </cell>
          <cell r="B266" t="str">
            <v>Reinvestment Account</v>
          </cell>
          <cell r="C266" t="str">
            <v>Head Office</v>
          </cell>
        </row>
        <row r="267">
          <cell r="A267" t="str">
            <v>500</v>
          </cell>
          <cell r="B267" t="str">
            <v>Branch Overheads</v>
          </cell>
          <cell r="C267" t="str">
            <v>Branch</v>
          </cell>
        </row>
        <row r="268">
          <cell r="A268" t="str">
            <v>501</v>
          </cell>
          <cell r="B268" t="str">
            <v>Branch Overheads South</v>
          </cell>
          <cell r="C268" t="str">
            <v>Branch</v>
          </cell>
        </row>
        <row r="269">
          <cell r="A269" t="str">
            <v>502</v>
          </cell>
          <cell r="B269" t="str">
            <v>Branch Overheads North</v>
          </cell>
          <cell r="C269" t="str">
            <v>Branch</v>
          </cell>
        </row>
        <row r="270">
          <cell r="A270" t="str">
            <v>503</v>
          </cell>
          <cell r="B270" t="str">
            <v>Agency Overheads</v>
          </cell>
          <cell r="C270" t="str">
            <v>Agent</v>
          </cell>
        </row>
        <row r="271">
          <cell r="A271" t="str">
            <v>509</v>
          </cell>
          <cell r="B271" t="str">
            <v>PubTab Overheads</v>
          </cell>
          <cell r="C271" t="str">
            <v>PubTab</v>
          </cell>
        </row>
        <row r="272">
          <cell r="A272" t="str">
            <v>520</v>
          </cell>
          <cell r="B272" t="str">
            <v>Internal Audit</v>
          </cell>
          <cell r="C272" t="str">
            <v>Head Office</v>
          </cell>
        </row>
        <row r="273">
          <cell r="A273" t="str">
            <v>600</v>
          </cell>
          <cell r="B273" t="str">
            <v>Network Services</v>
          </cell>
          <cell r="C273" t="str">
            <v>Head Office</v>
          </cell>
        </row>
        <row r="274">
          <cell r="A274" t="str">
            <v>610</v>
          </cell>
          <cell r="B274" t="str">
            <v>Computer H/W Support</v>
          </cell>
          <cell r="C274" t="str">
            <v>Head Office</v>
          </cell>
        </row>
        <row r="275">
          <cell r="A275" t="str">
            <v>611</v>
          </cell>
          <cell r="B275" t="str">
            <v>Computer H/W South</v>
          </cell>
          <cell r="C275" t="str">
            <v>Head Office</v>
          </cell>
        </row>
        <row r="276">
          <cell r="A276" t="str">
            <v>612</v>
          </cell>
          <cell r="B276" t="str">
            <v>Computer H/W North</v>
          </cell>
          <cell r="C276" t="str">
            <v>Head Office</v>
          </cell>
        </row>
        <row r="277">
          <cell r="A277" t="str">
            <v>612.1</v>
          </cell>
          <cell r="B277" t="str">
            <v>Northern Tech</v>
          </cell>
          <cell r="C277" t="str">
            <v>Head Office</v>
          </cell>
        </row>
        <row r="278">
          <cell r="A278" t="str">
            <v>613</v>
          </cell>
          <cell r="B278" t="str">
            <v>Computer H/W North West</v>
          </cell>
          <cell r="C278" t="str">
            <v>Head Office</v>
          </cell>
        </row>
        <row r="279">
          <cell r="A279" t="str">
            <v>620</v>
          </cell>
          <cell r="B279" t="str">
            <v>Technology</v>
          </cell>
          <cell r="C279" t="str">
            <v>Head Office</v>
          </cell>
        </row>
        <row r="280">
          <cell r="A280" t="str">
            <v>700</v>
          </cell>
          <cell r="B280" t="str">
            <v>Administration</v>
          </cell>
          <cell r="C280" t="str">
            <v>Head Office</v>
          </cell>
        </row>
        <row r="281">
          <cell r="A281" t="str">
            <v>710</v>
          </cell>
          <cell r="B281" t="str">
            <v>Accounts</v>
          </cell>
          <cell r="C281" t="str">
            <v>Head Office</v>
          </cell>
        </row>
        <row r="282">
          <cell r="A282" t="str">
            <v>720</v>
          </cell>
          <cell r="B282" t="str">
            <v>HR &amp; A</v>
          </cell>
          <cell r="C282" t="str">
            <v>Head Office</v>
          </cell>
        </row>
        <row r="283">
          <cell r="A283" t="str">
            <v>730</v>
          </cell>
          <cell r="B283" t="str">
            <v>Services</v>
          </cell>
          <cell r="C283" t="str">
            <v>Head Office</v>
          </cell>
        </row>
        <row r="284">
          <cell r="A284" t="str">
            <v>750</v>
          </cell>
          <cell r="B284" t="str">
            <v>Rosebery Property</v>
          </cell>
          <cell r="C284" t="str">
            <v>Head Office</v>
          </cell>
        </row>
        <row r="285">
          <cell r="A285" t="str">
            <v>800</v>
          </cell>
          <cell r="B285" t="str">
            <v>Marketing</v>
          </cell>
          <cell r="C285" t="str">
            <v>Head Office</v>
          </cell>
        </row>
        <row r="286">
          <cell r="A286" t="str">
            <v>810</v>
          </cell>
          <cell r="B286" t="str">
            <v>Marketing Support B/U</v>
          </cell>
          <cell r="C286" t="str">
            <v>Head Office</v>
          </cell>
        </row>
        <row r="287">
          <cell r="A287" t="str">
            <v>811</v>
          </cell>
          <cell r="B287" t="str">
            <v>Marketing Support South</v>
          </cell>
          <cell r="C287" t="str">
            <v>Head Office</v>
          </cell>
        </row>
        <row r="288">
          <cell r="A288" t="str">
            <v>812</v>
          </cell>
          <cell r="B288" t="str">
            <v>Marketing Support North</v>
          </cell>
          <cell r="C288" t="str">
            <v>Head Office</v>
          </cell>
        </row>
        <row r="289">
          <cell r="A289" t="str">
            <v>812.1</v>
          </cell>
          <cell r="B289" t="str">
            <v>Marketing Mgr</v>
          </cell>
          <cell r="C289" t="str">
            <v>Head Office</v>
          </cell>
        </row>
        <row r="290">
          <cell r="A290" t="str">
            <v>900</v>
          </cell>
          <cell r="B290" t="str">
            <v>Customer Services</v>
          </cell>
          <cell r="C290" t="str">
            <v>Head Office</v>
          </cell>
        </row>
        <row r="291">
          <cell r="A291" t="str">
            <v>910</v>
          </cell>
          <cell r="B291" t="str">
            <v>Operations B/U</v>
          </cell>
          <cell r="C291" t="str">
            <v>Head Office</v>
          </cell>
        </row>
        <row r="292">
          <cell r="A292" t="str">
            <v>911</v>
          </cell>
          <cell r="B292" t="str">
            <v>Operations South</v>
          </cell>
          <cell r="C292" t="str">
            <v>Head Office</v>
          </cell>
        </row>
        <row r="293">
          <cell r="A293" t="str">
            <v>912</v>
          </cell>
          <cell r="B293" t="str">
            <v>Operations North</v>
          </cell>
          <cell r="C293" t="str">
            <v>Head Office</v>
          </cell>
        </row>
        <row r="294">
          <cell r="A294" t="str">
            <v>930</v>
          </cell>
          <cell r="B294" t="str">
            <v>Corporate Planning</v>
          </cell>
          <cell r="C294" t="str">
            <v>Head Office</v>
          </cell>
        </row>
        <row r="295">
          <cell r="A295" t="str">
            <v>970</v>
          </cell>
          <cell r="B295" t="str">
            <v>Corporate Secretary</v>
          </cell>
          <cell r="C295" t="str">
            <v>Head Office</v>
          </cell>
        </row>
        <row r="296">
          <cell r="A296" t="str">
            <v>998</v>
          </cell>
          <cell r="B296" t="str">
            <v>CEO</v>
          </cell>
          <cell r="C296" t="str">
            <v>Head Office</v>
          </cell>
        </row>
        <row r="297">
          <cell r="A297" t="str">
            <v>999</v>
          </cell>
          <cell r="B297" t="str">
            <v>Head Office &amp; Clearing</v>
          </cell>
          <cell r="C297" t="str">
            <v>Head Office</v>
          </cell>
        </row>
        <row r="298">
          <cell r="A298" t="str">
            <v>999.1</v>
          </cell>
          <cell r="B298" t="str">
            <v>John Bryant</v>
          </cell>
          <cell r="C298" t="str">
            <v>Storage</v>
          </cell>
        </row>
        <row r="299">
          <cell r="A299" t="str">
            <v>999.2</v>
          </cell>
          <cell r="B299" t="str">
            <v>City Mill</v>
          </cell>
          <cell r="C299" t="str">
            <v>Head Office</v>
          </cell>
        </row>
        <row r="300">
          <cell r="A300" t="str">
            <v>a009</v>
          </cell>
          <cell r="B300" t="str">
            <v>North Hobart</v>
          </cell>
          <cell r="C300" t="str">
            <v>Branch</v>
          </cell>
        </row>
        <row r="301">
          <cell r="A301" t="str">
            <v>a013</v>
          </cell>
          <cell r="B301" t="str">
            <v>North Glenorchy</v>
          </cell>
          <cell r="C301" t="str">
            <v>Branch</v>
          </cell>
        </row>
        <row r="302">
          <cell r="A302" t="str">
            <v>a143</v>
          </cell>
          <cell r="B302" t="str">
            <v>Somerset</v>
          </cell>
          <cell r="C302" t="str">
            <v>Agent</v>
          </cell>
        </row>
        <row r="304">
          <cell r="E304">
            <v>0</v>
          </cell>
          <cell r="F304" t="str">
            <v>ERROR</v>
          </cell>
        </row>
        <row r="305">
          <cell r="E305">
            <v>1000</v>
          </cell>
          <cell r="F305" t="str">
            <v>Turnover</v>
          </cell>
        </row>
        <row r="306">
          <cell r="E306">
            <v>1010</v>
          </cell>
          <cell r="F306" t="str">
            <v>Unclaimed Dividends</v>
          </cell>
        </row>
        <row r="307">
          <cell r="E307">
            <v>1011</v>
          </cell>
          <cell r="F307" t="str">
            <v>Unclaimed Dividends Clearing</v>
          </cell>
        </row>
        <row r="308">
          <cell r="E308">
            <v>1020</v>
          </cell>
          <cell r="F308" t="str">
            <v>Commission TRA</v>
          </cell>
        </row>
        <row r="309">
          <cell r="E309">
            <v>1021</v>
          </cell>
          <cell r="F309" t="str">
            <v>Commission TRA Clearing</v>
          </cell>
        </row>
        <row r="310">
          <cell r="E310">
            <v>1030</v>
          </cell>
          <cell r="F310" t="str">
            <v>Commission Gov</v>
          </cell>
        </row>
        <row r="311">
          <cell r="E311">
            <v>1031</v>
          </cell>
          <cell r="F311" t="str">
            <v>Commission Gov Clearing</v>
          </cell>
        </row>
        <row r="312">
          <cell r="E312">
            <v>1040</v>
          </cell>
          <cell r="F312" t="str">
            <v>Tax Government</v>
          </cell>
        </row>
        <row r="313">
          <cell r="E313">
            <v>1041</v>
          </cell>
          <cell r="F313" t="str">
            <v>Tax Government Clearing</v>
          </cell>
        </row>
        <row r="314">
          <cell r="E314">
            <v>1050</v>
          </cell>
          <cell r="F314" t="str">
            <v>Tax TANFL</v>
          </cell>
        </row>
        <row r="315">
          <cell r="E315">
            <v>1051</v>
          </cell>
          <cell r="F315" t="str">
            <v>Tax TANFL Clearing</v>
          </cell>
        </row>
        <row r="316">
          <cell r="E316">
            <v>1060</v>
          </cell>
          <cell r="F316" t="str">
            <v>Commission TANFL</v>
          </cell>
        </row>
        <row r="317">
          <cell r="E317">
            <v>1061</v>
          </cell>
          <cell r="F317" t="str">
            <v>Commission TANFL Clearing</v>
          </cell>
        </row>
        <row r="318">
          <cell r="E318">
            <v>1065</v>
          </cell>
          <cell r="F318" t="str">
            <v>Transfer to Capital Fund</v>
          </cell>
        </row>
        <row r="319">
          <cell r="E319">
            <v>1066</v>
          </cell>
          <cell r="F319" t="str">
            <v>Transfer to Capital Fund Clearing</v>
          </cell>
        </row>
        <row r="320">
          <cell r="E320">
            <v>1070</v>
          </cell>
          <cell r="F320" t="str">
            <v>Amortisation of Goodwill</v>
          </cell>
        </row>
        <row r="321">
          <cell r="E321">
            <v>1071</v>
          </cell>
          <cell r="F321" t="str">
            <v>Amortisation of Goodwill Clearing</v>
          </cell>
        </row>
        <row r="322">
          <cell r="E322">
            <v>2000</v>
          </cell>
          <cell r="F322" t="str">
            <v>Commission</v>
          </cell>
        </row>
        <row r="323">
          <cell r="E323">
            <v>2010</v>
          </cell>
          <cell r="F323" t="str">
            <v>Triwin Income</v>
          </cell>
        </row>
        <row r="324">
          <cell r="E324">
            <v>2020</v>
          </cell>
          <cell r="F324" t="str">
            <v>Triwin Betback</v>
          </cell>
        </row>
        <row r="325">
          <cell r="E325">
            <v>2030</v>
          </cell>
          <cell r="F325" t="str">
            <v>Triwin Odds Expense</v>
          </cell>
        </row>
        <row r="326">
          <cell r="E326">
            <v>2100</v>
          </cell>
          <cell r="F326" t="str">
            <v>Interest Received</v>
          </cell>
        </row>
        <row r="327">
          <cell r="E327">
            <v>2200</v>
          </cell>
          <cell r="F327" t="str">
            <v>Fractions</v>
          </cell>
        </row>
        <row r="328">
          <cell r="E328">
            <v>2210</v>
          </cell>
          <cell r="F328" t="str">
            <v>Under Par Subsidy</v>
          </cell>
        </row>
        <row r="329">
          <cell r="E329">
            <v>2220</v>
          </cell>
          <cell r="F329" t="str">
            <v>Machine Malfunctions</v>
          </cell>
        </row>
        <row r="330">
          <cell r="E330">
            <v>2230</v>
          </cell>
          <cell r="F330" t="str">
            <v>Error Ticket Payments</v>
          </cell>
        </row>
        <row r="331">
          <cell r="E331">
            <v>2240</v>
          </cell>
          <cell r="F331" t="str">
            <v>Dividend Error Profit</v>
          </cell>
        </row>
        <row r="332">
          <cell r="E332">
            <v>2250</v>
          </cell>
          <cell r="F332" t="str">
            <v>Dividend Error Loss</v>
          </cell>
        </row>
        <row r="333">
          <cell r="E333">
            <v>2270</v>
          </cell>
          <cell r="F333" t="str">
            <v>Transmission Error Loss</v>
          </cell>
        </row>
        <row r="334">
          <cell r="E334">
            <v>2280</v>
          </cell>
          <cell r="F334" t="str">
            <v>Reinvestment Loss</v>
          </cell>
        </row>
        <row r="335">
          <cell r="E335">
            <v>2310</v>
          </cell>
          <cell r="F335" t="str">
            <v>Lost Ticket Claim Fees</v>
          </cell>
        </row>
        <row r="336">
          <cell r="E336">
            <v>2320</v>
          </cell>
          <cell r="F336" t="str">
            <v>Sky Channel Fees</v>
          </cell>
        </row>
        <row r="337">
          <cell r="E337">
            <v>2330</v>
          </cell>
          <cell r="F337" t="str">
            <v>Unclaimed Dormant T/B Accou</v>
          </cell>
        </row>
        <row r="338">
          <cell r="E338">
            <v>2340</v>
          </cell>
          <cell r="F338" t="str">
            <v>Rent Received</v>
          </cell>
        </row>
        <row r="339">
          <cell r="E339">
            <v>2345</v>
          </cell>
          <cell r="F339" t="str">
            <v>Merchandise Sales</v>
          </cell>
        </row>
        <row r="340">
          <cell r="E340">
            <v>2346</v>
          </cell>
          <cell r="F340" t="str">
            <v>Cost of Goods Sold</v>
          </cell>
        </row>
        <row r="341">
          <cell r="E341">
            <v>2350</v>
          </cell>
          <cell r="F341" t="str">
            <v>Sundry Revenue</v>
          </cell>
        </row>
        <row r="342">
          <cell r="E342">
            <v>2360</v>
          </cell>
          <cell r="F342" t="str">
            <v>Medical Insurance Commissio</v>
          </cell>
        </row>
        <row r="343">
          <cell r="E343">
            <v>2370</v>
          </cell>
          <cell r="F343" t="str">
            <v>Gio Insurance Commission</v>
          </cell>
        </row>
        <row r="344">
          <cell r="E344">
            <v>2380</v>
          </cell>
          <cell r="F344" t="str">
            <v>Training Income</v>
          </cell>
        </row>
        <row r="345">
          <cell r="E345">
            <v>2390</v>
          </cell>
          <cell r="F345" t="str">
            <v>Tasradio Admin Fee</v>
          </cell>
        </row>
        <row r="346">
          <cell r="E346">
            <v>2410</v>
          </cell>
          <cell r="F346" t="str">
            <v>Tv Rental Income</v>
          </cell>
        </row>
        <row r="347">
          <cell r="E347">
            <v>2420</v>
          </cell>
          <cell r="F347" t="str">
            <v>Pubtab Fee</v>
          </cell>
        </row>
        <row r="348">
          <cell r="E348">
            <v>2430</v>
          </cell>
          <cell r="F348" t="str">
            <v>Form Guide Recoveries</v>
          </cell>
        </row>
        <row r="349">
          <cell r="E349">
            <v>2440</v>
          </cell>
          <cell r="F349" t="str">
            <v>Consumable Recoveries</v>
          </cell>
        </row>
        <row r="350">
          <cell r="E350">
            <v>3010</v>
          </cell>
          <cell r="F350" t="str">
            <v>Casual Wages</v>
          </cell>
        </row>
        <row r="351">
          <cell r="E351">
            <v>3011</v>
          </cell>
          <cell r="F351" t="str">
            <v>Casual Wage-Induction Train</v>
          </cell>
        </row>
        <row r="352">
          <cell r="E352">
            <v>3012</v>
          </cell>
          <cell r="F352" t="str">
            <v>Casual Wage-Pubtab Training</v>
          </cell>
        </row>
        <row r="353">
          <cell r="E353">
            <v>3013</v>
          </cell>
          <cell r="F353" t="str">
            <v>Casual Wage-Internal Traini</v>
          </cell>
        </row>
        <row r="354">
          <cell r="E354">
            <v>3014</v>
          </cell>
          <cell r="F354" t="str">
            <v>Casual Wage-Other Training</v>
          </cell>
        </row>
        <row r="355">
          <cell r="E355">
            <v>3015</v>
          </cell>
          <cell r="F355" t="str">
            <v>Casual Wages-Redundancy Pay</v>
          </cell>
        </row>
        <row r="356">
          <cell r="E356">
            <v>3020</v>
          </cell>
          <cell r="F356" t="str">
            <v>Base Salaries</v>
          </cell>
        </row>
        <row r="357">
          <cell r="E357">
            <v>3021</v>
          </cell>
          <cell r="F357" t="str">
            <v>Salaries Overtime</v>
          </cell>
        </row>
        <row r="358">
          <cell r="E358">
            <v>3022</v>
          </cell>
          <cell r="F358" t="str">
            <v>Salaries Annual Leave Loadi</v>
          </cell>
        </row>
        <row r="359">
          <cell r="E359">
            <v>3024</v>
          </cell>
          <cell r="F359" t="str">
            <v>Salaries-Internal Training</v>
          </cell>
        </row>
        <row r="360">
          <cell r="E360">
            <v>3025</v>
          </cell>
          <cell r="F360" t="str">
            <v>Salaries-External Training</v>
          </cell>
        </row>
        <row r="361">
          <cell r="E361">
            <v>3026</v>
          </cell>
          <cell r="F361" t="str">
            <v>Salaries-Pubtab Training</v>
          </cell>
        </row>
        <row r="362">
          <cell r="E362">
            <v>3027</v>
          </cell>
          <cell r="F362" t="str">
            <v>Salaries Ex Gratia Payments</v>
          </cell>
        </row>
        <row r="363">
          <cell r="E363">
            <v>3028</v>
          </cell>
          <cell r="F363" t="str">
            <v>Salary Sacrifice</v>
          </cell>
        </row>
        <row r="364">
          <cell r="E364">
            <v>3030</v>
          </cell>
          <cell r="F364" t="str">
            <v>Agents Fees Turnover Comm</v>
          </cell>
        </row>
        <row r="365">
          <cell r="E365">
            <v>3031</v>
          </cell>
          <cell r="F365" t="str">
            <v>Agents Fees Hourly Allowanc</v>
          </cell>
        </row>
        <row r="366">
          <cell r="E366">
            <v>3032</v>
          </cell>
          <cell r="F366" t="str">
            <v>Agents Fees Sundries Allowa</v>
          </cell>
        </row>
        <row r="367">
          <cell r="E367">
            <v>3033</v>
          </cell>
          <cell r="F367" t="str">
            <v>Agents Fees Transaction All</v>
          </cell>
        </row>
        <row r="368">
          <cell r="E368">
            <v>3034</v>
          </cell>
          <cell r="F368" t="str">
            <v>Agents Fees Public Hol Allo</v>
          </cell>
        </row>
        <row r="369">
          <cell r="E369">
            <v>3035</v>
          </cell>
          <cell r="F369" t="str">
            <v>Agents Fees Telebet Deposit</v>
          </cell>
        </row>
        <row r="370">
          <cell r="E370">
            <v>3036</v>
          </cell>
          <cell r="F370" t="str">
            <v>Agents Fees Telebet Withdra</v>
          </cell>
        </row>
        <row r="371">
          <cell r="E371">
            <v>3037</v>
          </cell>
          <cell r="F371" t="str">
            <v>Agents New T/B Account Fee</v>
          </cell>
        </row>
        <row r="372">
          <cell r="E372">
            <v>3038</v>
          </cell>
          <cell r="F372" t="str">
            <v>Agents Fees Non Std Commiss</v>
          </cell>
        </row>
        <row r="373">
          <cell r="E373">
            <v>3040</v>
          </cell>
          <cell r="F373" t="str">
            <v>Pubtabs Turnover Commission</v>
          </cell>
        </row>
        <row r="374">
          <cell r="E374">
            <v>3045</v>
          </cell>
          <cell r="F374" t="str">
            <v>Sub Agents Telebet Deposit</v>
          </cell>
        </row>
        <row r="375">
          <cell r="E375">
            <v>3046</v>
          </cell>
          <cell r="F375" t="str">
            <v>Sub Agents Telebet Wdl Comm</v>
          </cell>
        </row>
        <row r="376">
          <cell r="E376">
            <v>3048</v>
          </cell>
          <cell r="F376" t="str">
            <v>Sub Agents Fees Non Std Commiss</v>
          </cell>
        </row>
        <row r="377">
          <cell r="E377">
            <v>3050</v>
          </cell>
          <cell r="F377" t="str">
            <v>Payroll Tax</v>
          </cell>
        </row>
        <row r="378">
          <cell r="E378">
            <v>3060</v>
          </cell>
          <cell r="F378" t="str">
            <v>Workers Compensation</v>
          </cell>
        </row>
        <row r="379">
          <cell r="E379">
            <v>3070</v>
          </cell>
          <cell r="F379" t="str">
            <v>Staff Superannuation</v>
          </cell>
        </row>
        <row r="380">
          <cell r="E380">
            <v>3071</v>
          </cell>
          <cell r="F380" t="str">
            <v>Award Superannuation</v>
          </cell>
        </row>
        <row r="381">
          <cell r="E381">
            <v>3072</v>
          </cell>
          <cell r="F381" t="str">
            <v>Salary Sacrifice</v>
          </cell>
        </row>
        <row r="382">
          <cell r="E382">
            <v>3073</v>
          </cell>
          <cell r="F382" t="str">
            <v>Board Members Sgc</v>
          </cell>
        </row>
        <row r="383">
          <cell r="E383">
            <v>3080</v>
          </cell>
          <cell r="F383" t="str">
            <v>Long Service Leave</v>
          </cell>
        </row>
        <row r="384">
          <cell r="E384">
            <v>3091</v>
          </cell>
          <cell r="F384" t="str">
            <v>Contract Services</v>
          </cell>
        </row>
        <row r="385">
          <cell r="E385">
            <v>3092</v>
          </cell>
          <cell r="F385" t="str">
            <v>Salary Continuance Insuranc</v>
          </cell>
        </row>
        <row r="386">
          <cell r="E386">
            <v>3100</v>
          </cell>
          <cell r="F386" t="str">
            <v>Meal Allowance</v>
          </cell>
        </row>
        <row r="387">
          <cell r="E387">
            <v>3110</v>
          </cell>
          <cell r="F387" t="str">
            <v>Catering</v>
          </cell>
        </row>
        <row r="388">
          <cell r="E388">
            <v>3120</v>
          </cell>
          <cell r="F388" t="str">
            <v>Recruitment Advertising</v>
          </cell>
        </row>
        <row r="389">
          <cell r="E389">
            <v>3121</v>
          </cell>
          <cell r="F389" t="str">
            <v>Recruitment Employment Agen</v>
          </cell>
        </row>
        <row r="390">
          <cell r="E390">
            <v>3122</v>
          </cell>
          <cell r="F390" t="str">
            <v>Recruitment Airfares</v>
          </cell>
        </row>
        <row r="391">
          <cell r="E391">
            <v>3123</v>
          </cell>
          <cell r="F391" t="str">
            <v>Recruitment Accommodation</v>
          </cell>
        </row>
        <row r="392">
          <cell r="E392">
            <v>3124</v>
          </cell>
          <cell r="F392" t="str">
            <v>Recruitment Other</v>
          </cell>
        </row>
        <row r="393">
          <cell r="E393">
            <v>3130</v>
          </cell>
          <cell r="F393" t="str">
            <v>Training Internal Costs</v>
          </cell>
        </row>
        <row r="394">
          <cell r="E394">
            <v>3131</v>
          </cell>
          <cell r="F394" t="str">
            <v>Induction Training</v>
          </cell>
        </row>
        <row r="395">
          <cell r="E395">
            <v>3132</v>
          </cell>
          <cell r="F395" t="str">
            <v>Internal Training Equipment</v>
          </cell>
        </row>
        <row r="396">
          <cell r="E396">
            <v>3133</v>
          </cell>
          <cell r="F396" t="str">
            <v>Training-Education Assistan</v>
          </cell>
        </row>
        <row r="397">
          <cell r="E397">
            <v>3140</v>
          </cell>
          <cell r="F397" t="str">
            <v>External Training Course</v>
          </cell>
        </row>
        <row r="398">
          <cell r="E398">
            <v>3150</v>
          </cell>
          <cell r="F398" t="str">
            <v>Staff Uniforms</v>
          </cell>
        </row>
        <row r="399">
          <cell r="E399">
            <v>3151</v>
          </cell>
          <cell r="F399" t="str">
            <v>Uniform Rebate</v>
          </cell>
        </row>
        <row r="400">
          <cell r="E400">
            <v>3152</v>
          </cell>
          <cell r="F400" t="str">
            <v>Uniforms-Promotional Team</v>
          </cell>
        </row>
        <row r="401">
          <cell r="E401">
            <v>3160</v>
          </cell>
          <cell r="F401" t="str">
            <v>Transfer Airfares</v>
          </cell>
        </row>
        <row r="402">
          <cell r="E402">
            <v>3161</v>
          </cell>
          <cell r="F402" t="str">
            <v>Transfer Freight</v>
          </cell>
        </row>
        <row r="403">
          <cell r="E403">
            <v>3162</v>
          </cell>
          <cell r="F403" t="str">
            <v>Transfer Other</v>
          </cell>
        </row>
        <row r="404">
          <cell r="E404">
            <v>3170</v>
          </cell>
          <cell r="F404" t="str">
            <v>Staff Awards</v>
          </cell>
        </row>
        <row r="405">
          <cell r="E405">
            <v>3200</v>
          </cell>
          <cell r="F405" t="str">
            <v>Approved Write Offs</v>
          </cell>
        </row>
        <row r="406">
          <cell r="E406">
            <v>3210</v>
          </cell>
          <cell r="F406" t="str">
            <v>Overdrawn Tb Accounts</v>
          </cell>
        </row>
        <row r="407">
          <cell r="E407">
            <v>3300</v>
          </cell>
          <cell r="F407" t="str">
            <v>General Stores</v>
          </cell>
        </row>
        <row r="408">
          <cell r="E408">
            <v>3310</v>
          </cell>
          <cell r="F408" t="str">
            <v>Printing &amp; Stationery-Broch</v>
          </cell>
        </row>
        <row r="409">
          <cell r="E409">
            <v>3311</v>
          </cell>
          <cell r="F409" t="str">
            <v>Printing &amp; Stationery-Other</v>
          </cell>
        </row>
        <row r="410">
          <cell r="E410">
            <v>3320</v>
          </cell>
          <cell r="F410" t="str">
            <v>Betting Tickets &amp; Slips</v>
          </cell>
        </row>
        <row r="411">
          <cell r="E411">
            <v>3330</v>
          </cell>
          <cell r="F411" t="str">
            <v>Computer Stores</v>
          </cell>
        </row>
        <row r="412">
          <cell r="E412">
            <v>3340</v>
          </cell>
          <cell r="F412" t="str">
            <v>Racelist Paper</v>
          </cell>
        </row>
        <row r="413">
          <cell r="E413">
            <v>3350</v>
          </cell>
          <cell r="F413" t="str">
            <v>Tabcards</v>
          </cell>
        </row>
        <row r="414">
          <cell r="E414">
            <v>3400</v>
          </cell>
          <cell r="F414" t="str">
            <v>Intrastate Travel Costs</v>
          </cell>
        </row>
        <row r="415">
          <cell r="E415">
            <v>3401</v>
          </cell>
          <cell r="F415" t="str">
            <v>Intrastate Kilometreage</v>
          </cell>
        </row>
        <row r="416">
          <cell r="E416">
            <v>3410</v>
          </cell>
          <cell r="F416" t="str">
            <v>Interstate Travel</v>
          </cell>
        </row>
        <row r="417">
          <cell r="E417">
            <v>3420</v>
          </cell>
          <cell r="F417" t="str">
            <v>Parking</v>
          </cell>
        </row>
        <row r="418">
          <cell r="E418">
            <v>3430</v>
          </cell>
          <cell r="F418" t="str">
            <v>Freight</v>
          </cell>
        </row>
        <row r="419">
          <cell r="E419">
            <v>3440</v>
          </cell>
          <cell r="F419" t="str">
            <v>Motor Vehicle Petrol &amp; Oil</v>
          </cell>
        </row>
        <row r="420">
          <cell r="E420">
            <v>3441</v>
          </cell>
          <cell r="F420" t="str">
            <v>Motor Vehicle Repairs &amp; Mai</v>
          </cell>
        </row>
        <row r="421">
          <cell r="E421">
            <v>3442</v>
          </cell>
          <cell r="F421" t="str">
            <v>Motor Vehicle Registration</v>
          </cell>
        </row>
        <row r="422">
          <cell r="E422">
            <v>3443</v>
          </cell>
          <cell r="F422" t="str">
            <v>Motor Vehicle Insurance</v>
          </cell>
        </row>
        <row r="423">
          <cell r="E423">
            <v>3450</v>
          </cell>
          <cell r="F423" t="str">
            <v>Overseas Travel</v>
          </cell>
        </row>
        <row r="424">
          <cell r="E424">
            <v>3500</v>
          </cell>
          <cell r="F424" t="str">
            <v>Telephone Calls</v>
          </cell>
        </row>
        <row r="425">
          <cell r="E425">
            <v>3501</v>
          </cell>
          <cell r="F425" t="str">
            <v>Telephone Rents</v>
          </cell>
        </row>
        <row r="426">
          <cell r="E426">
            <v>3502</v>
          </cell>
          <cell r="F426" t="str">
            <v>Fax Calls</v>
          </cell>
        </row>
        <row r="427">
          <cell r="E427">
            <v>3503</v>
          </cell>
          <cell r="F427" t="str">
            <v>Fax Rent</v>
          </cell>
        </row>
        <row r="428">
          <cell r="E428">
            <v>3504</v>
          </cell>
          <cell r="F428" t="str">
            <v>Inwatts Calls</v>
          </cell>
        </row>
        <row r="429">
          <cell r="E429">
            <v>3505</v>
          </cell>
          <cell r="F429" t="str">
            <v>Inwatts Rent</v>
          </cell>
        </row>
        <row r="430">
          <cell r="E430">
            <v>3506</v>
          </cell>
          <cell r="F430" t="str">
            <v>Telecom Maintenance Charges</v>
          </cell>
        </row>
        <row r="431">
          <cell r="E431">
            <v>3507</v>
          </cell>
          <cell r="F431" t="str">
            <v>Spa Rebate</v>
          </cell>
        </row>
        <row r="432">
          <cell r="E432">
            <v>3508</v>
          </cell>
          <cell r="F432" t="str">
            <v>Telecom Computer Maintenanc</v>
          </cell>
        </row>
        <row r="433">
          <cell r="E433">
            <v>3510</v>
          </cell>
          <cell r="F433" t="str">
            <v>Teletext Service Win Tv</v>
          </cell>
        </row>
        <row r="434">
          <cell r="E434">
            <v>3540</v>
          </cell>
          <cell r="F434" t="str">
            <v>Sky Channel</v>
          </cell>
        </row>
        <row r="435">
          <cell r="E435">
            <v>3550</v>
          </cell>
          <cell r="F435" t="str">
            <v>Datel Lines</v>
          </cell>
        </row>
        <row r="436">
          <cell r="E436">
            <v>3560</v>
          </cell>
          <cell r="F436" t="str">
            <v>Acceptance Advice</v>
          </cell>
        </row>
        <row r="437">
          <cell r="E437">
            <v>3570</v>
          </cell>
          <cell r="F437" t="str">
            <v>Tasradio Broadcast Fee</v>
          </cell>
        </row>
        <row r="438">
          <cell r="E438">
            <v>3580</v>
          </cell>
          <cell r="F438" t="str">
            <v>Broadcast Network</v>
          </cell>
        </row>
        <row r="439">
          <cell r="E439">
            <v>3590</v>
          </cell>
          <cell r="F439" t="str">
            <v>Postage</v>
          </cell>
        </row>
        <row r="440">
          <cell r="E440">
            <v>3600</v>
          </cell>
          <cell r="F440" t="str">
            <v>Rental Paid</v>
          </cell>
        </row>
        <row r="441">
          <cell r="E441">
            <v>3610</v>
          </cell>
          <cell r="F441" t="str">
            <v>Cleaning Contracts</v>
          </cell>
        </row>
        <row r="442">
          <cell r="E442">
            <v>3620</v>
          </cell>
          <cell r="F442" t="str">
            <v>Cleaning Materials</v>
          </cell>
        </row>
        <row r="443">
          <cell r="E443">
            <v>3630</v>
          </cell>
          <cell r="F443" t="str">
            <v>Property Repairs &amp; Maint</v>
          </cell>
        </row>
        <row r="444">
          <cell r="E444">
            <v>3640</v>
          </cell>
          <cell r="F444" t="str">
            <v>Rates</v>
          </cell>
        </row>
        <row r="445">
          <cell r="E445">
            <v>3650</v>
          </cell>
          <cell r="F445" t="str">
            <v>Land Tax</v>
          </cell>
        </row>
        <row r="446">
          <cell r="E446">
            <v>3660</v>
          </cell>
          <cell r="F446" t="str">
            <v>Light, Heat &amp; Power</v>
          </cell>
        </row>
        <row r="447">
          <cell r="E447">
            <v>3670</v>
          </cell>
          <cell r="F447" t="str">
            <v>Interest On Freehold</v>
          </cell>
        </row>
        <row r="448">
          <cell r="E448">
            <v>3700</v>
          </cell>
          <cell r="F448" t="str">
            <v>General Expenses</v>
          </cell>
        </row>
        <row r="449">
          <cell r="E449">
            <v>3705</v>
          </cell>
          <cell r="F449" t="str">
            <v>Bank Fees</v>
          </cell>
        </row>
        <row r="450">
          <cell r="E450">
            <v>3710</v>
          </cell>
          <cell r="F450" t="str">
            <v>Overdraft Interest</v>
          </cell>
        </row>
        <row r="451">
          <cell r="E451">
            <v>3720</v>
          </cell>
          <cell r="F451" t="str">
            <v>Financial Institutions Duty</v>
          </cell>
        </row>
        <row r="452">
          <cell r="E452">
            <v>3730</v>
          </cell>
          <cell r="F452" t="str">
            <v>Other Interest</v>
          </cell>
        </row>
        <row r="453">
          <cell r="E453">
            <v>3740</v>
          </cell>
          <cell r="F453" t="str">
            <v>Stamp Duty</v>
          </cell>
        </row>
        <row r="454">
          <cell r="E454">
            <v>3750</v>
          </cell>
          <cell r="F454" t="str">
            <v>Legal Fees</v>
          </cell>
        </row>
        <row r="455">
          <cell r="E455">
            <v>3760</v>
          </cell>
          <cell r="F455" t="str">
            <v>Consultants Fees</v>
          </cell>
        </row>
        <row r="456">
          <cell r="E456">
            <v>3770</v>
          </cell>
          <cell r="F456" t="str">
            <v>Auditor General Fees</v>
          </cell>
        </row>
        <row r="457">
          <cell r="E457">
            <v>3771</v>
          </cell>
          <cell r="F457" t="str">
            <v>Internal Audit Fees</v>
          </cell>
        </row>
        <row r="458">
          <cell r="E458">
            <v>3780</v>
          </cell>
          <cell r="F458" t="str">
            <v>Board Members Fees</v>
          </cell>
        </row>
        <row r="459">
          <cell r="E459">
            <v>3781</v>
          </cell>
          <cell r="F459" t="str">
            <v>Board Members Expenses</v>
          </cell>
        </row>
        <row r="460">
          <cell r="E460">
            <v>3782</v>
          </cell>
          <cell r="F460" t="str">
            <v>Board Members Travel</v>
          </cell>
        </row>
        <row r="461">
          <cell r="E461">
            <v>3790</v>
          </cell>
          <cell r="F461" t="str">
            <v>Entertainment</v>
          </cell>
        </row>
        <row r="462">
          <cell r="E462">
            <v>3795</v>
          </cell>
          <cell r="F462" t="str">
            <v>Security</v>
          </cell>
        </row>
        <row r="463">
          <cell r="E463">
            <v>3800</v>
          </cell>
          <cell r="F463" t="str">
            <v>Subscriptions &amp; Newspapers</v>
          </cell>
        </row>
        <row r="464">
          <cell r="E464">
            <v>3805</v>
          </cell>
          <cell r="F464" t="str">
            <v>Tabcorp T/O Commission</v>
          </cell>
        </row>
        <row r="465">
          <cell r="E465">
            <v>3806</v>
          </cell>
          <cell r="F465" t="str">
            <v>Nsw T/O Commission</v>
          </cell>
        </row>
        <row r="466">
          <cell r="E466">
            <v>3807</v>
          </cell>
          <cell r="F466" t="str">
            <v>Tabcorp S'ment Fee</v>
          </cell>
        </row>
        <row r="467">
          <cell r="E467">
            <v>3810</v>
          </cell>
          <cell r="F467" t="str">
            <v>Fringe Benefits Tax</v>
          </cell>
        </row>
        <row r="468">
          <cell r="E468">
            <v>3825</v>
          </cell>
          <cell r="F468" t="str">
            <v>Losses Self Insurance</v>
          </cell>
        </row>
        <row r="469">
          <cell r="E469">
            <v>3830</v>
          </cell>
          <cell r="F469" t="str">
            <v>General Insurance</v>
          </cell>
        </row>
        <row r="470">
          <cell r="E470">
            <v>3831</v>
          </cell>
          <cell r="F470" t="str">
            <v>Computer Insurance</v>
          </cell>
        </row>
        <row r="471">
          <cell r="E471">
            <v>3840</v>
          </cell>
          <cell r="F471" t="str">
            <v>Bad Debts Written Off</v>
          </cell>
        </row>
        <row r="472">
          <cell r="E472">
            <v>3850</v>
          </cell>
          <cell r="F472" t="str">
            <v>Doubtful Debts</v>
          </cell>
        </row>
        <row r="473">
          <cell r="E473">
            <v>3855</v>
          </cell>
          <cell r="F473" t="str">
            <v>Minor Equip, Fittings, Furniture</v>
          </cell>
        </row>
        <row r="474">
          <cell r="E474">
            <v>3860</v>
          </cell>
          <cell r="F474" t="str">
            <v>Plant &amp; Equipment Rep &amp; Mai</v>
          </cell>
        </row>
        <row r="475">
          <cell r="E475">
            <v>3861</v>
          </cell>
          <cell r="F475" t="str">
            <v>Office Machines Rep &amp; Maint</v>
          </cell>
        </row>
        <row r="476">
          <cell r="E476">
            <v>3862</v>
          </cell>
          <cell r="F476" t="str">
            <v>Furniture &amp; Fittings Rep &amp;</v>
          </cell>
        </row>
        <row r="477">
          <cell r="E477">
            <v>3870</v>
          </cell>
          <cell r="F477" t="str">
            <v>Computer Maint - Concurrent</v>
          </cell>
        </row>
        <row r="478">
          <cell r="E478">
            <v>3871</v>
          </cell>
          <cell r="F478" t="str">
            <v>Computer Maint - Other</v>
          </cell>
        </row>
        <row r="479">
          <cell r="E479">
            <v>3872</v>
          </cell>
          <cell r="F479" t="str">
            <v>Computer Maint - Pc's</v>
          </cell>
        </row>
        <row r="480">
          <cell r="E480">
            <v>3880</v>
          </cell>
          <cell r="F480" t="str">
            <v>Conference Accommodation</v>
          </cell>
        </row>
        <row r="481">
          <cell r="E481">
            <v>3881</v>
          </cell>
          <cell r="F481" t="str">
            <v>Conference Catering</v>
          </cell>
        </row>
        <row r="482">
          <cell r="E482">
            <v>3882</v>
          </cell>
          <cell r="F482" t="str">
            <v>Conference Gifts</v>
          </cell>
        </row>
        <row r="483">
          <cell r="E483">
            <v>3883</v>
          </cell>
          <cell r="F483" t="str">
            <v>Conference Postage</v>
          </cell>
        </row>
        <row r="484">
          <cell r="E484">
            <v>3884</v>
          </cell>
          <cell r="F484" t="str">
            <v>Conference Transport</v>
          </cell>
        </row>
        <row r="485">
          <cell r="E485">
            <v>3885</v>
          </cell>
          <cell r="F485" t="str">
            <v>Conference Functions</v>
          </cell>
        </row>
        <row r="486">
          <cell r="E486">
            <v>3886</v>
          </cell>
          <cell r="F486" t="str">
            <v>Conference Printing &amp; Stati</v>
          </cell>
        </row>
        <row r="487">
          <cell r="E487">
            <v>3887</v>
          </cell>
          <cell r="F487" t="str">
            <v>Conference Photography</v>
          </cell>
        </row>
        <row r="488">
          <cell r="E488">
            <v>3890</v>
          </cell>
          <cell r="F488" t="str">
            <v>Annual Report</v>
          </cell>
        </row>
        <row r="489">
          <cell r="E489">
            <v>3895</v>
          </cell>
          <cell r="F489" t="str">
            <v>Equipment Rentals</v>
          </cell>
        </row>
        <row r="490">
          <cell r="E490">
            <v>3910</v>
          </cell>
          <cell r="F490" t="str">
            <v>Advertising Television</v>
          </cell>
        </row>
        <row r="491">
          <cell r="E491">
            <v>3911</v>
          </cell>
          <cell r="F491" t="str">
            <v>Advertising Newspapers</v>
          </cell>
        </row>
        <row r="492">
          <cell r="E492">
            <v>3912</v>
          </cell>
          <cell r="F492" t="str">
            <v>Advertising Production</v>
          </cell>
        </row>
        <row r="493">
          <cell r="E493">
            <v>3913</v>
          </cell>
          <cell r="F493" t="str">
            <v>Advertising Posters &amp; Broch</v>
          </cell>
        </row>
        <row r="494">
          <cell r="E494">
            <v>3914</v>
          </cell>
          <cell r="F494" t="str">
            <v>Advertising Magazines</v>
          </cell>
        </row>
        <row r="495">
          <cell r="E495">
            <v>3915</v>
          </cell>
          <cell r="F495" t="str">
            <v>Advertising Other General</v>
          </cell>
        </row>
        <row r="496">
          <cell r="E496">
            <v>3916</v>
          </cell>
          <cell r="F496" t="str">
            <v>Advertising 7tab</v>
          </cell>
        </row>
        <row r="497">
          <cell r="E497">
            <v>3917</v>
          </cell>
          <cell r="F497" t="str">
            <v>Advertising Radio Other</v>
          </cell>
        </row>
        <row r="498">
          <cell r="E498">
            <v>3919</v>
          </cell>
          <cell r="F498" t="str">
            <v>Advertising Special Tv</v>
          </cell>
        </row>
        <row r="499">
          <cell r="E499">
            <v>3930</v>
          </cell>
          <cell r="F499" t="str">
            <v>Promotions Ponting</v>
          </cell>
        </row>
        <row r="500">
          <cell r="E500">
            <v>3931</v>
          </cell>
          <cell r="F500" t="str">
            <v>Promotions Other</v>
          </cell>
        </row>
        <row r="501">
          <cell r="E501">
            <v>3941</v>
          </cell>
          <cell r="F501" t="str">
            <v>Form Guide Examiner</v>
          </cell>
        </row>
        <row r="502">
          <cell r="E502">
            <v>3942</v>
          </cell>
          <cell r="F502" t="str">
            <v>Form Guides-Other</v>
          </cell>
        </row>
        <row r="503">
          <cell r="E503">
            <v>3960</v>
          </cell>
          <cell r="F503" t="str">
            <v>Gift Vouchers</v>
          </cell>
        </row>
        <row r="504">
          <cell r="E504">
            <v>3970</v>
          </cell>
          <cell r="F504" t="str">
            <v>Corporate Image</v>
          </cell>
        </row>
        <row r="505">
          <cell r="E505">
            <v>3972</v>
          </cell>
          <cell r="F505" t="str">
            <v>Signage</v>
          </cell>
        </row>
        <row r="506">
          <cell r="E506">
            <v>3974</v>
          </cell>
          <cell r="F506" t="str">
            <v>Research</v>
          </cell>
        </row>
        <row r="507">
          <cell r="E507">
            <v>3976</v>
          </cell>
          <cell r="F507" t="str">
            <v>Australian Hotels Assn</v>
          </cell>
        </row>
        <row r="508">
          <cell r="E508">
            <v>3990</v>
          </cell>
          <cell r="F508" t="str">
            <v>Motor Vehicle Depreciation</v>
          </cell>
        </row>
        <row r="509">
          <cell r="E509">
            <v>3991</v>
          </cell>
          <cell r="F509" t="str">
            <v>Freehold Depreciation</v>
          </cell>
        </row>
        <row r="510">
          <cell r="E510">
            <v>3992</v>
          </cell>
          <cell r="F510" t="str">
            <v>Leasehold Amortisation</v>
          </cell>
        </row>
        <row r="511">
          <cell r="E511">
            <v>3993</v>
          </cell>
          <cell r="F511" t="str">
            <v>Plant &amp; Equipment Depreciat</v>
          </cell>
        </row>
        <row r="512">
          <cell r="E512">
            <v>3994</v>
          </cell>
          <cell r="F512" t="str">
            <v>Office Machines Depreciatio</v>
          </cell>
        </row>
        <row r="513">
          <cell r="E513">
            <v>3995</v>
          </cell>
          <cell r="F513" t="str">
            <v>Furniture &amp; Fitting Depreci</v>
          </cell>
        </row>
        <row r="514">
          <cell r="E514">
            <v>3996</v>
          </cell>
          <cell r="F514" t="str">
            <v>Computer Depreciation</v>
          </cell>
        </row>
        <row r="515">
          <cell r="E515">
            <v>3997</v>
          </cell>
          <cell r="F515" t="str">
            <v>Depreciation-Minor Plant &amp;</v>
          </cell>
        </row>
        <row r="516">
          <cell r="E516">
            <v>4000</v>
          </cell>
          <cell r="F516" t="str">
            <v>Cash On Hand Head Office</v>
          </cell>
        </row>
        <row r="517">
          <cell r="E517">
            <v>4001</v>
          </cell>
          <cell r="F517" t="str">
            <v>Cash On Hand Outlets</v>
          </cell>
        </row>
        <row r="518">
          <cell r="E518">
            <v>4002</v>
          </cell>
          <cell r="F518" t="str">
            <v>Bank Accounts Head Office</v>
          </cell>
        </row>
        <row r="519">
          <cell r="E519">
            <v>4003</v>
          </cell>
          <cell r="F519" t="str">
            <v>Bank Accounts Outlets</v>
          </cell>
        </row>
        <row r="520">
          <cell r="E520">
            <v>4004</v>
          </cell>
          <cell r="F520" t="str">
            <v>Bank Account- Tattersalls</v>
          </cell>
        </row>
        <row r="521">
          <cell r="E521">
            <v>4005</v>
          </cell>
          <cell r="F521" t="str">
            <v>Cash On Hand- Tattersalls</v>
          </cell>
        </row>
        <row r="522">
          <cell r="E522">
            <v>4011</v>
          </cell>
          <cell r="F522" t="str">
            <v>Investment Bank Deposits</v>
          </cell>
        </row>
        <row r="523">
          <cell r="E523">
            <v>4012</v>
          </cell>
          <cell r="F523" t="str">
            <v>Investments Tascorp</v>
          </cell>
        </row>
        <row r="524">
          <cell r="E524">
            <v>4013</v>
          </cell>
          <cell r="F524" t="str">
            <v>Investments Trustees</v>
          </cell>
        </row>
        <row r="525">
          <cell r="E525">
            <v>4021</v>
          </cell>
          <cell r="F525" t="str">
            <v>Prepaid Rental</v>
          </cell>
        </row>
        <row r="526">
          <cell r="E526">
            <v>4022</v>
          </cell>
          <cell r="F526" t="str">
            <v>Prepaid Other</v>
          </cell>
        </row>
        <row r="527">
          <cell r="E527">
            <v>4023</v>
          </cell>
          <cell r="F527" t="str">
            <v>Prepaid Advertising</v>
          </cell>
        </row>
        <row r="528">
          <cell r="E528">
            <v>4024</v>
          </cell>
          <cell r="F528" t="str">
            <v>Prepayment Non Current</v>
          </cell>
        </row>
        <row r="529">
          <cell r="E529">
            <v>4030</v>
          </cell>
          <cell r="F529" t="str">
            <v>Stores Betting Tickets</v>
          </cell>
        </row>
        <row r="530">
          <cell r="E530">
            <v>4031</v>
          </cell>
          <cell r="F530" t="str">
            <v>Stores Racelist Paper</v>
          </cell>
        </row>
        <row r="531">
          <cell r="E531">
            <v>4032</v>
          </cell>
          <cell r="F531" t="str">
            <v>Stores Computer Stores</v>
          </cell>
        </row>
        <row r="532">
          <cell r="E532">
            <v>4033</v>
          </cell>
          <cell r="F532" t="str">
            <v>Stores TABCards</v>
          </cell>
        </row>
        <row r="533">
          <cell r="E533">
            <v>4034</v>
          </cell>
          <cell r="F533" t="str">
            <v>Stock - Merchandise</v>
          </cell>
        </row>
        <row r="534">
          <cell r="E534">
            <v>4040</v>
          </cell>
          <cell r="F534" t="str">
            <v>Debtors Interest Receivable</v>
          </cell>
        </row>
        <row r="535">
          <cell r="E535">
            <v>4041</v>
          </cell>
          <cell r="F535" t="str">
            <v>Debtors Rents Receivable</v>
          </cell>
        </row>
        <row r="536">
          <cell r="E536">
            <v>4042</v>
          </cell>
          <cell r="F536" t="str">
            <v>Debtors Staff</v>
          </cell>
        </row>
        <row r="537">
          <cell r="E537">
            <v>4043</v>
          </cell>
          <cell r="F537" t="str">
            <v>Debtors Other</v>
          </cell>
        </row>
        <row r="538">
          <cell r="E538">
            <v>4044</v>
          </cell>
          <cell r="F538" t="str">
            <v>Debtors Provision For D/Deb</v>
          </cell>
        </row>
        <row r="539">
          <cell r="E539">
            <v>4046</v>
          </cell>
          <cell r="F539" t="str">
            <v>Debtors Training</v>
          </cell>
        </row>
        <row r="540">
          <cell r="E540">
            <v>4050</v>
          </cell>
          <cell r="F540" t="str">
            <v>Cash In Transit</v>
          </cell>
        </row>
        <row r="541">
          <cell r="E541">
            <v>4060</v>
          </cell>
          <cell r="F541" t="str">
            <v>Triwin Deposit Nsw</v>
          </cell>
        </row>
        <row r="542">
          <cell r="E542">
            <v>4070</v>
          </cell>
          <cell r="F542" t="str">
            <v>Tas Radio A/C</v>
          </cell>
        </row>
        <row r="543">
          <cell r="E543">
            <v>4100</v>
          </cell>
          <cell r="F543" t="str">
            <v>Freehold Property</v>
          </cell>
        </row>
        <row r="544">
          <cell r="E544">
            <v>4101</v>
          </cell>
          <cell r="F544" t="str">
            <v>Provn For Depn Freehold</v>
          </cell>
        </row>
        <row r="545">
          <cell r="E545">
            <v>4110</v>
          </cell>
          <cell r="F545" t="str">
            <v>Plant And Equipment</v>
          </cell>
        </row>
        <row r="546">
          <cell r="E546">
            <v>4111</v>
          </cell>
          <cell r="F546" t="str">
            <v>Prov For Dep Plant &amp; Equipm</v>
          </cell>
        </row>
        <row r="547">
          <cell r="E547">
            <v>4120</v>
          </cell>
          <cell r="F547" t="str">
            <v>Office Machines</v>
          </cell>
        </row>
        <row r="548">
          <cell r="E548">
            <v>4121</v>
          </cell>
          <cell r="F548" t="str">
            <v>Prov For Dep Office Machine</v>
          </cell>
        </row>
        <row r="549">
          <cell r="E549">
            <v>4130</v>
          </cell>
          <cell r="F549" t="str">
            <v>Leasehold Property</v>
          </cell>
        </row>
        <row r="550">
          <cell r="E550">
            <v>4131</v>
          </cell>
          <cell r="F550" t="str">
            <v>Prov For Amort Leasehold Pr</v>
          </cell>
        </row>
        <row r="551">
          <cell r="E551">
            <v>4140</v>
          </cell>
          <cell r="F551" t="str">
            <v>Furniture &amp; Fittings</v>
          </cell>
        </row>
        <row r="552">
          <cell r="E552">
            <v>4141</v>
          </cell>
          <cell r="F552" t="str">
            <v>Prov For Dep Furniture &amp; Fi</v>
          </cell>
        </row>
        <row r="553">
          <cell r="E553">
            <v>4150</v>
          </cell>
          <cell r="F553" t="str">
            <v>Computer Development</v>
          </cell>
        </row>
        <row r="554">
          <cell r="E554">
            <v>4151</v>
          </cell>
          <cell r="F554" t="str">
            <v>Prov For Dep Computer Devel</v>
          </cell>
        </row>
        <row r="555">
          <cell r="E555">
            <v>4160</v>
          </cell>
          <cell r="F555" t="str">
            <v>Motor Vehicles</v>
          </cell>
        </row>
        <row r="556">
          <cell r="E556">
            <v>4161</v>
          </cell>
          <cell r="F556" t="str">
            <v>Prov For Dep Motor Vehicles</v>
          </cell>
        </row>
        <row r="557">
          <cell r="E557">
            <v>4200</v>
          </cell>
          <cell r="F557" t="str">
            <v>Long Term Investment Tasrad</v>
          </cell>
        </row>
        <row r="558">
          <cell r="E558">
            <v>4210</v>
          </cell>
          <cell r="F558" t="str">
            <v>Tasradio Loan</v>
          </cell>
        </row>
        <row r="559">
          <cell r="E559">
            <v>5000</v>
          </cell>
          <cell r="F559" t="str">
            <v>Telephone Betting Accounts</v>
          </cell>
        </row>
        <row r="560">
          <cell r="E560">
            <v>5010</v>
          </cell>
          <cell r="F560" t="str">
            <v>Sundry Creditors</v>
          </cell>
        </row>
        <row r="561">
          <cell r="E561">
            <v>5020</v>
          </cell>
          <cell r="F561" t="str">
            <v>Accruals</v>
          </cell>
        </row>
        <row r="562">
          <cell r="E562">
            <v>5040</v>
          </cell>
          <cell r="F562" t="str">
            <v>Advance Sales</v>
          </cell>
        </row>
        <row r="563">
          <cell r="E563">
            <v>5050</v>
          </cell>
          <cell r="F563" t="str">
            <v>Agents Bonds</v>
          </cell>
        </row>
        <row r="564">
          <cell r="E564">
            <v>5060</v>
          </cell>
          <cell r="F564" t="str">
            <v>Dividend Liability</v>
          </cell>
        </row>
        <row r="565">
          <cell r="E565">
            <v>5070</v>
          </cell>
          <cell r="F565" t="str">
            <v>Dividends For Racing Author</v>
          </cell>
        </row>
        <row r="566">
          <cell r="E566">
            <v>5075</v>
          </cell>
          <cell r="F566" t="str">
            <v>Prov Special Distribution TRA</v>
          </cell>
        </row>
        <row r="567">
          <cell r="E567">
            <v>5080</v>
          </cell>
          <cell r="F567" t="str">
            <v>Whole Sale Tax Equiv Liabil</v>
          </cell>
        </row>
        <row r="568">
          <cell r="E568">
            <v>6000</v>
          </cell>
          <cell r="F568" t="str">
            <v>Wages Clearing</v>
          </cell>
        </row>
        <row r="569">
          <cell r="E569">
            <v>6010</v>
          </cell>
          <cell r="F569" t="str">
            <v>Salaries Clearing</v>
          </cell>
        </row>
        <row r="570">
          <cell r="E570">
            <v>6020</v>
          </cell>
          <cell r="F570" t="str">
            <v>Group Tax Deductions</v>
          </cell>
        </row>
        <row r="571">
          <cell r="E571">
            <v>6030</v>
          </cell>
          <cell r="F571" t="str">
            <v>Medical Insurance</v>
          </cell>
        </row>
        <row r="572">
          <cell r="E572">
            <v>6040</v>
          </cell>
          <cell r="F572" t="str">
            <v>Agents Bond Insurance</v>
          </cell>
        </row>
        <row r="573">
          <cell r="E573">
            <v>6050</v>
          </cell>
          <cell r="F573" t="str">
            <v>Federated Clerks Union Fees</v>
          </cell>
        </row>
        <row r="574">
          <cell r="E574">
            <v>6060</v>
          </cell>
          <cell r="F574" t="str">
            <v>Credit Union Deductions</v>
          </cell>
        </row>
        <row r="575">
          <cell r="E575">
            <v>6070</v>
          </cell>
          <cell r="F575" t="str">
            <v>Jackpot Suspense</v>
          </cell>
        </row>
        <row r="576">
          <cell r="E576">
            <v>6080</v>
          </cell>
          <cell r="F576" t="str">
            <v>Government Commission</v>
          </cell>
        </row>
        <row r="577">
          <cell r="E577">
            <v>6090</v>
          </cell>
          <cell r="F577" t="str">
            <v>Racing Authority Commission</v>
          </cell>
        </row>
        <row r="578">
          <cell r="E578">
            <v>6100</v>
          </cell>
          <cell r="F578" t="str">
            <v>Clearing Turnover</v>
          </cell>
        </row>
        <row r="579">
          <cell r="E579">
            <v>6110</v>
          </cell>
          <cell r="F579" t="str">
            <v>Settlements To Head Office</v>
          </cell>
        </row>
        <row r="580">
          <cell r="E580">
            <v>6120</v>
          </cell>
          <cell r="F580" t="str">
            <v>Settlements Outlets</v>
          </cell>
        </row>
        <row r="581">
          <cell r="E581">
            <v>6130</v>
          </cell>
          <cell r="F581" t="str">
            <v>Agents Fees Clearing</v>
          </cell>
        </row>
        <row r="582">
          <cell r="E582">
            <v>6140</v>
          </cell>
          <cell r="F582" t="str">
            <v>Sub Agents Clearing</v>
          </cell>
        </row>
        <row r="583">
          <cell r="E583">
            <v>6150</v>
          </cell>
          <cell r="F583" t="str">
            <v>Insurance Claims General</v>
          </cell>
        </row>
        <row r="584">
          <cell r="E584">
            <v>6151</v>
          </cell>
          <cell r="F584" t="str">
            <v>Workers Comp Insurance</v>
          </cell>
        </row>
        <row r="585">
          <cell r="E585">
            <v>6160</v>
          </cell>
          <cell r="F585" t="str">
            <v>Travel Expense Advance</v>
          </cell>
        </row>
        <row r="586">
          <cell r="E586">
            <v>6170</v>
          </cell>
          <cell r="F586" t="str">
            <v>General Suspense</v>
          </cell>
        </row>
        <row r="587">
          <cell r="E587">
            <v>6180</v>
          </cell>
          <cell r="F587" t="str">
            <v>Other Authorised Expenditur</v>
          </cell>
        </row>
        <row r="588">
          <cell r="E588">
            <v>6190</v>
          </cell>
          <cell r="F588" t="str">
            <v>Standing Journal Control Ac</v>
          </cell>
        </row>
        <row r="589">
          <cell r="E589">
            <v>6200</v>
          </cell>
          <cell r="F589" t="str">
            <v>Telebet Deposits By Cheque</v>
          </cell>
        </row>
        <row r="590">
          <cell r="E590">
            <v>6210</v>
          </cell>
          <cell r="F590" t="str">
            <v>Cancelled Tickets</v>
          </cell>
        </row>
        <row r="591">
          <cell r="E591">
            <v>6220</v>
          </cell>
          <cell r="F591" t="str">
            <v>Lost Ticket Claims</v>
          </cell>
        </row>
        <row r="592">
          <cell r="E592">
            <v>6230</v>
          </cell>
          <cell r="F592" t="str">
            <v>Eftpos Transactions</v>
          </cell>
        </row>
        <row r="593">
          <cell r="E593">
            <v>6250</v>
          </cell>
          <cell r="F593" t="str">
            <v>Tickets Paid Manually Not E</v>
          </cell>
        </row>
        <row r="594">
          <cell r="E594">
            <v>6251</v>
          </cell>
          <cell r="F594" t="str">
            <v>Tickets Paid Manually Ex Ob</v>
          </cell>
        </row>
        <row r="595">
          <cell r="E595">
            <v>6260</v>
          </cell>
          <cell r="F595" t="str">
            <v>Tgio Staff Premium</v>
          </cell>
        </row>
        <row r="596">
          <cell r="E596">
            <v>6270</v>
          </cell>
          <cell r="F596" t="str">
            <v>Tanfl Commission</v>
          </cell>
        </row>
        <row r="597">
          <cell r="E597">
            <v>6290</v>
          </cell>
          <cell r="F597" t="str">
            <v>Employee Award Super Fund</v>
          </cell>
        </row>
        <row r="598">
          <cell r="E598">
            <v>6292</v>
          </cell>
          <cell r="F598" t="str">
            <v>Staff Compulsory Super</v>
          </cell>
        </row>
        <row r="599">
          <cell r="E599">
            <v>6300</v>
          </cell>
          <cell r="F599" t="str">
            <v>Vots Balance</v>
          </cell>
        </row>
        <row r="600">
          <cell r="E600">
            <v>6310</v>
          </cell>
          <cell r="F600" t="str">
            <v>Gift Vouchers</v>
          </cell>
        </row>
        <row r="601">
          <cell r="E601">
            <v>6320</v>
          </cell>
          <cell r="F601" t="str">
            <v>Nsw Balance</v>
          </cell>
        </row>
        <row r="602">
          <cell r="E602">
            <v>6340</v>
          </cell>
          <cell r="F602" t="str">
            <v>Proceeds from Sale of Assets</v>
          </cell>
        </row>
        <row r="603">
          <cell r="E603">
            <v>7010</v>
          </cell>
          <cell r="F603" t="str">
            <v>Payroll Tax Stand Prov</v>
          </cell>
        </row>
        <row r="604">
          <cell r="E604">
            <v>7020</v>
          </cell>
          <cell r="F604" t="str">
            <v>Staff Super Stand Prov</v>
          </cell>
        </row>
        <row r="605">
          <cell r="E605">
            <v>7021</v>
          </cell>
          <cell r="F605" t="str">
            <v>Award Super Stand Prov</v>
          </cell>
        </row>
        <row r="606">
          <cell r="E606">
            <v>7022</v>
          </cell>
          <cell r="F606" t="str">
            <v>Salary Continuance Stand Pr</v>
          </cell>
        </row>
        <row r="607">
          <cell r="E607">
            <v>7023</v>
          </cell>
          <cell r="F607" t="str">
            <v>Board Members Sgc Stand Pro</v>
          </cell>
        </row>
        <row r="608">
          <cell r="E608">
            <v>7024</v>
          </cell>
          <cell r="F608" t="str">
            <v>Salary Sacrifice Stand Prov</v>
          </cell>
        </row>
        <row r="609">
          <cell r="E609">
            <v>7030</v>
          </cell>
          <cell r="F609" t="str">
            <v>Lsl Permanents Stand Prov</v>
          </cell>
        </row>
        <row r="610">
          <cell r="E610">
            <v>7031</v>
          </cell>
          <cell r="F610" t="str">
            <v>Lsl Casuals Stand Prov</v>
          </cell>
        </row>
        <row r="611">
          <cell r="E611">
            <v>7032</v>
          </cell>
          <cell r="F611" t="str">
            <v>Lsl Agent Stand Prov</v>
          </cell>
        </row>
        <row r="612">
          <cell r="E612">
            <v>7040</v>
          </cell>
          <cell r="F612" t="str">
            <v>Annual Leave Stand Prov</v>
          </cell>
        </row>
        <row r="613">
          <cell r="E613">
            <v>7050</v>
          </cell>
          <cell r="F613" t="str">
            <v>Print &amp; Station Brochure St</v>
          </cell>
        </row>
        <row r="614">
          <cell r="E614">
            <v>7051</v>
          </cell>
          <cell r="F614" t="str">
            <v>Print &amp; Station Other Stand</v>
          </cell>
        </row>
        <row r="615">
          <cell r="E615">
            <v>7052</v>
          </cell>
          <cell r="F615" t="str">
            <v>Annual Report Stand Prov</v>
          </cell>
        </row>
        <row r="616">
          <cell r="E616">
            <v>7060</v>
          </cell>
          <cell r="F616" t="str">
            <v>Betting Tickets Stand Prov</v>
          </cell>
        </row>
        <row r="617">
          <cell r="E617">
            <v>7070</v>
          </cell>
          <cell r="F617" t="str">
            <v>Computer Stores Stand Prov</v>
          </cell>
        </row>
        <row r="618">
          <cell r="E618">
            <v>7075</v>
          </cell>
          <cell r="F618" t="str">
            <v>Racelist Paper Stand Prov</v>
          </cell>
        </row>
        <row r="619">
          <cell r="E619">
            <v>7080</v>
          </cell>
          <cell r="F619" t="str">
            <v>Motor Vehicle Registration</v>
          </cell>
        </row>
        <row r="620">
          <cell r="E620">
            <v>7090</v>
          </cell>
          <cell r="F620" t="str">
            <v>Telephone Calls Stand Prov</v>
          </cell>
        </row>
        <row r="621">
          <cell r="E621">
            <v>7091</v>
          </cell>
          <cell r="F621" t="str">
            <v>Telephone Rents Stand Prov</v>
          </cell>
        </row>
        <row r="622">
          <cell r="E622">
            <v>7092</v>
          </cell>
          <cell r="F622" t="str">
            <v>Fax Calls Stand Prov</v>
          </cell>
        </row>
        <row r="623">
          <cell r="E623">
            <v>7093</v>
          </cell>
          <cell r="F623" t="str">
            <v>Fax Rent Stand Prov</v>
          </cell>
        </row>
        <row r="624">
          <cell r="E624">
            <v>7094</v>
          </cell>
          <cell r="F624" t="str">
            <v>Inwatts Calls Stand Prov</v>
          </cell>
        </row>
        <row r="625">
          <cell r="E625">
            <v>7095</v>
          </cell>
          <cell r="F625" t="str">
            <v>Inwatts Rent Stand Prov</v>
          </cell>
        </row>
        <row r="626">
          <cell r="E626">
            <v>7096</v>
          </cell>
          <cell r="F626" t="str">
            <v>Telecom Maintenance Stand P</v>
          </cell>
        </row>
        <row r="627">
          <cell r="E627">
            <v>7097</v>
          </cell>
          <cell r="F627" t="str">
            <v>Spa Rebate Stand Prov</v>
          </cell>
        </row>
        <row r="628">
          <cell r="E628">
            <v>7098</v>
          </cell>
          <cell r="F628" t="str">
            <v>Computer Communication Stan</v>
          </cell>
        </row>
        <row r="629">
          <cell r="E629">
            <v>7110</v>
          </cell>
          <cell r="F629" t="str">
            <v>Teletext Stand Prov</v>
          </cell>
        </row>
        <row r="630">
          <cell r="E630">
            <v>7140</v>
          </cell>
          <cell r="F630" t="str">
            <v>Sky Channel Stand Prov</v>
          </cell>
        </row>
        <row r="631">
          <cell r="E631">
            <v>7150</v>
          </cell>
          <cell r="F631" t="str">
            <v>Datel Lines Stand Prov</v>
          </cell>
        </row>
        <row r="632">
          <cell r="E632">
            <v>7160</v>
          </cell>
          <cell r="F632" t="str">
            <v>Maintenance Communication S</v>
          </cell>
        </row>
        <row r="633">
          <cell r="E633">
            <v>7170</v>
          </cell>
          <cell r="F633" t="str">
            <v>Acceptance Advice Stand Pro</v>
          </cell>
        </row>
        <row r="634">
          <cell r="E634">
            <v>7180</v>
          </cell>
          <cell r="F634" t="str">
            <v>Tasradio Broadcast Stand Pr</v>
          </cell>
        </row>
        <row r="635">
          <cell r="E635">
            <v>7200</v>
          </cell>
          <cell r="F635" t="str">
            <v>Broadcast Network Stand Pro</v>
          </cell>
        </row>
        <row r="636">
          <cell r="E636">
            <v>7210</v>
          </cell>
          <cell r="F636" t="str">
            <v>Rates Stand Prov</v>
          </cell>
        </row>
        <row r="637">
          <cell r="E637">
            <v>7220</v>
          </cell>
          <cell r="F637" t="str">
            <v>Land Tax Stand Prov</v>
          </cell>
        </row>
        <row r="638">
          <cell r="E638">
            <v>7230</v>
          </cell>
          <cell r="F638" t="str">
            <v>Light, Heat &amp; Power Stand P</v>
          </cell>
        </row>
        <row r="639">
          <cell r="E639">
            <v>7250</v>
          </cell>
          <cell r="F639" t="str">
            <v>Fid Stand Prov</v>
          </cell>
        </row>
        <row r="640">
          <cell r="E640">
            <v>7260</v>
          </cell>
          <cell r="F640" t="str">
            <v>Interest Other Stand Prov</v>
          </cell>
        </row>
        <row r="641">
          <cell r="E641">
            <v>7270</v>
          </cell>
          <cell r="F641" t="str">
            <v>Consultants Fees Stand Prov</v>
          </cell>
        </row>
        <row r="642">
          <cell r="E642">
            <v>7280</v>
          </cell>
          <cell r="F642" t="str">
            <v>Auditor General</v>
          </cell>
        </row>
        <row r="643">
          <cell r="E643">
            <v>7290</v>
          </cell>
          <cell r="F643" t="str">
            <v>Internal Audit Stand Prov</v>
          </cell>
        </row>
        <row r="644">
          <cell r="E644">
            <v>7300</v>
          </cell>
          <cell r="F644" t="str">
            <v>Board Members Fees Stand Pr</v>
          </cell>
        </row>
        <row r="645">
          <cell r="E645">
            <v>7310</v>
          </cell>
          <cell r="F645" t="str">
            <v>Fbt Stand Prov</v>
          </cell>
        </row>
        <row r="646">
          <cell r="E646">
            <v>7320</v>
          </cell>
          <cell r="F646" t="str">
            <v>Workers Comp Ins Stand Prov</v>
          </cell>
        </row>
        <row r="647">
          <cell r="E647">
            <v>7321</v>
          </cell>
          <cell r="F647" t="str">
            <v>General Insurance Stand Pro</v>
          </cell>
        </row>
        <row r="648">
          <cell r="E648">
            <v>7322</v>
          </cell>
          <cell r="F648" t="str">
            <v>Computer Insurance Stand Pr</v>
          </cell>
        </row>
        <row r="649">
          <cell r="E649">
            <v>7323</v>
          </cell>
          <cell r="F649" t="str">
            <v>Motor Vehicle Ins Stand Pro</v>
          </cell>
        </row>
        <row r="650">
          <cell r="E650">
            <v>7325</v>
          </cell>
          <cell r="F650" t="str">
            <v>Contractors Risk Ins Stand</v>
          </cell>
        </row>
        <row r="651">
          <cell r="E651">
            <v>7326</v>
          </cell>
          <cell r="F651" t="str">
            <v>Fidelity Insurance Stand Pr</v>
          </cell>
        </row>
        <row r="652">
          <cell r="E652">
            <v>7327</v>
          </cell>
          <cell r="F652" t="str">
            <v>Liability Insurance Stand P</v>
          </cell>
        </row>
        <row r="653">
          <cell r="E653">
            <v>7328</v>
          </cell>
          <cell r="F653" t="str">
            <v>Directors &amp; Officers Liab S</v>
          </cell>
        </row>
        <row r="654">
          <cell r="E654">
            <v>7329</v>
          </cell>
          <cell r="F654" t="str">
            <v>Personal &amp; Accident Ins S/P</v>
          </cell>
        </row>
        <row r="655">
          <cell r="E655">
            <v>7340</v>
          </cell>
          <cell r="F655" t="str">
            <v>Concurrent Comp Maint Stand</v>
          </cell>
        </row>
        <row r="656">
          <cell r="E656">
            <v>7341</v>
          </cell>
          <cell r="F656" t="str">
            <v>Other Computer Maint Stand</v>
          </cell>
        </row>
        <row r="657">
          <cell r="E657">
            <v>7342</v>
          </cell>
          <cell r="F657" t="str">
            <v>Comp Maint Pc's Stand Prov</v>
          </cell>
        </row>
        <row r="658">
          <cell r="E658">
            <v>7350</v>
          </cell>
          <cell r="F658" t="str">
            <v>Examiner Form Guide Stand P</v>
          </cell>
        </row>
        <row r="659">
          <cell r="E659">
            <v>7351</v>
          </cell>
          <cell r="F659" t="str">
            <v>Mercury Form Guides Stand P</v>
          </cell>
        </row>
        <row r="660">
          <cell r="E660">
            <v>7352</v>
          </cell>
          <cell r="F660" t="str">
            <v>Form Guides Other</v>
          </cell>
        </row>
        <row r="661">
          <cell r="E661">
            <v>8000</v>
          </cell>
          <cell r="F661" t="str">
            <v>Capital Fund Reserve</v>
          </cell>
        </row>
        <row r="662">
          <cell r="E662">
            <v>8005</v>
          </cell>
          <cell r="F662" t="str">
            <v>Asset Revaluation Reserve</v>
          </cell>
        </row>
        <row r="663">
          <cell r="E663">
            <v>8010</v>
          </cell>
          <cell r="F663" t="str">
            <v>Profit &amp; Loss Appropriation</v>
          </cell>
        </row>
        <row r="664">
          <cell r="E664">
            <v>9999</v>
          </cell>
          <cell r="F664" t="str">
            <v>ERROR</v>
          </cell>
        </row>
      </sheetData>
      <sheetData sheetId="1"/>
      <sheetData sheetId="2"/>
      <sheetData sheetId="3"/>
      <sheetData sheetId="4"/>
      <sheetData sheetId="5"/>
      <sheetData sheetId="6"/>
      <sheetData sheetId="7"/>
      <sheetData sheetId="8"/>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oard"/>
      <sheetName val="Segment"/>
      <sheetName val="Product FUM"/>
      <sheetName val="Revenue"/>
      <sheetName val="Net Flows"/>
      <sheetName val="TPS &gt; Pursuit Adj"/>
      <sheetName val="TPS Other Adjustment"/>
      <sheetName val="SSF"/>
      <sheetName val="RERF"/>
      <sheetName val="Product Detail"/>
      <sheetName val="Flow Detail"/>
      <sheetName val="Sheet3"/>
      <sheetName val="AML"/>
      <sheetName val="REF1"/>
      <sheetName val="REF1 Data"/>
      <sheetName val="GL YTD"/>
      <sheetName val="BUD YTD"/>
      <sheetName val="BUD FY"/>
      <sheetName val="PCP YTD"/>
      <sheetName val="Suite Analysis"/>
      <sheetName val="Branch Analysis"/>
      <sheetName val="Product Analysis"/>
      <sheetName val="Library"/>
      <sheetName val="ISP + MySuper"/>
      <sheetName val="Friendly Societies"/>
      <sheetName val="Estate &amp; Trustee Services"/>
      <sheetName val="Questor CMT"/>
      <sheetName val="Sheet1"/>
      <sheetName val="Sheet2"/>
    </sheetNames>
    <sheetDataSet>
      <sheetData sheetId="0">
        <row r="10">
          <cell r="C10">
            <v>8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ChartLabels"/>
      <sheetName val="P&amp;L feb - group"/>
      <sheetName val="Aust Revenue"/>
      <sheetName val="NZ Revenue"/>
      <sheetName val="Group Charts"/>
      <sheetName val="P&amp;L Feb - Aust"/>
      <sheetName val="Detailed P &amp; L Aust"/>
      <sheetName val="P&amp;L Feb - New Zealand"/>
      <sheetName val="Pipeline Summary"/>
      <sheetName val="Pipeline Graph"/>
      <sheetName val="Forecast"/>
      <sheetName val="Forecast Graphs"/>
      <sheetName val="April Revenue"/>
      <sheetName val="League Tables"/>
      <sheetName val="Wins"/>
      <sheetName val="Losses"/>
      <sheetName val="Recoverable Project List"/>
      <sheetName val="Debtors report"/>
      <sheetName val="Trading Summary"/>
      <sheetName val="Waterfall (2)"/>
    </sheetNames>
    <sheetDataSet>
      <sheetData sheetId="0" refreshError="1">
        <row r="1">
          <cell r="A1" t="str">
            <v>IND
30%</v>
          </cell>
        </row>
        <row r="2">
          <cell r="A2" t="str">
            <v>PRP
21%</v>
          </cell>
        </row>
        <row r="3">
          <cell r="A3" t="str">
            <v>RES
11%</v>
          </cell>
        </row>
        <row r="4">
          <cell r="A4" t="str">
            <v>FIG
7%</v>
          </cell>
        </row>
        <row r="5">
          <cell r="A5" t="str">
            <v>CRH
13%</v>
          </cell>
        </row>
        <row r="6">
          <cell r="A6" t="str">
            <v>NZ
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ON Commissions"/>
      <sheetName val="Reconciliation"/>
      <sheetName val="Group P&amp;L (PLAN)"/>
      <sheetName val="Group P&amp;L (FCST)"/>
      <sheetName val="Group P&amp;L (ACT)"/>
      <sheetName val="Group P&amp;L (ACT) (new)"/>
      <sheetName val="Group P&amp;L (PLAN) (new)"/>
      <sheetName val="Group P&amp;L (FCST) (new)"/>
      <sheetName val="### Hyperion View ###"/>
      <sheetName val="PI HYP"/>
      <sheetName val="PI Data"/>
      <sheetName val="CF HYP"/>
      <sheetName val="CF Data"/>
      <sheetName val="MO HYP"/>
      <sheetName val="MO Data"/>
      <sheetName val="BU P&amp;L - I&amp;I (FCST)"/>
      <sheetName val="I&amp;I HYP"/>
      <sheetName val="I&amp;I Data"/>
      <sheetName val="Non CF Hyp"/>
      <sheetName val="Non CF Data"/>
      <sheetName val="### Channel View ###"/>
      <sheetName val="RB Channel"/>
      <sheetName val="RB Channel Data"/>
      <sheetName val="R&amp;RB Channel"/>
      <sheetName val="R&amp;RB Channel Data"/>
      <sheetName val="CF Channel"/>
      <sheetName val="CF Channel Data"/>
      <sheetName val="MO Channel"/>
      <sheetName val="MO Channel Data"/>
      <sheetName val="BU"/>
      <sheetName val="I&amp;I (OLD)"/>
      <sheetName val="I&amp;I Data (OLD)"/>
      <sheetName val="Non-Branch Data"/>
      <sheetName val="BU Data"/>
      <sheetName val="Recon - Dir Gen"/>
      <sheetName val="Dir Gen Data"/>
      <sheetName val="Recon - Comms,Jnls,Pmts"/>
      <sheetName val="GL Extract - MO,CF,I&amp;I"/>
      <sheetName val="Extras"/>
      <sheetName val="DATA DROP DOWNS"/>
    </sheetNames>
    <sheetDataSet>
      <sheetData sheetId="0"/>
      <sheetData sheetId="1"/>
      <sheetData sheetId="2"/>
      <sheetData sheetId="3"/>
      <sheetData sheetId="4"/>
      <sheetData sheetId="5"/>
      <sheetData sheetId="6"/>
      <sheetData sheetId="7"/>
      <sheetData sheetId="8"/>
      <sheetData sheetId="9"/>
      <sheetData sheetId="10" refreshError="1">
        <row r="6">
          <cell r="C6" t="str">
            <v>INSURANCE TYPE</v>
          </cell>
          <cell r="D6" t="str">
            <v>TRANS CODE</v>
          </cell>
          <cell r="E6" t="str">
            <v>Data</v>
          </cell>
          <cell r="F6">
            <v>38656</v>
          </cell>
          <cell r="G6">
            <v>38686</v>
          </cell>
          <cell r="H6">
            <v>38717</v>
          </cell>
          <cell r="I6">
            <v>38748</v>
          </cell>
          <cell r="J6">
            <v>38776</v>
          </cell>
          <cell r="K6">
            <v>38807</v>
          </cell>
          <cell r="L6">
            <v>38837</v>
          </cell>
          <cell r="M6">
            <v>38868</v>
          </cell>
          <cell r="N6">
            <v>38898</v>
          </cell>
          <cell r="O6">
            <v>38929</v>
          </cell>
          <cell r="P6">
            <v>38960</v>
          </cell>
          <cell r="Q6">
            <v>38990</v>
          </cell>
          <cell r="R6">
            <v>39021</v>
          </cell>
          <cell r="S6">
            <v>39051</v>
          </cell>
          <cell r="T6">
            <v>39082</v>
          </cell>
          <cell r="U6">
            <v>39113</v>
          </cell>
          <cell r="V6">
            <v>39141</v>
          </cell>
          <cell r="W6">
            <v>39172</v>
          </cell>
          <cell r="X6">
            <v>39202</v>
          </cell>
          <cell r="Y6">
            <v>39233</v>
          </cell>
          <cell r="Z6">
            <v>39263</v>
          </cell>
          <cell r="AA6">
            <v>39294</v>
          </cell>
          <cell r="AB6">
            <v>39325</v>
          </cell>
          <cell r="AC6">
            <v>39355</v>
          </cell>
          <cell r="AD6">
            <v>39386</v>
          </cell>
          <cell r="AE6">
            <v>39416</v>
          </cell>
          <cell r="AF6">
            <v>39447</v>
          </cell>
          <cell r="AG6">
            <v>39478</v>
          </cell>
          <cell r="AH6">
            <v>39507</v>
          </cell>
          <cell r="AI6">
            <v>39538</v>
          </cell>
          <cell r="AJ6">
            <v>39568</v>
          </cell>
        </row>
        <row r="7">
          <cell r="C7" t="str">
            <v>BI</v>
          </cell>
          <cell r="D7">
            <v>-528</v>
          </cell>
          <cell r="E7" t="str">
            <v>Policies</v>
          </cell>
          <cell r="H7">
            <v>-1</v>
          </cell>
          <cell r="K7">
            <v>-1</v>
          </cell>
          <cell r="L7">
            <v>-1</v>
          </cell>
          <cell r="M7">
            <v>-2</v>
          </cell>
          <cell r="N7">
            <v>-4</v>
          </cell>
          <cell r="O7">
            <v>-1</v>
          </cell>
          <cell r="P7">
            <v>-3</v>
          </cell>
          <cell r="Q7">
            <v>-3</v>
          </cell>
          <cell r="R7">
            <v>-1</v>
          </cell>
          <cell r="S7">
            <v>-2</v>
          </cell>
          <cell r="T7">
            <v>-12</v>
          </cell>
          <cell r="U7">
            <v>-6</v>
          </cell>
          <cell r="V7">
            <v>-13</v>
          </cell>
          <cell r="W7">
            <v>-4</v>
          </cell>
          <cell r="X7">
            <v>-1</v>
          </cell>
          <cell r="Y7">
            <v>-7</v>
          </cell>
          <cell r="Z7">
            <v>17</v>
          </cell>
          <cell r="AA7">
            <v>-7</v>
          </cell>
          <cell r="AB7">
            <v>-7</v>
          </cell>
          <cell r="AC7">
            <v>-5</v>
          </cell>
          <cell r="AD7">
            <v>-10</v>
          </cell>
          <cell r="AE7">
            <v>-55</v>
          </cell>
          <cell r="AF7">
            <v>-8</v>
          </cell>
          <cell r="AG7">
            <v>-5</v>
          </cell>
          <cell r="AH7">
            <v>-10</v>
          </cell>
          <cell r="AI7">
            <v>-30</v>
          </cell>
          <cell r="AJ7">
            <v>-10</v>
          </cell>
        </row>
        <row r="8">
          <cell r="E8" t="str">
            <v>Premiums</v>
          </cell>
          <cell r="H8">
            <v>0</v>
          </cell>
          <cell r="K8">
            <v>0</v>
          </cell>
          <cell r="L8">
            <v>0</v>
          </cell>
          <cell r="M8">
            <v>0</v>
          </cell>
          <cell r="N8">
            <v>0</v>
          </cell>
          <cell r="O8">
            <v>-196.69</v>
          </cell>
          <cell r="P8">
            <v>-195.98</v>
          </cell>
          <cell r="Q8">
            <v>0</v>
          </cell>
          <cell r="R8">
            <v>0</v>
          </cell>
          <cell r="S8">
            <v>-428.16</v>
          </cell>
          <cell r="T8">
            <v>0</v>
          </cell>
          <cell r="U8">
            <v>-889.6</v>
          </cell>
          <cell r="V8">
            <v>0</v>
          </cell>
          <cell r="W8">
            <v>-396.35</v>
          </cell>
          <cell r="X8">
            <v>-428.68</v>
          </cell>
          <cell r="Y8">
            <v>0</v>
          </cell>
          <cell r="Z8">
            <v>-2733.06</v>
          </cell>
          <cell r="AA8">
            <v>-223.77</v>
          </cell>
          <cell r="AB8">
            <v>0</v>
          </cell>
          <cell r="AC8">
            <v>-1338</v>
          </cell>
          <cell r="AD8">
            <v>-832.89</v>
          </cell>
          <cell r="AE8">
            <v>0</v>
          </cell>
          <cell r="AF8">
            <v>-1209.48</v>
          </cell>
          <cell r="AG8">
            <v>-569.54</v>
          </cell>
          <cell r="AH8">
            <v>-368.78</v>
          </cell>
          <cell r="AI8">
            <v>-4512.4399999999996</v>
          </cell>
          <cell r="AJ8">
            <v>-343.2</v>
          </cell>
        </row>
        <row r="9">
          <cell r="E9" t="str">
            <v>INGA Comms</v>
          </cell>
          <cell r="H9">
            <v>0</v>
          </cell>
          <cell r="K9">
            <v>-19.420000000000002</v>
          </cell>
          <cell r="L9">
            <v>-2.3199999999999998</v>
          </cell>
          <cell r="M9">
            <v>-0.02</v>
          </cell>
          <cell r="N9">
            <v>-64.44</v>
          </cell>
          <cell r="O9">
            <v>-29.5</v>
          </cell>
          <cell r="P9">
            <v>-59.18</v>
          </cell>
          <cell r="Q9">
            <v>-35.799999999999997</v>
          </cell>
          <cell r="R9">
            <v>-2.1</v>
          </cell>
          <cell r="S9">
            <v>-71.760000000000005</v>
          </cell>
          <cell r="T9">
            <v>-228.99</v>
          </cell>
          <cell r="U9">
            <v>-138.30000000000001</v>
          </cell>
          <cell r="V9">
            <v>-201.48</v>
          </cell>
          <cell r="W9">
            <v>-78.739999999999995</v>
          </cell>
          <cell r="X9">
            <v>-32.15</v>
          </cell>
          <cell r="Y9">
            <v>-79.260000000000005</v>
          </cell>
          <cell r="Z9">
            <v>-532.36</v>
          </cell>
          <cell r="AA9">
            <v>-106.52</v>
          </cell>
          <cell r="AB9">
            <v>-106.24</v>
          </cell>
          <cell r="AC9">
            <v>-114.67</v>
          </cell>
          <cell r="AD9">
            <v>-169.88</v>
          </cell>
          <cell r="AE9">
            <v>-1179.3399999999999</v>
          </cell>
          <cell r="AF9">
            <v>-196.79</v>
          </cell>
          <cell r="AG9">
            <v>-91.59</v>
          </cell>
          <cell r="AH9">
            <v>-90.01</v>
          </cell>
          <cell r="AI9">
            <v>-1245.78</v>
          </cell>
          <cell r="AJ9">
            <v>-111.09</v>
          </cell>
        </row>
        <row r="10">
          <cell r="E10" t="str">
            <v>ANZ Comms</v>
          </cell>
          <cell r="H10">
            <v>0</v>
          </cell>
          <cell r="K10">
            <v>-8.74</v>
          </cell>
          <cell r="L10">
            <v>-1.04</v>
          </cell>
          <cell r="M10">
            <v>-0.02</v>
          </cell>
          <cell r="N10">
            <v>-41.88</v>
          </cell>
          <cell r="O10">
            <v>-19.18</v>
          </cell>
          <cell r="P10">
            <v>-38.26</v>
          </cell>
          <cell r="Q10">
            <v>-21.23</v>
          </cell>
          <cell r="R10">
            <v>-0.95</v>
          </cell>
          <cell r="S10">
            <v>-46.64</v>
          </cell>
          <cell r="T10">
            <v>-146.97</v>
          </cell>
          <cell r="U10">
            <v>-89.89</v>
          </cell>
          <cell r="V10">
            <v>-125.33</v>
          </cell>
          <cell r="W10">
            <v>-36.270000000000003</v>
          </cell>
          <cell r="X10">
            <v>-20.9</v>
          </cell>
          <cell r="Y10">
            <v>-45.43</v>
          </cell>
          <cell r="Z10">
            <v>-304.83999999999997</v>
          </cell>
          <cell r="AA10">
            <v>-67.23</v>
          </cell>
          <cell r="AB10">
            <v>-69.06</v>
          </cell>
          <cell r="AC10">
            <v>-70.61</v>
          </cell>
          <cell r="AD10">
            <v>-110.43</v>
          </cell>
          <cell r="AE10">
            <v>-763.19</v>
          </cell>
          <cell r="AF10">
            <v>-107.56</v>
          </cell>
          <cell r="AG10">
            <v>-49.85</v>
          </cell>
          <cell r="AH10">
            <v>-52.33</v>
          </cell>
          <cell r="AI10">
            <v>-769.54</v>
          </cell>
          <cell r="AJ10">
            <v>-68.84</v>
          </cell>
        </row>
        <row r="11">
          <cell r="E11" t="str">
            <v>Admin Fee</v>
          </cell>
          <cell r="H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row>
        <row r="12">
          <cell r="D12">
            <v>-418</v>
          </cell>
          <cell r="E12" t="str">
            <v>Policies</v>
          </cell>
          <cell r="V12">
            <v>-1</v>
          </cell>
          <cell r="X12">
            <v>-2</v>
          </cell>
          <cell r="Y12">
            <v>-1</v>
          </cell>
          <cell r="Z12">
            <v>1</v>
          </cell>
          <cell r="AA12">
            <v>-1</v>
          </cell>
          <cell r="AB12">
            <v>-2</v>
          </cell>
          <cell r="AC12">
            <v>-3</v>
          </cell>
          <cell r="AD12">
            <v>-3</v>
          </cell>
          <cell r="AE12">
            <v>-3</v>
          </cell>
          <cell r="AF12">
            <v>-3</v>
          </cell>
          <cell r="AG12">
            <v>-2</v>
          </cell>
          <cell r="AH12">
            <v>-3</v>
          </cell>
          <cell r="AI12">
            <v>-6</v>
          </cell>
          <cell r="AJ12">
            <v>-1</v>
          </cell>
        </row>
        <row r="13">
          <cell r="E13" t="str">
            <v>Premiums</v>
          </cell>
          <cell r="V13">
            <v>-2.02</v>
          </cell>
          <cell r="X13">
            <v>0</v>
          </cell>
          <cell r="Y13">
            <v>0</v>
          </cell>
          <cell r="Z13">
            <v>-673.17</v>
          </cell>
          <cell r="AA13">
            <v>0</v>
          </cell>
          <cell r="AB13">
            <v>-1468.65</v>
          </cell>
          <cell r="AC13">
            <v>-71.599999999999994</v>
          </cell>
          <cell r="AD13">
            <v>0</v>
          </cell>
          <cell r="AE13">
            <v>0</v>
          </cell>
          <cell r="AF13">
            <v>-30.92</v>
          </cell>
          <cell r="AG13">
            <v>0</v>
          </cell>
          <cell r="AH13">
            <v>-1064.7</v>
          </cell>
          <cell r="AI13">
            <v>-1257.42</v>
          </cell>
          <cell r="AJ13">
            <v>0</v>
          </cell>
        </row>
        <row r="14">
          <cell r="E14" t="str">
            <v>INGA Comms</v>
          </cell>
          <cell r="V14">
            <v>-0.18</v>
          </cell>
          <cell r="X14">
            <v>0</v>
          </cell>
          <cell r="Y14">
            <v>0</v>
          </cell>
          <cell r="Z14">
            <v>-67.319999999999993</v>
          </cell>
          <cell r="AA14">
            <v>0</v>
          </cell>
          <cell r="AB14">
            <v>-146.88</v>
          </cell>
          <cell r="AC14">
            <v>-5.39</v>
          </cell>
          <cell r="AD14">
            <v>0</v>
          </cell>
          <cell r="AE14">
            <v>0</v>
          </cell>
          <cell r="AF14">
            <v>-2.63</v>
          </cell>
          <cell r="AG14">
            <v>0</v>
          </cell>
          <cell r="AH14">
            <v>-90.5</v>
          </cell>
          <cell r="AI14">
            <v>-129.68</v>
          </cell>
          <cell r="AJ14">
            <v>0</v>
          </cell>
        </row>
        <row r="15">
          <cell r="E15" t="str">
            <v>ANZ Comms</v>
          </cell>
          <cell r="V15">
            <v>-0.08</v>
          </cell>
          <cell r="X15">
            <v>0</v>
          </cell>
          <cell r="Y15">
            <v>0</v>
          </cell>
          <cell r="Z15">
            <v>-43.76</v>
          </cell>
          <cell r="AA15">
            <v>0</v>
          </cell>
          <cell r="AB15">
            <v>-95.47</v>
          </cell>
          <cell r="AC15">
            <v>-3.5</v>
          </cell>
          <cell r="AD15">
            <v>0</v>
          </cell>
          <cell r="AE15">
            <v>0</v>
          </cell>
          <cell r="AF15">
            <v>-1.71</v>
          </cell>
          <cell r="AG15">
            <v>0</v>
          </cell>
          <cell r="AH15">
            <v>-40.729999999999997</v>
          </cell>
          <cell r="AI15">
            <v>-84.3</v>
          </cell>
          <cell r="AJ15">
            <v>0</v>
          </cell>
        </row>
        <row r="16">
          <cell r="E16" t="str">
            <v>Admin Fee</v>
          </cell>
          <cell r="V16">
            <v>0</v>
          </cell>
          <cell r="X16">
            <v>0</v>
          </cell>
          <cell r="Y16">
            <v>0</v>
          </cell>
          <cell r="Z16">
            <v>0</v>
          </cell>
          <cell r="AA16">
            <v>0</v>
          </cell>
          <cell r="AB16">
            <v>0</v>
          </cell>
          <cell r="AC16">
            <v>0</v>
          </cell>
          <cell r="AD16">
            <v>0</v>
          </cell>
          <cell r="AE16">
            <v>0</v>
          </cell>
          <cell r="AF16">
            <v>0</v>
          </cell>
          <cell r="AG16">
            <v>0</v>
          </cell>
          <cell r="AH16">
            <v>0</v>
          </cell>
          <cell r="AI16">
            <v>0</v>
          </cell>
        </row>
        <row r="17">
          <cell r="D17">
            <v>-413</v>
          </cell>
          <cell r="E17" t="str">
            <v>Policies</v>
          </cell>
          <cell r="N17">
            <v>-1</v>
          </cell>
          <cell r="AG17">
            <v>-1</v>
          </cell>
        </row>
        <row r="18">
          <cell r="E18" t="str">
            <v>Premiums</v>
          </cell>
          <cell r="N18">
            <v>-799.55</v>
          </cell>
          <cell r="AG18">
            <v>-510.83</v>
          </cell>
        </row>
        <row r="19">
          <cell r="E19" t="str">
            <v>INGA Comms</v>
          </cell>
          <cell r="N19">
            <v>0</v>
          </cell>
          <cell r="AG19">
            <v>0</v>
          </cell>
        </row>
        <row r="20">
          <cell r="E20" t="str">
            <v>ANZ Comms</v>
          </cell>
          <cell r="N20">
            <v>0</v>
          </cell>
          <cell r="AG20">
            <v>0</v>
          </cell>
        </row>
        <row r="21">
          <cell r="E21" t="str">
            <v>Admin Fee</v>
          </cell>
          <cell r="N21">
            <v>0</v>
          </cell>
          <cell r="AG21">
            <v>0</v>
          </cell>
        </row>
        <row r="22">
          <cell r="D22">
            <v>-410</v>
          </cell>
          <cell r="E22" t="str">
            <v>Policies</v>
          </cell>
          <cell r="J22">
            <v>-1</v>
          </cell>
          <cell r="K22">
            <v>-2</v>
          </cell>
          <cell r="L22">
            <v>-5</v>
          </cell>
          <cell r="M22">
            <v>-1</v>
          </cell>
          <cell r="N22">
            <v>-1</v>
          </cell>
          <cell r="O22">
            <v>-1</v>
          </cell>
          <cell r="P22">
            <v>-2</v>
          </cell>
          <cell r="R22">
            <v>-1</v>
          </cell>
          <cell r="S22">
            <v>-1</v>
          </cell>
          <cell r="T22">
            <v>-3</v>
          </cell>
          <cell r="U22">
            <v>-1</v>
          </cell>
          <cell r="V22">
            <v>-1</v>
          </cell>
          <cell r="W22">
            <v>-1</v>
          </cell>
          <cell r="X22">
            <v>-1</v>
          </cell>
          <cell r="Y22">
            <v>-2</v>
          </cell>
          <cell r="Z22">
            <v>4</v>
          </cell>
          <cell r="AA22">
            <v>-6</v>
          </cell>
          <cell r="AB22">
            <v>-4</v>
          </cell>
          <cell r="AC22">
            <v>-4</v>
          </cell>
          <cell r="AD22">
            <v>-5</v>
          </cell>
          <cell r="AE22">
            <v>-2</v>
          </cell>
          <cell r="AF22">
            <v>-6</v>
          </cell>
          <cell r="AG22">
            <v>-3</v>
          </cell>
          <cell r="AH22">
            <v>-1</v>
          </cell>
          <cell r="AI22">
            <v>-10</v>
          </cell>
          <cell r="AJ22">
            <v>-3</v>
          </cell>
        </row>
        <row r="23">
          <cell r="E23" t="str">
            <v>Premiums</v>
          </cell>
          <cell r="J23">
            <v>-492.23</v>
          </cell>
          <cell r="K23">
            <v>-356.34</v>
          </cell>
          <cell r="L23">
            <v>-5176.78</v>
          </cell>
          <cell r="M23">
            <v>-742.17</v>
          </cell>
          <cell r="N23">
            <v>0</v>
          </cell>
          <cell r="O23">
            <v>-792.73</v>
          </cell>
          <cell r="P23">
            <v>0</v>
          </cell>
          <cell r="R23">
            <v>-694.04</v>
          </cell>
          <cell r="S23">
            <v>0</v>
          </cell>
          <cell r="T23">
            <v>-3184.91</v>
          </cell>
          <cell r="U23">
            <v>-576.36</v>
          </cell>
          <cell r="V23">
            <v>-364.15</v>
          </cell>
          <cell r="W23">
            <v>-110.46</v>
          </cell>
          <cell r="X23">
            <v>-249.65</v>
          </cell>
          <cell r="Y23">
            <v>-136.36000000000001</v>
          </cell>
          <cell r="Z23">
            <v>-4316.3599999999997</v>
          </cell>
          <cell r="AA23">
            <v>-2569.27</v>
          </cell>
          <cell r="AB23">
            <v>-1022.56</v>
          </cell>
          <cell r="AC23">
            <v>-409.06</v>
          </cell>
          <cell r="AD23">
            <v>-1501.96</v>
          </cell>
          <cell r="AE23">
            <v>-1545.72</v>
          </cell>
          <cell r="AF23">
            <v>-415.14</v>
          </cell>
          <cell r="AG23">
            <v>0</v>
          </cell>
          <cell r="AH23">
            <v>-120.84</v>
          </cell>
          <cell r="AI23">
            <v>-4408.9799999999996</v>
          </cell>
          <cell r="AJ23">
            <v>-31.54</v>
          </cell>
        </row>
        <row r="24">
          <cell r="E24" t="str">
            <v>INGA Comms</v>
          </cell>
          <cell r="J24">
            <v>-73.83</v>
          </cell>
          <cell r="K24">
            <v>-26.73</v>
          </cell>
          <cell r="L24">
            <v>-776.51</v>
          </cell>
          <cell r="M24">
            <v>-55.66</v>
          </cell>
          <cell r="N24">
            <v>0</v>
          </cell>
          <cell r="O24">
            <v>-59.45</v>
          </cell>
          <cell r="P24">
            <v>0</v>
          </cell>
          <cell r="R24">
            <v>-104.11</v>
          </cell>
          <cell r="S24">
            <v>0</v>
          </cell>
          <cell r="T24">
            <v>-477.75</v>
          </cell>
          <cell r="U24">
            <v>-48.99</v>
          </cell>
          <cell r="V24">
            <v>-54.62</v>
          </cell>
          <cell r="W24">
            <v>-8.2799999999999994</v>
          </cell>
          <cell r="X24">
            <v>-21.22</v>
          </cell>
          <cell r="Y24">
            <v>-20.45</v>
          </cell>
          <cell r="Z24">
            <v>-467.73</v>
          </cell>
          <cell r="AA24">
            <v>-353.1</v>
          </cell>
          <cell r="AB24">
            <v>-102.53</v>
          </cell>
          <cell r="AC24">
            <v>-62.93</v>
          </cell>
          <cell r="AD24">
            <v>-161.63</v>
          </cell>
          <cell r="AE24">
            <v>-145.74</v>
          </cell>
          <cell r="AF24">
            <v>-34.03</v>
          </cell>
          <cell r="AG24">
            <v>0</v>
          </cell>
          <cell r="AH24">
            <v>-10.27</v>
          </cell>
          <cell r="AI24">
            <v>-659.06</v>
          </cell>
          <cell r="AJ24">
            <v>-2.68</v>
          </cell>
        </row>
        <row r="25">
          <cell r="E25" t="str">
            <v>ANZ Comms</v>
          </cell>
          <cell r="J25">
            <v>-47.99</v>
          </cell>
          <cell r="K25">
            <v>-12.03</v>
          </cell>
          <cell r="L25">
            <v>-504.74</v>
          </cell>
          <cell r="M25">
            <v>-25.05</v>
          </cell>
          <cell r="N25">
            <v>0</v>
          </cell>
          <cell r="O25">
            <v>-38.64</v>
          </cell>
          <cell r="P25">
            <v>0</v>
          </cell>
          <cell r="R25">
            <v>-67.67</v>
          </cell>
          <cell r="S25">
            <v>0</v>
          </cell>
          <cell r="T25">
            <v>-310.54000000000002</v>
          </cell>
          <cell r="U25">
            <v>-22.05</v>
          </cell>
          <cell r="V25">
            <v>-24.58</v>
          </cell>
          <cell r="W25">
            <v>-3.73</v>
          </cell>
          <cell r="X25">
            <v>-9.5500000000000007</v>
          </cell>
          <cell r="Y25">
            <v>-9.1999999999999993</v>
          </cell>
          <cell r="Z25">
            <v>-210.47</v>
          </cell>
          <cell r="AA25">
            <v>-211.29</v>
          </cell>
          <cell r="AB25">
            <v>-66.64</v>
          </cell>
          <cell r="AC25">
            <v>-34.229999999999997</v>
          </cell>
          <cell r="AD25">
            <v>-89.7</v>
          </cell>
          <cell r="AE25">
            <v>-94.73</v>
          </cell>
          <cell r="AF25">
            <v>-17.190000000000001</v>
          </cell>
          <cell r="AG25">
            <v>0</v>
          </cell>
          <cell r="AH25">
            <v>-4.62</v>
          </cell>
          <cell r="AI25">
            <v>-427.8</v>
          </cell>
          <cell r="AJ25">
            <v>-1.21</v>
          </cell>
        </row>
        <row r="26">
          <cell r="E26" t="str">
            <v>Admin Fee</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row>
        <row r="27">
          <cell r="D27">
            <v>-408</v>
          </cell>
          <cell r="E27" t="str">
            <v>Policies</v>
          </cell>
          <cell r="K27">
            <v>-1</v>
          </cell>
          <cell r="O27">
            <v>-1</v>
          </cell>
          <cell r="P27">
            <v>-2</v>
          </cell>
          <cell r="R27">
            <v>-1</v>
          </cell>
          <cell r="S27">
            <v>-3</v>
          </cell>
          <cell r="T27">
            <v>-2</v>
          </cell>
          <cell r="U27">
            <v>-2</v>
          </cell>
          <cell r="V27">
            <v>-1</v>
          </cell>
          <cell r="W27">
            <v>-3</v>
          </cell>
          <cell r="X27">
            <v>-14</v>
          </cell>
          <cell r="Y27">
            <v>-7</v>
          </cell>
          <cell r="Z27">
            <v>13</v>
          </cell>
          <cell r="AA27">
            <v>-9</v>
          </cell>
          <cell r="AB27">
            <v>-9</v>
          </cell>
          <cell r="AC27">
            <v>-16</v>
          </cell>
          <cell r="AD27">
            <v>-10</v>
          </cell>
          <cell r="AE27">
            <v>-14</v>
          </cell>
          <cell r="AF27">
            <v>-21</v>
          </cell>
          <cell r="AG27">
            <v>-22</v>
          </cell>
          <cell r="AH27">
            <v>-20</v>
          </cell>
          <cell r="AI27">
            <v>-62</v>
          </cell>
          <cell r="AJ27">
            <v>-20</v>
          </cell>
        </row>
        <row r="28">
          <cell r="E28" t="str">
            <v>Premiums</v>
          </cell>
          <cell r="K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row>
        <row r="29">
          <cell r="E29" t="str">
            <v>INGA Comms</v>
          </cell>
          <cell r="K29">
            <v>0</v>
          </cell>
          <cell r="O29">
            <v>0</v>
          </cell>
          <cell r="P29">
            <v>-57.22</v>
          </cell>
          <cell r="R29">
            <v>0</v>
          </cell>
          <cell r="S29">
            <v>0</v>
          </cell>
          <cell r="T29">
            <v>0</v>
          </cell>
          <cell r="U29">
            <v>0</v>
          </cell>
          <cell r="V29">
            <v>-8.44</v>
          </cell>
          <cell r="W29">
            <v>0</v>
          </cell>
          <cell r="X29">
            <v>0</v>
          </cell>
          <cell r="Y29">
            <v>-31.71</v>
          </cell>
          <cell r="Z29">
            <v>-6.22</v>
          </cell>
          <cell r="AA29">
            <v>-31.68</v>
          </cell>
          <cell r="AB29">
            <v>-6.36</v>
          </cell>
          <cell r="AC29">
            <v>-41.97</v>
          </cell>
          <cell r="AD29">
            <v>-18.27</v>
          </cell>
          <cell r="AE29">
            <v>-49.66</v>
          </cell>
          <cell r="AF29">
            <v>-8.31</v>
          </cell>
          <cell r="AG29">
            <v>-98.34</v>
          </cell>
          <cell r="AH29">
            <v>-34.43</v>
          </cell>
          <cell r="AI29">
            <v>-193.62</v>
          </cell>
          <cell r="AJ29">
            <v>0</v>
          </cell>
        </row>
        <row r="30">
          <cell r="E30" t="str">
            <v>ANZ Comms</v>
          </cell>
          <cell r="K30">
            <v>0</v>
          </cell>
          <cell r="O30">
            <v>0</v>
          </cell>
          <cell r="P30">
            <v>-29.72</v>
          </cell>
          <cell r="R30">
            <v>0</v>
          </cell>
          <cell r="S30">
            <v>0</v>
          </cell>
          <cell r="T30">
            <v>0</v>
          </cell>
          <cell r="U30">
            <v>0</v>
          </cell>
          <cell r="V30">
            <v>-5.49</v>
          </cell>
          <cell r="W30">
            <v>0</v>
          </cell>
          <cell r="X30">
            <v>0</v>
          </cell>
          <cell r="Y30">
            <v>-20.6</v>
          </cell>
          <cell r="Z30">
            <v>-4.04</v>
          </cell>
          <cell r="AA30">
            <v>-20.6</v>
          </cell>
          <cell r="AB30">
            <v>-4.1399999999999997</v>
          </cell>
          <cell r="AC30">
            <v>-27.28</v>
          </cell>
          <cell r="AD30">
            <v>-11.88</v>
          </cell>
          <cell r="AE30">
            <v>-32.28</v>
          </cell>
          <cell r="AF30">
            <v>-5.4</v>
          </cell>
          <cell r="AG30">
            <v>-63.92</v>
          </cell>
          <cell r="AH30">
            <v>-22.39</v>
          </cell>
          <cell r="AI30">
            <v>-125.86</v>
          </cell>
          <cell r="AJ30">
            <v>0</v>
          </cell>
        </row>
        <row r="31">
          <cell r="E31" t="str">
            <v>Admin Fee</v>
          </cell>
          <cell r="K31">
            <v>0</v>
          </cell>
          <cell r="O31">
            <v>0</v>
          </cell>
          <cell r="P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row>
        <row r="32">
          <cell r="D32">
            <v>-403</v>
          </cell>
          <cell r="E32" t="str">
            <v>Policies</v>
          </cell>
          <cell r="H32">
            <v>-2</v>
          </cell>
          <cell r="I32">
            <v>-3</v>
          </cell>
          <cell r="J32">
            <v>-4</v>
          </cell>
          <cell r="K32">
            <v>-3</v>
          </cell>
          <cell r="L32">
            <v>-16</v>
          </cell>
          <cell r="M32">
            <v>-16</v>
          </cell>
          <cell r="N32">
            <v>-2</v>
          </cell>
          <cell r="O32">
            <v>-12</v>
          </cell>
          <cell r="P32">
            <v>-4</v>
          </cell>
          <cell r="Q32">
            <v>-8</v>
          </cell>
          <cell r="R32">
            <v>-12</v>
          </cell>
          <cell r="S32">
            <v>-11</v>
          </cell>
          <cell r="T32">
            <v>-9</v>
          </cell>
          <cell r="U32">
            <v>-9</v>
          </cell>
          <cell r="V32">
            <v>-9</v>
          </cell>
          <cell r="W32">
            <v>-10</v>
          </cell>
          <cell r="X32">
            <v>-11</v>
          </cell>
          <cell r="Y32">
            <v>-11</v>
          </cell>
          <cell r="Z32">
            <v>20</v>
          </cell>
          <cell r="AA32">
            <v>-14</v>
          </cell>
          <cell r="AB32">
            <v>-11</v>
          </cell>
          <cell r="AC32">
            <v>-19</v>
          </cell>
          <cell r="AD32">
            <v>-12</v>
          </cell>
          <cell r="AE32">
            <v>-12</v>
          </cell>
          <cell r="AF32">
            <v>-23</v>
          </cell>
          <cell r="AG32">
            <v>-17</v>
          </cell>
          <cell r="AH32">
            <v>-20</v>
          </cell>
          <cell r="AI32">
            <v>-60</v>
          </cell>
          <cell r="AJ32">
            <v>-18</v>
          </cell>
        </row>
        <row r="33">
          <cell r="E33" t="str">
            <v>Premiums</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row>
        <row r="34">
          <cell r="E34" t="str">
            <v>INGA Comms</v>
          </cell>
          <cell r="H34">
            <v>0</v>
          </cell>
          <cell r="I34">
            <v>0</v>
          </cell>
          <cell r="J34">
            <v>-30.07</v>
          </cell>
          <cell r="K34">
            <v>-22.94</v>
          </cell>
          <cell r="L34">
            <v>-41.23</v>
          </cell>
          <cell r="M34">
            <v>-27.48</v>
          </cell>
          <cell r="N34">
            <v>-32.78</v>
          </cell>
          <cell r="O34">
            <v>-43.49</v>
          </cell>
          <cell r="P34">
            <v>-10.220000000000001</v>
          </cell>
          <cell r="Q34">
            <v>-54.84</v>
          </cell>
          <cell r="R34">
            <v>-110.01</v>
          </cell>
          <cell r="S34">
            <v>-57.9</v>
          </cell>
          <cell r="T34">
            <v>-151.04</v>
          </cell>
          <cell r="U34">
            <v>-23.67</v>
          </cell>
          <cell r="V34">
            <v>-18.68</v>
          </cell>
          <cell r="W34">
            <v>0</v>
          </cell>
          <cell r="X34">
            <v>-77.209999999999994</v>
          </cell>
          <cell r="Y34">
            <v>-23.5</v>
          </cell>
          <cell r="Z34">
            <v>-100.81</v>
          </cell>
          <cell r="AA34">
            <v>-146.06</v>
          </cell>
          <cell r="AB34">
            <v>-84.77</v>
          </cell>
          <cell r="AC34">
            <v>-40.82</v>
          </cell>
          <cell r="AD34">
            <v>-142.65</v>
          </cell>
          <cell r="AE34">
            <v>-58.15</v>
          </cell>
          <cell r="AF34">
            <v>0</v>
          </cell>
          <cell r="AG34">
            <v>-120.37</v>
          </cell>
          <cell r="AH34">
            <v>0</v>
          </cell>
          <cell r="AI34">
            <v>-930.9</v>
          </cell>
          <cell r="AJ34">
            <v>-158.65</v>
          </cell>
        </row>
        <row r="35">
          <cell r="E35" t="str">
            <v>ANZ Comms</v>
          </cell>
          <cell r="H35">
            <v>0</v>
          </cell>
          <cell r="I35">
            <v>0</v>
          </cell>
          <cell r="J35">
            <v>-19.54</v>
          </cell>
          <cell r="K35">
            <v>-14.92</v>
          </cell>
          <cell r="L35">
            <v>-26.8</v>
          </cell>
          <cell r="M35">
            <v>-17.86</v>
          </cell>
          <cell r="N35">
            <v>-21.31</v>
          </cell>
          <cell r="O35">
            <v>-28.27</v>
          </cell>
          <cell r="P35">
            <v>-6.64</v>
          </cell>
          <cell r="Q35">
            <v>-35.64</v>
          </cell>
          <cell r="R35">
            <v>-60.57</v>
          </cell>
          <cell r="S35">
            <v>-35.01</v>
          </cell>
          <cell r="T35">
            <v>-95.07</v>
          </cell>
          <cell r="U35">
            <v>-14.52</v>
          </cell>
          <cell r="V35">
            <v>-12.14</v>
          </cell>
          <cell r="W35">
            <v>0</v>
          </cell>
          <cell r="X35">
            <v>-50.186</v>
          </cell>
          <cell r="Y35">
            <v>-15.27</v>
          </cell>
          <cell r="Z35">
            <v>-65.53</v>
          </cell>
          <cell r="AA35">
            <v>-94.94</v>
          </cell>
          <cell r="AB35">
            <v>-55.1</v>
          </cell>
          <cell r="AC35">
            <v>-26.54</v>
          </cell>
          <cell r="AD35">
            <v>-92.71</v>
          </cell>
          <cell r="AE35">
            <v>-37.799999999999997</v>
          </cell>
          <cell r="AF35">
            <v>0</v>
          </cell>
          <cell r="AG35">
            <v>-78.25</v>
          </cell>
          <cell r="AH35">
            <v>0</v>
          </cell>
          <cell r="AI35">
            <v>-605.08000000000004</v>
          </cell>
          <cell r="AJ35">
            <v>-103.14</v>
          </cell>
        </row>
        <row r="36">
          <cell r="E36" t="str">
            <v>Admin Fee</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row>
        <row r="37">
          <cell r="D37">
            <v>-111</v>
          </cell>
          <cell r="E37" t="str">
            <v>Policies</v>
          </cell>
          <cell r="AF37">
            <v>-1026</v>
          </cell>
        </row>
        <row r="38">
          <cell r="E38" t="str">
            <v>Premiums</v>
          </cell>
          <cell r="AF38">
            <v>-106296.58</v>
          </cell>
        </row>
        <row r="39">
          <cell r="E39" t="str">
            <v>INGA Comms</v>
          </cell>
          <cell r="AF39">
            <v>-9979.74</v>
          </cell>
        </row>
        <row r="40">
          <cell r="E40" t="str">
            <v>ANZ Comms</v>
          </cell>
          <cell r="AF40">
            <v>-6425.01</v>
          </cell>
        </row>
        <row r="41">
          <cell r="E41" t="str">
            <v>Admin Fee</v>
          </cell>
          <cell r="AF41">
            <v>0</v>
          </cell>
        </row>
        <row r="42">
          <cell r="D42">
            <v>111</v>
          </cell>
          <cell r="E42" t="str">
            <v>Policies</v>
          </cell>
          <cell r="AE42">
            <v>-1026</v>
          </cell>
        </row>
        <row r="43">
          <cell r="E43" t="str">
            <v>Premiums</v>
          </cell>
          <cell r="AE43">
            <v>106296.58</v>
          </cell>
        </row>
        <row r="44">
          <cell r="E44" t="str">
            <v>INGA Comms</v>
          </cell>
          <cell r="AE44">
            <v>9979.74</v>
          </cell>
        </row>
        <row r="45">
          <cell r="E45" t="str">
            <v>ANZ Comms</v>
          </cell>
          <cell r="AE45">
            <v>6425.01</v>
          </cell>
        </row>
        <row r="46">
          <cell r="E46" t="str">
            <v>Admin Fee</v>
          </cell>
          <cell r="AE46">
            <v>0</v>
          </cell>
        </row>
        <row r="47">
          <cell r="D47">
            <v>403</v>
          </cell>
          <cell r="E47" t="str">
            <v>Policies</v>
          </cell>
          <cell r="F47">
            <v>34</v>
          </cell>
          <cell r="G47">
            <v>36</v>
          </cell>
          <cell r="H47">
            <v>56</v>
          </cell>
          <cell r="I47">
            <v>55</v>
          </cell>
          <cell r="J47">
            <v>35</v>
          </cell>
          <cell r="K47">
            <v>169</v>
          </cell>
          <cell r="L47">
            <v>540</v>
          </cell>
          <cell r="M47">
            <v>446</v>
          </cell>
          <cell r="N47">
            <v>49</v>
          </cell>
          <cell r="O47">
            <v>52</v>
          </cell>
          <cell r="P47">
            <v>25</v>
          </cell>
          <cell r="Q47">
            <v>52</v>
          </cell>
          <cell r="R47">
            <v>36</v>
          </cell>
          <cell r="S47">
            <v>47</v>
          </cell>
          <cell r="T47">
            <v>66</v>
          </cell>
          <cell r="U47">
            <v>57</v>
          </cell>
          <cell r="V47">
            <v>59</v>
          </cell>
          <cell r="W47">
            <v>73</v>
          </cell>
          <cell r="X47">
            <v>107</v>
          </cell>
          <cell r="Y47">
            <v>49</v>
          </cell>
          <cell r="Z47">
            <v>95</v>
          </cell>
          <cell r="AA47">
            <v>79</v>
          </cell>
          <cell r="AB47">
            <v>66</v>
          </cell>
          <cell r="AC47">
            <v>77</v>
          </cell>
          <cell r="AD47">
            <v>73</v>
          </cell>
          <cell r="AE47">
            <v>79</v>
          </cell>
          <cell r="AF47">
            <v>97</v>
          </cell>
          <cell r="AG47">
            <v>55</v>
          </cell>
          <cell r="AH47">
            <v>61</v>
          </cell>
          <cell r="AI47">
            <v>144</v>
          </cell>
          <cell r="AJ47">
            <v>84</v>
          </cell>
        </row>
        <row r="48">
          <cell r="E48" t="str">
            <v>Premiums</v>
          </cell>
          <cell r="F48">
            <v>1856.03</v>
          </cell>
          <cell r="G48">
            <v>1860.84</v>
          </cell>
          <cell r="H48">
            <v>0</v>
          </cell>
          <cell r="I48">
            <v>5254.38</v>
          </cell>
          <cell r="J48">
            <v>1405.26</v>
          </cell>
          <cell r="K48">
            <v>4167.01</v>
          </cell>
          <cell r="L48">
            <v>4277.93</v>
          </cell>
          <cell r="M48">
            <v>2426.5700000000002</v>
          </cell>
          <cell r="N48">
            <v>0</v>
          </cell>
          <cell r="O48">
            <v>3517.88</v>
          </cell>
          <cell r="P48">
            <v>1568.88</v>
          </cell>
          <cell r="Q48">
            <v>2968.96</v>
          </cell>
          <cell r="R48">
            <v>2428.1</v>
          </cell>
          <cell r="S48">
            <v>6403.78</v>
          </cell>
          <cell r="T48">
            <v>4686.87</v>
          </cell>
          <cell r="U48">
            <v>4869.71</v>
          </cell>
          <cell r="V48">
            <v>0</v>
          </cell>
          <cell r="W48">
            <v>32.93</v>
          </cell>
          <cell r="X48">
            <v>6750</v>
          </cell>
          <cell r="Y48">
            <v>3579.02</v>
          </cell>
          <cell r="Z48">
            <v>5909.09</v>
          </cell>
          <cell r="AA48">
            <v>3657.46</v>
          </cell>
          <cell r="AB48">
            <v>2936.9</v>
          </cell>
          <cell r="AC48">
            <v>5796.37</v>
          </cell>
          <cell r="AD48">
            <v>5329.91</v>
          </cell>
          <cell r="AE48">
            <v>0</v>
          </cell>
          <cell r="AF48">
            <v>7945.19</v>
          </cell>
          <cell r="AG48">
            <v>3770.84</v>
          </cell>
          <cell r="AH48">
            <v>3700.5</v>
          </cell>
          <cell r="AI48">
            <v>9413.14</v>
          </cell>
          <cell r="AJ48">
            <v>2815.17</v>
          </cell>
        </row>
        <row r="49">
          <cell r="E49" t="str">
            <v>INGA Comms</v>
          </cell>
          <cell r="F49">
            <v>0</v>
          </cell>
          <cell r="G49">
            <v>246.29</v>
          </cell>
          <cell r="H49">
            <v>0</v>
          </cell>
          <cell r="I49">
            <v>661.79</v>
          </cell>
          <cell r="J49">
            <v>175.96</v>
          </cell>
          <cell r="K49">
            <v>538.21</v>
          </cell>
          <cell r="L49">
            <v>547.08000000000004</v>
          </cell>
          <cell r="M49">
            <v>276.88</v>
          </cell>
          <cell r="N49">
            <v>0</v>
          </cell>
          <cell r="O49">
            <v>379.76</v>
          </cell>
          <cell r="P49">
            <v>187.54</v>
          </cell>
          <cell r="Q49">
            <v>355.35</v>
          </cell>
          <cell r="R49">
            <v>309.52</v>
          </cell>
          <cell r="S49">
            <v>795.41</v>
          </cell>
          <cell r="T49">
            <v>509.68</v>
          </cell>
          <cell r="U49">
            <v>541.96</v>
          </cell>
          <cell r="V49">
            <v>0</v>
          </cell>
          <cell r="W49">
            <v>2.56</v>
          </cell>
          <cell r="X49">
            <v>797.9</v>
          </cell>
          <cell r="Y49">
            <v>441.1</v>
          </cell>
          <cell r="Z49">
            <v>682.8</v>
          </cell>
          <cell r="AA49">
            <v>457.66</v>
          </cell>
          <cell r="AB49">
            <v>358.1</v>
          </cell>
          <cell r="AC49">
            <v>715.95</v>
          </cell>
          <cell r="AD49">
            <v>704.12</v>
          </cell>
          <cell r="AE49">
            <v>0</v>
          </cell>
          <cell r="AF49">
            <v>1001.51</v>
          </cell>
          <cell r="AG49">
            <v>491.83</v>
          </cell>
          <cell r="AH49">
            <v>486.91</v>
          </cell>
          <cell r="AI49">
            <v>1174.4000000000001</v>
          </cell>
          <cell r="AJ49">
            <v>334</v>
          </cell>
        </row>
        <row r="50">
          <cell r="E50" t="str">
            <v>ANZ Comms</v>
          </cell>
          <cell r="F50">
            <v>4250</v>
          </cell>
          <cell r="G50">
            <v>139.76</v>
          </cell>
          <cell r="H50">
            <v>0</v>
          </cell>
          <cell r="I50">
            <v>392.3</v>
          </cell>
          <cell r="J50">
            <v>114.38</v>
          </cell>
          <cell r="K50">
            <v>349.85</v>
          </cell>
          <cell r="L50">
            <v>355.63</v>
          </cell>
          <cell r="M50">
            <v>179.99</v>
          </cell>
          <cell r="N50">
            <v>0</v>
          </cell>
          <cell r="O50">
            <v>209.28</v>
          </cell>
          <cell r="P50">
            <v>118.51</v>
          </cell>
          <cell r="Q50">
            <v>226.87</v>
          </cell>
          <cell r="R50">
            <v>191.82</v>
          </cell>
          <cell r="S50">
            <v>511.42</v>
          </cell>
          <cell r="T50">
            <v>322.56</v>
          </cell>
          <cell r="U50">
            <v>338.72</v>
          </cell>
          <cell r="V50">
            <v>0</v>
          </cell>
          <cell r="W50">
            <v>1.66</v>
          </cell>
          <cell r="X50">
            <v>518.65550000000007</v>
          </cell>
          <cell r="Y50">
            <v>286.72000000000003</v>
          </cell>
          <cell r="Z50">
            <v>443.85</v>
          </cell>
          <cell r="AA50">
            <v>296.18</v>
          </cell>
          <cell r="AB50">
            <v>232.78</v>
          </cell>
          <cell r="AC50">
            <v>465.4</v>
          </cell>
          <cell r="AD50">
            <v>457.7</v>
          </cell>
          <cell r="AE50">
            <v>0</v>
          </cell>
          <cell r="AF50">
            <v>651</v>
          </cell>
          <cell r="AG50">
            <v>319.69</v>
          </cell>
          <cell r="AH50">
            <v>316.49</v>
          </cell>
          <cell r="AI50">
            <v>763.28</v>
          </cell>
          <cell r="AJ50">
            <v>217.13</v>
          </cell>
        </row>
        <row r="51">
          <cell r="E51" t="str">
            <v>Admin Fee</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row>
        <row r="52">
          <cell r="D52">
            <v>408</v>
          </cell>
          <cell r="E52" t="str">
            <v>Policies</v>
          </cell>
          <cell r="H52">
            <v>1</v>
          </cell>
          <cell r="I52">
            <v>1</v>
          </cell>
          <cell r="M52">
            <v>2</v>
          </cell>
          <cell r="N52">
            <v>3</v>
          </cell>
          <cell r="O52">
            <v>2</v>
          </cell>
          <cell r="R52">
            <v>15</v>
          </cell>
          <cell r="S52">
            <v>37</v>
          </cell>
          <cell r="T52">
            <v>43</v>
          </cell>
          <cell r="U52">
            <v>31</v>
          </cell>
          <cell r="V52">
            <v>32</v>
          </cell>
          <cell r="W52">
            <v>30</v>
          </cell>
          <cell r="X52">
            <v>47</v>
          </cell>
          <cell r="Y52">
            <v>37</v>
          </cell>
          <cell r="Z52">
            <v>39</v>
          </cell>
          <cell r="AA52">
            <v>43</v>
          </cell>
          <cell r="AB52">
            <v>32</v>
          </cell>
          <cell r="AC52">
            <v>51</v>
          </cell>
          <cell r="AD52">
            <v>39</v>
          </cell>
          <cell r="AE52">
            <v>79</v>
          </cell>
          <cell r="AF52">
            <v>89</v>
          </cell>
          <cell r="AG52">
            <v>73</v>
          </cell>
          <cell r="AH52">
            <v>74</v>
          </cell>
          <cell r="AI52">
            <v>202</v>
          </cell>
          <cell r="AJ52">
            <v>101</v>
          </cell>
        </row>
        <row r="53">
          <cell r="E53" t="str">
            <v>Premiums</v>
          </cell>
          <cell r="H53">
            <v>0</v>
          </cell>
          <cell r="I53">
            <v>0</v>
          </cell>
          <cell r="M53">
            <v>0</v>
          </cell>
          <cell r="N53">
            <v>0</v>
          </cell>
          <cell r="O53">
            <v>236.17</v>
          </cell>
          <cell r="R53">
            <v>1321.58</v>
          </cell>
          <cell r="S53">
            <v>3286.31</v>
          </cell>
          <cell r="T53">
            <v>4681.54</v>
          </cell>
          <cell r="U53">
            <v>3206.33</v>
          </cell>
          <cell r="V53">
            <v>0</v>
          </cell>
          <cell r="W53">
            <v>0</v>
          </cell>
          <cell r="X53">
            <v>3953.98</v>
          </cell>
          <cell r="Y53">
            <v>2595.73</v>
          </cell>
          <cell r="Z53">
            <v>2871.45</v>
          </cell>
          <cell r="AA53">
            <v>3201.24</v>
          </cell>
          <cell r="AB53">
            <v>2386.1999999999998</v>
          </cell>
          <cell r="AC53">
            <v>5110.1499999999996</v>
          </cell>
          <cell r="AD53">
            <v>2979.19</v>
          </cell>
          <cell r="AE53">
            <v>0</v>
          </cell>
          <cell r="AF53">
            <v>9847.19</v>
          </cell>
          <cell r="AG53">
            <v>5960.37</v>
          </cell>
          <cell r="AH53">
            <v>6104.52</v>
          </cell>
          <cell r="AI53">
            <v>17175.7</v>
          </cell>
          <cell r="AJ53">
            <v>8069.4</v>
          </cell>
        </row>
        <row r="54">
          <cell r="E54" t="str">
            <v>INGA Comms</v>
          </cell>
          <cell r="H54">
            <v>0</v>
          </cell>
          <cell r="I54">
            <v>0</v>
          </cell>
          <cell r="M54">
            <v>0</v>
          </cell>
          <cell r="N54">
            <v>0</v>
          </cell>
          <cell r="O54">
            <v>20.23</v>
          </cell>
          <cell r="R54">
            <v>114.12</v>
          </cell>
          <cell r="S54">
            <v>299.52</v>
          </cell>
          <cell r="T54">
            <v>408.61</v>
          </cell>
          <cell r="U54">
            <v>291.92</v>
          </cell>
          <cell r="V54">
            <v>0</v>
          </cell>
          <cell r="W54">
            <v>0</v>
          </cell>
          <cell r="X54">
            <v>329.96</v>
          </cell>
          <cell r="Y54">
            <v>226.36</v>
          </cell>
          <cell r="Z54">
            <v>258.89</v>
          </cell>
          <cell r="AA54">
            <v>282.45</v>
          </cell>
          <cell r="AB54">
            <v>215.16</v>
          </cell>
          <cell r="AC54">
            <v>429.87</v>
          </cell>
          <cell r="AD54">
            <v>265.75</v>
          </cell>
          <cell r="AE54">
            <v>0</v>
          </cell>
          <cell r="AF54">
            <v>865</v>
          </cell>
          <cell r="AG54">
            <v>516.63</v>
          </cell>
          <cell r="AH54">
            <v>541.13</v>
          </cell>
          <cell r="AI54">
            <v>1491.5</v>
          </cell>
          <cell r="AJ54">
            <v>717.35</v>
          </cell>
        </row>
        <row r="55">
          <cell r="E55" t="str">
            <v>ANZ Comms</v>
          </cell>
          <cell r="H55">
            <v>0</v>
          </cell>
          <cell r="I55">
            <v>0</v>
          </cell>
          <cell r="M55">
            <v>0</v>
          </cell>
          <cell r="N55">
            <v>0</v>
          </cell>
          <cell r="O55">
            <v>9.1</v>
          </cell>
          <cell r="R55">
            <v>68.61</v>
          </cell>
          <cell r="S55">
            <v>175.56</v>
          </cell>
          <cell r="T55">
            <v>242.4</v>
          </cell>
          <cell r="U55">
            <v>180.36</v>
          </cell>
          <cell r="V55">
            <v>0</v>
          </cell>
          <cell r="W55">
            <v>0</v>
          </cell>
          <cell r="X55">
            <v>210.48899999999998</v>
          </cell>
          <cell r="Y55">
            <v>145.91999999999999</v>
          </cell>
          <cell r="Z55">
            <v>168.26</v>
          </cell>
          <cell r="AA55">
            <v>183.6</v>
          </cell>
          <cell r="AB55">
            <v>139.87</v>
          </cell>
          <cell r="AC55">
            <v>279.44</v>
          </cell>
          <cell r="AD55">
            <v>172.77</v>
          </cell>
          <cell r="AE55">
            <v>0</v>
          </cell>
          <cell r="AF55">
            <v>562.24</v>
          </cell>
          <cell r="AG55">
            <v>334.35</v>
          </cell>
          <cell r="AH55">
            <v>350.98</v>
          </cell>
          <cell r="AI55">
            <v>969.02</v>
          </cell>
          <cell r="AJ55">
            <v>463.73</v>
          </cell>
        </row>
        <row r="56">
          <cell r="E56" t="str">
            <v>Admin Fee</v>
          </cell>
          <cell r="H56">
            <v>0</v>
          </cell>
          <cell r="I56">
            <v>0</v>
          </cell>
          <cell r="M56">
            <v>0</v>
          </cell>
          <cell r="N56">
            <v>0</v>
          </cell>
          <cell r="O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row>
        <row r="57">
          <cell r="D57">
            <v>410</v>
          </cell>
          <cell r="E57" t="str">
            <v>Policies</v>
          </cell>
          <cell r="F57">
            <v>21</v>
          </cell>
          <cell r="G57">
            <v>16</v>
          </cell>
          <cell r="H57">
            <v>20</v>
          </cell>
          <cell r="I57">
            <v>23</v>
          </cell>
          <cell r="J57">
            <v>12</v>
          </cell>
          <cell r="K57">
            <v>36</v>
          </cell>
          <cell r="L57">
            <v>168</v>
          </cell>
          <cell r="M57">
            <v>176</v>
          </cell>
          <cell r="N57">
            <v>23</v>
          </cell>
          <cell r="O57">
            <v>26</v>
          </cell>
          <cell r="P57">
            <v>16</v>
          </cell>
          <cell r="Q57">
            <v>18</v>
          </cell>
          <cell r="R57">
            <v>11</v>
          </cell>
          <cell r="S57">
            <v>23</v>
          </cell>
          <cell r="T57">
            <v>31</v>
          </cell>
          <cell r="U57">
            <v>21</v>
          </cell>
          <cell r="V57">
            <v>23</v>
          </cell>
          <cell r="W57">
            <v>28</v>
          </cell>
          <cell r="X57">
            <v>30</v>
          </cell>
          <cell r="Y57">
            <v>22</v>
          </cell>
          <cell r="Z57">
            <v>34</v>
          </cell>
          <cell r="AA57">
            <v>24</v>
          </cell>
          <cell r="AB57">
            <v>28</v>
          </cell>
          <cell r="AC57">
            <v>22</v>
          </cell>
          <cell r="AD57">
            <v>31</v>
          </cell>
          <cell r="AE57">
            <v>11</v>
          </cell>
          <cell r="AF57">
            <v>29</v>
          </cell>
          <cell r="AG57">
            <v>25</v>
          </cell>
          <cell r="AH57">
            <v>15</v>
          </cell>
          <cell r="AI57">
            <v>32</v>
          </cell>
          <cell r="AJ57">
            <v>26</v>
          </cell>
        </row>
        <row r="58">
          <cell r="E58" t="str">
            <v>Premiums</v>
          </cell>
          <cell r="F58">
            <v>13073.2</v>
          </cell>
          <cell r="G58">
            <v>10617.18</v>
          </cell>
          <cell r="H58">
            <v>8695.7800000000007</v>
          </cell>
          <cell r="I58">
            <v>19492.919999999998</v>
          </cell>
          <cell r="J58">
            <v>7830.77</v>
          </cell>
          <cell r="K58">
            <v>17042.12</v>
          </cell>
          <cell r="L58">
            <v>37284.730000000003</v>
          </cell>
          <cell r="M58">
            <v>53805.32</v>
          </cell>
          <cell r="N58">
            <v>12459.93</v>
          </cell>
          <cell r="O58">
            <v>20079.68</v>
          </cell>
          <cell r="P58">
            <v>7916.76</v>
          </cell>
          <cell r="Q58">
            <v>10520.23</v>
          </cell>
          <cell r="R58">
            <v>6644.98</v>
          </cell>
          <cell r="S58">
            <v>16652.59</v>
          </cell>
          <cell r="T58">
            <v>19140.830000000002</v>
          </cell>
          <cell r="U58">
            <v>13742.68</v>
          </cell>
          <cell r="V58">
            <v>11648.72</v>
          </cell>
          <cell r="W58">
            <v>16387.560000000001</v>
          </cell>
          <cell r="X58">
            <v>16865.04</v>
          </cell>
          <cell r="Y58">
            <v>15630.47</v>
          </cell>
          <cell r="Z58">
            <v>20892.03</v>
          </cell>
          <cell r="AA58">
            <v>12498.57</v>
          </cell>
          <cell r="AB58">
            <v>14116.16</v>
          </cell>
          <cell r="AC58">
            <v>11419.93</v>
          </cell>
          <cell r="AD58">
            <v>17307.23</v>
          </cell>
          <cell r="AE58">
            <v>3923.73</v>
          </cell>
          <cell r="AF58">
            <v>16382.73</v>
          </cell>
          <cell r="AG58">
            <v>11267.8</v>
          </cell>
          <cell r="AH58">
            <v>7306.32</v>
          </cell>
          <cell r="AI58">
            <v>22136.3</v>
          </cell>
          <cell r="AJ58">
            <v>24199.19</v>
          </cell>
        </row>
        <row r="59">
          <cell r="E59" t="str">
            <v>INGA Comms</v>
          </cell>
          <cell r="F59">
            <v>0</v>
          </cell>
          <cell r="G59">
            <v>1483.34</v>
          </cell>
          <cell r="H59">
            <v>1248.02</v>
          </cell>
          <cell r="I59">
            <v>2826.77</v>
          </cell>
          <cell r="J59">
            <v>1060.07</v>
          </cell>
          <cell r="K59">
            <v>2275.27</v>
          </cell>
          <cell r="L59">
            <v>3578.97</v>
          </cell>
          <cell r="M59">
            <v>5053.4399999999996</v>
          </cell>
          <cell r="N59">
            <v>1655.72</v>
          </cell>
          <cell r="O59">
            <v>2876.23</v>
          </cell>
          <cell r="P59">
            <v>1143.44</v>
          </cell>
          <cell r="Q59">
            <v>1394.76</v>
          </cell>
          <cell r="R59">
            <v>889.24</v>
          </cell>
          <cell r="S59">
            <v>2370.1999999999998</v>
          </cell>
          <cell r="T59">
            <v>2630.74</v>
          </cell>
          <cell r="U59">
            <v>1840.13</v>
          </cell>
          <cell r="V59">
            <v>1704.92</v>
          </cell>
          <cell r="W59">
            <v>1859.17</v>
          </cell>
          <cell r="X59">
            <v>1671.45</v>
          </cell>
          <cell r="Y59">
            <v>2009.66</v>
          </cell>
          <cell r="Z59">
            <v>2836.62</v>
          </cell>
          <cell r="AA59">
            <v>1579.61</v>
          </cell>
          <cell r="AB59">
            <v>1842.06</v>
          </cell>
          <cell r="AC59">
            <v>1528.89</v>
          </cell>
          <cell r="AD59">
            <v>2397.0500000000002</v>
          </cell>
          <cell r="AE59">
            <v>568.25</v>
          </cell>
          <cell r="AF59">
            <v>2147.83</v>
          </cell>
          <cell r="AG59">
            <v>1587.03</v>
          </cell>
          <cell r="AH59">
            <v>918.97</v>
          </cell>
          <cell r="AI59">
            <v>2644</v>
          </cell>
          <cell r="AJ59">
            <v>3405.83</v>
          </cell>
        </row>
        <row r="60">
          <cell r="E60" t="str">
            <v>ANZ Comms</v>
          </cell>
          <cell r="F60">
            <v>2625</v>
          </cell>
          <cell r="G60">
            <v>834.34</v>
          </cell>
          <cell r="H60">
            <v>704.47</v>
          </cell>
          <cell r="I60">
            <v>1557.83</v>
          </cell>
          <cell r="J60">
            <v>663.64</v>
          </cell>
          <cell r="K60">
            <v>1455.46</v>
          </cell>
          <cell r="L60">
            <v>1905.96</v>
          </cell>
          <cell r="M60">
            <v>2735.31</v>
          </cell>
          <cell r="N60">
            <v>1068.8399999999999</v>
          </cell>
          <cell r="O60">
            <v>1740.39</v>
          </cell>
          <cell r="P60">
            <v>734.67</v>
          </cell>
          <cell r="Q60">
            <v>881.39</v>
          </cell>
          <cell r="R60">
            <v>578.01</v>
          </cell>
          <cell r="S60">
            <v>1496.44</v>
          </cell>
          <cell r="T60">
            <v>1641.32</v>
          </cell>
          <cell r="U60">
            <v>1153.78</v>
          </cell>
          <cell r="V60">
            <v>960.51</v>
          </cell>
          <cell r="W60">
            <v>1155.2</v>
          </cell>
          <cell r="X60">
            <v>1068.665</v>
          </cell>
          <cell r="Y60">
            <v>1282.5999999999999</v>
          </cell>
          <cell r="Z60">
            <v>1831.31</v>
          </cell>
          <cell r="AA60">
            <v>1020.24</v>
          </cell>
          <cell r="AB60">
            <v>1151.7</v>
          </cell>
          <cell r="AC60">
            <v>988.52</v>
          </cell>
          <cell r="AD60">
            <v>1545.31</v>
          </cell>
          <cell r="AE60">
            <v>364.05</v>
          </cell>
          <cell r="AF60">
            <v>1387.63</v>
          </cell>
          <cell r="AG60">
            <v>1031.57</v>
          </cell>
          <cell r="AH60">
            <v>597.33000000000004</v>
          </cell>
          <cell r="AI60">
            <v>1718.62</v>
          </cell>
          <cell r="AJ60">
            <v>2208.61</v>
          </cell>
        </row>
        <row r="61">
          <cell r="E61" t="str">
            <v>Admin Fee</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row>
        <row r="62">
          <cell r="D62">
            <v>413</v>
          </cell>
          <cell r="E62" t="str">
            <v>Policies</v>
          </cell>
          <cell r="G62">
            <v>3</v>
          </cell>
          <cell r="H62">
            <v>3</v>
          </cell>
          <cell r="I62">
            <v>104</v>
          </cell>
          <cell r="J62">
            <v>145</v>
          </cell>
          <cell r="K62">
            <v>253</v>
          </cell>
          <cell r="L62">
            <v>211</v>
          </cell>
          <cell r="M62">
            <v>255</v>
          </cell>
          <cell r="N62">
            <v>6</v>
          </cell>
          <cell r="O62">
            <v>328</v>
          </cell>
          <cell r="P62">
            <v>357</v>
          </cell>
          <cell r="Q62">
            <v>380</v>
          </cell>
          <cell r="R62">
            <v>410</v>
          </cell>
          <cell r="S62">
            <v>404</v>
          </cell>
          <cell r="T62">
            <v>445</v>
          </cell>
          <cell r="U62">
            <v>511</v>
          </cell>
          <cell r="V62">
            <v>23</v>
          </cell>
          <cell r="W62">
            <v>615</v>
          </cell>
          <cell r="X62">
            <v>733</v>
          </cell>
          <cell r="Y62">
            <v>762</v>
          </cell>
          <cell r="Z62">
            <v>817</v>
          </cell>
          <cell r="AA62">
            <v>868</v>
          </cell>
          <cell r="AB62">
            <v>885</v>
          </cell>
          <cell r="AC62">
            <v>972</v>
          </cell>
          <cell r="AD62">
            <v>1026</v>
          </cell>
          <cell r="AE62">
            <v>83</v>
          </cell>
          <cell r="AF62">
            <v>1166</v>
          </cell>
          <cell r="AG62">
            <v>1152</v>
          </cell>
          <cell r="AH62">
            <v>1169</v>
          </cell>
          <cell r="AI62">
            <v>2368</v>
          </cell>
          <cell r="AJ62">
            <v>1202</v>
          </cell>
        </row>
        <row r="63">
          <cell r="E63" t="str">
            <v>Premiums</v>
          </cell>
          <cell r="G63">
            <v>245.68</v>
          </cell>
          <cell r="H63">
            <v>228.26</v>
          </cell>
          <cell r="I63">
            <v>27153.58</v>
          </cell>
          <cell r="J63">
            <v>17200.740000000002</v>
          </cell>
          <cell r="K63">
            <v>28480.79</v>
          </cell>
          <cell r="L63">
            <v>23068.07</v>
          </cell>
          <cell r="M63">
            <v>29860.14</v>
          </cell>
          <cell r="N63">
            <v>914.36</v>
          </cell>
          <cell r="O63">
            <v>68151.149999999994</v>
          </cell>
          <cell r="P63">
            <v>35183.79</v>
          </cell>
          <cell r="Q63">
            <v>37695.879999999997</v>
          </cell>
          <cell r="R63">
            <v>43283.360000000001</v>
          </cell>
          <cell r="S63">
            <v>41236.06</v>
          </cell>
          <cell r="T63">
            <v>47639.58</v>
          </cell>
          <cell r="U63">
            <v>52170.78</v>
          </cell>
          <cell r="V63">
            <v>1890.4</v>
          </cell>
          <cell r="W63">
            <v>68721.59</v>
          </cell>
          <cell r="X63">
            <v>133740.54</v>
          </cell>
          <cell r="Y63">
            <v>75004.61</v>
          </cell>
          <cell r="Z63">
            <v>85719.81</v>
          </cell>
          <cell r="AA63">
            <v>88487.49</v>
          </cell>
          <cell r="AB63">
            <v>87791.15</v>
          </cell>
          <cell r="AC63">
            <v>90848.49</v>
          </cell>
          <cell r="AD63">
            <v>106296.58</v>
          </cell>
          <cell r="AE63">
            <v>11995.67</v>
          </cell>
          <cell r="AF63">
            <v>222092.63</v>
          </cell>
          <cell r="AG63">
            <v>120172.93</v>
          </cell>
          <cell r="AH63">
            <v>123270.52</v>
          </cell>
          <cell r="AI63">
            <v>245698.8</v>
          </cell>
          <cell r="AJ63">
            <v>117635.32</v>
          </cell>
        </row>
        <row r="64">
          <cell r="E64" t="str">
            <v>INGA Comms</v>
          </cell>
          <cell r="G64">
            <v>28.67</v>
          </cell>
          <cell r="H64">
            <v>-20.5</v>
          </cell>
          <cell r="I64">
            <v>3108.4</v>
          </cell>
          <cell r="J64">
            <v>1917.26</v>
          </cell>
          <cell r="K64">
            <v>2996.44</v>
          </cell>
          <cell r="L64">
            <v>2656.55</v>
          </cell>
          <cell r="M64">
            <v>3566.04</v>
          </cell>
          <cell r="N64">
            <v>0</v>
          </cell>
          <cell r="O64">
            <v>7757.39</v>
          </cell>
          <cell r="P64">
            <v>4124.88</v>
          </cell>
          <cell r="Q64">
            <v>4227.1099999999997</v>
          </cell>
          <cell r="R64">
            <v>5020.26</v>
          </cell>
          <cell r="S64">
            <v>4751.91</v>
          </cell>
          <cell r="T64">
            <v>5047.92</v>
          </cell>
          <cell r="U64">
            <v>5912.04</v>
          </cell>
          <cell r="V64">
            <v>0</v>
          </cell>
          <cell r="W64">
            <v>7143.45</v>
          </cell>
          <cell r="X64">
            <v>14444.85</v>
          </cell>
          <cell r="Y64">
            <v>7727.15</v>
          </cell>
          <cell r="Z64">
            <v>8344.31</v>
          </cell>
          <cell r="AA64">
            <v>8975.3799999999992</v>
          </cell>
          <cell r="AB64">
            <v>8801.1</v>
          </cell>
          <cell r="AC64">
            <v>9224.76</v>
          </cell>
          <cell r="AD64">
            <v>9979.74</v>
          </cell>
          <cell r="AE64">
            <v>144.44</v>
          </cell>
          <cell r="AF64">
            <v>22069.89</v>
          </cell>
          <cell r="AG64">
            <v>12090.22</v>
          </cell>
          <cell r="AH64">
            <v>11868.08</v>
          </cell>
          <cell r="AI64">
            <v>23697.88</v>
          </cell>
          <cell r="AJ64">
            <v>11788.64</v>
          </cell>
        </row>
        <row r="65">
          <cell r="E65" t="str">
            <v>ANZ Comms</v>
          </cell>
          <cell r="G65">
            <v>17.02</v>
          </cell>
          <cell r="H65">
            <v>-9.23</v>
          </cell>
          <cell r="I65">
            <v>1753.68</v>
          </cell>
          <cell r="J65">
            <v>1222.68</v>
          </cell>
          <cell r="K65">
            <v>1810.71</v>
          </cell>
          <cell r="L65">
            <v>1721.1030000000001</v>
          </cell>
          <cell r="M65">
            <v>2304.31</v>
          </cell>
          <cell r="N65">
            <v>0</v>
          </cell>
          <cell r="O65">
            <v>4560.5429999999997</v>
          </cell>
          <cell r="P65">
            <v>2445.8415</v>
          </cell>
          <cell r="Q65">
            <v>2521.9014999999999</v>
          </cell>
          <cell r="R65">
            <v>3014.2314999999999</v>
          </cell>
          <cell r="S65">
            <v>2889.9514999999997</v>
          </cell>
          <cell r="T65">
            <v>3063.9915000000001</v>
          </cell>
          <cell r="U65">
            <v>3587.7615000000005</v>
          </cell>
          <cell r="V65">
            <v>0</v>
          </cell>
          <cell r="W65">
            <v>4340.0514999999987</v>
          </cell>
          <cell r="X65">
            <v>9333.0084999999999</v>
          </cell>
          <cell r="Y65">
            <v>4994.93</v>
          </cell>
          <cell r="Z65">
            <v>5359.97</v>
          </cell>
          <cell r="AA65">
            <v>5799.31</v>
          </cell>
          <cell r="AB65">
            <v>5676.22</v>
          </cell>
          <cell r="AC65">
            <v>5950.42</v>
          </cell>
          <cell r="AD65">
            <v>6425.01</v>
          </cell>
          <cell r="AE65">
            <v>93.89</v>
          </cell>
          <cell r="AF65">
            <v>14240.02</v>
          </cell>
          <cell r="AG65">
            <v>7807.25</v>
          </cell>
          <cell r="AH65">
            <v>7657.48</v>
          </cell>
          <cell r="AI65">
            <v>15292.82</v>
          </cell>
          <cell r="AJ65">
            <v>7607.28</v>
          </cell>
        </row>
        <row r="66">
          <cell r="E66" t="str">
            <v>Admin Fee</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row>
        <row r="67">
          <cell r="D67">
            <v>418</v>
          </cell>
          <cell r="E67" t="str">
            <v>Policies</v>
          </cell>
          <cell r="L67">
            <v>1</v>
          </cell>
          <cell r="Q67">
            <v>1</v>
          </cell>
          <cell r="R67">
            <v>4</v>
          </cell>
          <cell r="S67">
            <v>14</v>
          </cell>
          <cell r="T67">
            <v>19</v>
          </cell>
          <cell r="U67">
            <v>3</v>
          </cell>
          <cell r="V67">
            <v>5</v>
          </cell>
          <cell r="W67">
            <v>10</v>
          </cell>
          <cell r="X67">
            <v>13</v>
          </cell>
          <cell r="Y67">
            <v>9</v>
          </cell>
          <cell r="Z67">
            <v>13</v>
          </cell>
          <cell r="AA67">
            <v>17</v>
          </cell>
          <cell r="AB67">
            <v>11</v>
          </cell>
          <cell r="AC67">
            <v>18</v>
          </cell>
          <cell r="AD67">
            <v>12</v>
          </cell>
          <cell r="AE67">
            <v>21</v>
          </cell>
          <cell r="AF67">
            <v>29</v>
          </cell>
          <cell r="AG67">
            <v>13</v>
          </cell>
          <cell r="AH67">
            <v>36</v>
          </cell>
          <cell r="AI67">
            <v>50</v>
          </cell>
          <cell r="AJ67">
            <v>19</v>
          </cell>
        </row>
        <row r="68">
          <cell r="E68" t="str">
            <v>Premiums</v>
          </cell>
          <cell r="L68">
            <v>2389.64</v>
          </cell>
          <cell r="Q68">
            <v>627.08000000000004</v>
          </cell>
          <cell r="R68">
            <v>2034.2</v>
          </cell>
          <cell r="S68">
            <v>9979.3799999999992</v>
          </cell>
          <cell r="T68">
            <v>17261.91</v>
          </cell>
          <cell r="U68">
            <v>1392.18</v>
          </cell>
          <cell r="V68">
            <v>1673.56</v>
          </cell>
          <cell r="W68">
            <v>5321.85</v>
          </cell>
          <cell r="X68">
            <v>8793.66</v>
          </cell>
          <cell r="Y68">
            <v>6613.55</v>
          </cell>
          <cell r="Z68">
            <v>10705.49</v>
          </cell>
          <cell r="AA68">
            <v>11313.99</v>
          </cell>
          <cell r="AB68">
            <v>6915.98</v>
          </cell>
          <cell r="AC68">
            <v>12058.32</v>
          </cell>
          <cell r="AD68">
            <v>7963.97</v>
          </cell>
          <cell r="AE68">
            <v>15767.62</v>
          </cell>
          <cell r="AF68">
            <v>24872.22</v>
          </cell>
          <cell r="AG68">
            <v>8029.99</v>
          </cell>
          <cell r="AH68">
            <v>28488.58</v>
          </cell>
          <cell r="AI68">
            <v>25485.94</v>
          </cell>
          <cell r="AJ68">
            <v>15042.36</v>
          </cell>
        </row>
        <row r="69">
          <cell r="E69" t="str">
            <v>INGA Comms</v>
          </cell>
          <cell r="L69">
            <v>210.93</v>
          </cell>
          <cell r="Q69">
            <v>60.14</v>
          </cell>
          <cell r="R69">
            <v>186.37</v>
          </cell>
          <cell r="S69">
            <v>997.95</v>
          </cell>
          <cell r="T69">
            <v>1639.68</v>
          </cell>
          <cell r="U69">
            <v>129.47</v>
          </cell>
          <cell r="V69">
            <v>167.37</v>
          </cell>
          <cell r="W69">
            <v>532.19000000000005</v>
          </cell>
          <cell r="X69">
            <v>778.32</v>
          </cell>
          <cell r="Y69">
            <v>642.88</v>
          </cell>
          <cell r="Z69">
            <v>1013.46</v>
          </cell>
          <cell r="AA69">
            <v>1094.96</v>
          </cell>
          <cell r="AB69">
            <v>669.84</v>
          </cell>
          <cell r="AC69">
            <v>1250.6600000000001</v>
          </cell>
          <cell r="AD69">
            <v>761.2</v>
          </cell>
          <cell r="AE69">
            <v>1546.03</v>
          </cell>
          <cell r="AF69">
            <v>2366.14</v>
          </cell>
          <cell r="AG69">
            <v>796.52</v>
          </cell>
          <cell r="AH69">
            <v>2709.97</v>
          </cell>
          <cell r="AI69">
            <v>2318.9</v>
          </cell>
          <cell r="AJ69">
            <v>1389.94</v>
          </cell>
        </row>
        <row r="70">
          <cell r="E70" t="str">
            <v>ANZ Comms</v>
          </cell>
          <cell r="L70">
            <v>137.1</v>
          </cell>
          <cell r="Q70">
            <v>27.06</v>
          </cell>
          <cell r="R70">
            <v>91.36</v>
          </cell>
          <cell r="S70">
            <v>601.88</v>
          </cell>
          <cell r="T70">
            <v>910.99</v>
          </cell>
          <cell r="U70">
            <v>71.61</v>
          </cell>
          <cell r="V70">
            <v>97.65</v>
          </cell>
          <cell r="W70">
            <v>325.94</v>
          </cell>
          <cell r="X70">
            <v>502.99349999999998</v>
          </cell>
          <cell r="Y70">
            <v>414.44</v>
          </cell>
          <cell r="Z70">
            <v>655.91</v>
          </cell>
          <cell r="AA70">
            <v>694.61</v>
          </cell>
          <cell r="AB70">
            <v>431.33</v>
          </cell>
          <cell r="AC70">
            <v>812.95</v>
          </cell>
          <cell r="AD70">
            <v>474.06</v>
          </cell>
          <cell r="AE70">
            <v>1004.93</v>
          </cell>
          <cell r="AF70">
            <v>1526.84</v>
          </cell>
          <cell r="AG70">
            <v>510.31</v>
          </cell>
          <cell r="AH70">
            <v>1752.08</v>
          </cell>
          <cell r="AI70">
            <v>1503.02</v>
          </cell>
          <cell r="AJ70">
            <v>903.47</v>
          </cell>
        </row>
        <row r="71">
          <cell r="E71" t="str">
            <v>Admin Fee</v>
          </cell>
          <cell r="L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row>
        <row r="72">
          <cell r="D72">
            <v>528</v>
          </cell>
          <cell r="E72" t="str">
            <v>Policies</v>
          </cell>
          <cell r="K72">
            <v>2</v>
          </cell>
          <cell r="L72">
            <v>3</v>
          </cell>
          <cell r="M72">
            <v>3</v>
          </cell>
          <cell r="N72">
            <v>3</v>
          </cell>
          <cell r="P72">
            <v>3</v>
          </cell>
          <cell r="Q72">
            <v>7</v>
          </cell>
          <cell r="S72">
            <v>3</v>
          </cell>
          <cell r="T72">
            <v>3</v>
          </cell>
          <cell r="V72">
            <v>4</v>
          </cell>
          <cell r="W72">
            <v>9</v>
          </cell>
          <cell r="X72">
            <v>12</v>
          </cell>
          <cell r="Y72">
            <v>11</v>
          </cell>
          <cell r="Z72">
            <v>14</v>
          </cell>
          <cell r="AA72">
            <v>12</v>
          </cell>
          <cell r="AB72">
            <v>13</v>
          </cell>
          <cell r="AC72">
            <v>15</v>
          </cell>
          <cell r="AD72">
            <v>18</v>
          </cell>
          <cell r="AE72">
            <v>22</v>
          </cell>
          <cell r="AF72">
            <v>24</v>
          </cell>
          <cell r="AG72">
            <v>15</v>
          </cell>
          <cell r="AH72">
            <v>19</v>
          </cell>
          <cell r="AI72">
            <v>48</v>
          </cell>
          <cell r="AJ72">
            <v>22</v>
          </cell>
        </row>
        <row r="73">
          <cell r="E73" t="str">
            <v>Premiums</v>
          </cell>
          <cell r="K73">
            <v>302.94</v>
          </cell>
          <cell r="L73">
            <v>0</v>
          </cell>
          <cell r="M73">
            <v>574.16999999999996</v>
          </cell>
          <cell r="N73">
            <v>429.59</v>
          </cell>
          <cell r="P73">
            <v>142.69999999999999</v>
          </cell>
          <cell r="Q73">
            <v>0</v>
          </cell>
          <cell r="S73">
            <v>183.72</v>
          </cell>
          <cell r="T73">
            <v>4183.46</v>
          </cell>
          <cell r="V73">
            <v>1465.21</v>
          </cell>
          <cell r="W73">
            <v>3014.9</v>
          </cell>
          <cell r="X73">
            <v>3491.18</v>
          </cell>
          <cell r="Y73">
            <v>2297.4899999999998</v>
          </cell>
          <cell r="Z73">
            <v>3652.86</v>
          </cell>
          <cell r="AA73">
            <v>2767.11</v>
          </cell>
          <cell r="AB73">
            <v>4687.7299999999996</v>
          </cell>
          <cell r="AC73">
            <v>3660.65</v>
          </cell>
          <cell r="AD73">
            <v>7396.01</v>
          </cell>
          <cell r="AE73">
            <v>4750.83</v>
          </cell>
          <cell r="AF73">
            <v>4796.68</v>
          </cell>
          <cell r="AG73">
            <v>3921.61</v>
          </cell>
          <cell r="AH73">
            <v>6516.79</v>
          </cell>
          <cell r="AI73">
            <v>15459.14</v>
          </cell>
          <cell r="AJ73">
            <v>6733.49</v>
          </cell>
        </row>
        <row r="74">
          <cell r="E74" t="str">
            <v>INGA Comms</v>
          </cell>
          <cell r="K74">
            <v>45.45</v>
          </cell>
          <cell r="L74">
            <v>0</v>
          </cell>
          <cell r="M74">
            <v>53.7</v>
          </cell>
          <cell r="N74">
            <v>64.44</v>
          </cell>
          <cell r="P74">
            <v>21.41</v>
          </cell>
          <cell r="Q74">
            <v>0</v>
          </cell>
          <cell r="S74">
            <v>27.56</v>
          </cell>
          <cell r="T74">
            <v>436.95</v>
          </cell>
          <cell r="V74">
            <v>126.33</v>
          </cell>
          <cell r="W74">
            <v>227.54</v>
          </cell>
          <cell r="X74">
            <v>311.77</v>
          </cell>
          <cell r="Y74">
            <v>187.58</v>
          </cell>
          <cell r="Z74">
            <v>313.36</v>
          </cell>
          <cell r="AA74">
            <v>227.81</v>
          </cell>
          <cell r="AB74">
            <v>390.21</v>
          </cell>
          <cell r="AC74">
            <v>287.81</v>
          </cell>
          <cell r="AD74">
            <v>720.98</v>
          </cell>
          <cell r="AE74">
            <v>387.39</v>
          </cell>
          <cell r="AF74">
            <v>456.16</v>
          </cell>
          <cell r="AG74">
            <v>339.51</v>
          </cell>
          <cell r="AH74">
            <v>524.71</v>
          </cell>
          <cell r="AI74">
            <v>1316.7</v>
          </cell>
          <cell r="AJ74">
            <v>538.4</v>
          </cell>
        </row>
        <row r="75">
          <cell r="E75" t="str">
            <v>ANZ Comms</v>
          </cell>
          <cell r="K75">
            <v>29.54</v>
          </cell>
          <cell r="L75">
            <v>0</v>
          </cell>
          <cell r="M75">
            <v>33.950000000000003</v>
          </cell>
          <cell r="N75">
            <v>41.89</v>
          </cell>
          <cell r="P75">
            <v>13.92</v>
          </cell>
          <cell r="Q75">
            <v>0</v>
          </cell>
          <cell r="S75">
            <v>17.91</v>
          </cell>
          <cell r="T75">
            <v>237.42</v>
          </cell>
          <cell r="V75">
            <v>60.7</v>
          </cell>
          <cell r="W75">
            <v>129.38999999999999</v>
          </cell>
          <cell r="X75">
            <v>184.535</v>
          </cell>
          <cell r="Y75">
            <v>111.08</v>
          </cell>
          <cell r="Z75">
            <v>169.46</v>
          </cell>
          <cell r="AA75">
            <v>142</v>
          </cell>
          <cell r="AB75">
            <v>196.72</v>
          </cell>
          <cell r="AC75">
            <v>153.65</v>
          </cell>
          <cell r="AD75">
            <v>422.64</v>
          </cell>
          <cell r="AE75">
            <v>232.79</v>
          </cell>
          <cell r="AF75">
            <v>285.31</v>
          </cell>
          <cell r="AG75">
            <v>194.28</v>
          </cell>
          <cell r="AH75">
            <v>275.55</v>
          </cell>
          <cell r="AI75">
            <v>678.22</v>
          </cell>
          <cell r="AJ75">
            <v>319.76</v>
          </cell>
        </row>
        <row r="76">
          <cell r="E76" t="str">
            <v>Admin Fee</v>
          </cell>
          <cell r="K76">
            <v>0</v>
          </cell>
          <cell r="L76">
            <v>0</v>
          </cell>
          <cell r="M76">
            <v>0</v>
          </cell>
          <cell r="N76">
            <v>0</v>
          </cell>
          <cell r="P76">
            <v>0</v>
          </cell>
          <cell r="Q76">
            <v>0</v>
          </cell>
          <cell r="S76">
            <v>0</v>
          </cell>
          <cell r="T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row>
        <row r="77">
          <cell r="C77" t="str">
            <v>BI Policies</v>
          </cell>
          <cell r="F77">
            <v>55</v>
          </cell>
          <cell r="G77">
            <v>55</v>
          </cell>
          <cell r="H77">
            <v>77</v>
          </cell>
          <cell r="I77">
            <v>180</v>
          </cell>
          <cell r="J77">
            <v>187</v>
          </cell>
          <cell r="K77">
            <v>453</v>
          </cell>
          <cell r="L77">
            <v>901</v>
          </cell>
          <cell r="M77">
            <v>863</v>
          </cell>
          <cell r="N77">
            <v>76</v>
          </cell>
          <cell r="O77">
            <v>393</v>
          </cell>
          <cell r="P77">
            <v>390</v>
          </cell>
          <cell r="Q77">
            <v>447</v>
          </cell>
          <cell r="R77">
            <v>461</v>
          </cell>
          <cell r="S77">
            <v>511</v>
          </cell>
          <cell r="T77">
            <v>581</v>
          </cell>
          <cell r="U77">
            <v>605</v>
          </cell>
          <cell r="V77">
            <v>121</v>
          </cell>
          <cell r="W77">
            <v>747</v>
          </cell>
          <cell r="X77">
            <v>913</v>
          </cell>
          <cell r="Y77">
            <v>862</v>
          </cell>
          <cell r="Z77">
            <v>1067</v>
          </cell>
          <cell r="AA77">
            <v>1006</v>
          </cell>
          <cell r="AB77">
            <v>1002</v>
          </cell>
          <cell r="AC77">
            <v>1108</v>
          </cell>
          <cell r="AD77">
            <v>1159</v>
          </cell>
          <cell r="AE77">
            <v>-817</v>
          </cell>
          <cell r="AF77">
            <v>347</v>
          </cell>
          <cell r="AG77">
            <v>1283</v>
          </cell>
          <cell r="AH77">
            <v>1320</v>
          </cell>
          <cell r="AI77">
            <v>2676</v>
          </cell>
          <cell r="AJ77">
            <v>1402</v>
          </cell>
        </row>
        <row r="78">
          <cell r="C78" t="str">
            <v>BI Premiums</v>
          </cell>
          <cell r="F78">
            <v>14929.23</v>
          </cell>
          <cell r="G78">
            <v>12723.7</v>
          </cell>
          <cell r="H78">
            <v>8924.0400000000009</v>
          </cell>
          <cell r="I78">
            <v>51900.88</v>
          </cell>
          <cell r="J78">
            <v>25944.54</v>
          </cell>
          <cell r="K78">
            <v>49636.52</v>
          </cell>
          <cell r="L78">
            <v>61843.59</v>
          </cell>
          <cell r="M78">
            <v>85924.03</v>
          </cell>
          <cell r="N78">
            <v>13004.33</v>
          </cell>
          <cell r="O78">
            <v>90995.46</v>
          </cell>
          <cell r="P78">
            <v>44616.15</v>
          </cell>
          <cell r="Q78">
            <v>51812.15</v>
          </cell>
          <cell r="R78">
            <v>55018.18</v>
          </cell>
          <cell r="S78">
            <v>77313.679999999993</v>
          </cell>
          <cell r="T78">
            <v>94409.279999999999</v>
          </cell>
          <cell r="U78">
            <v>73915.72</v>
          </cell>
          <cell r="V78">
            <v>16311.72</v>
          </cell>
          <cell r="W78">
            <v>92972.02</v>
          </cell>
          <cell r="X78">
            <v>172916.07</v>
          </cell>
          <cell r="Y78">
            <v>105584.51</v>
          </cell>
          <cell r="Z78">
            <v>122028.14</v>
          </cell>
          <cell r="AA78">
            <v>119132.82</v>
          </cell>
          <cell r="AB78">
            <v>116342.91</v>
          </cell>
          <cell r="AC78">
            <v>127075.25</v>
          </cell>
          <cell r="AD78">
            <v>144938.04</v>
          </cell>
          <cell r="AE78">
            <v>141188.71</v>
          </cell>
          <cell r="AF78">
            <v>177984.52</v>
          </cell>
          <cell r="AG78">
            <v>152043.17000000001</v>
          </cell>
          <cell r="AH78">
            <v>173832.91</v>
          </cell>
          <cell r="AI78">
            <v>325190.18</v>
          </cell>
          <cell r="AJ78">
            <v>174120.19</v>
          </cell>
        </row>
        <row r="79">
          <cell r="C79" t="str">
            <v>BI INGA Comms</v>
          </cell>
          <cell r="F79">
            <v>0</v>
          </cell>
          <cell r="G79">
            <v>1758.3</v>
          </cell>
          <cell r="H79">
            <v>1227.52</v>
          </cell>
          <cell r="I79">
            <v>6596.96</v>
          </cell>
          <cell r="J79">
            <v>3049.39</v>
          </cell>
          <cell r="K79">
            <v>5786.28</v>
          </cell>
          <cell r="L79">
            <v>6173.47</v>
          </cell>
          <cell r="M79">
            <v>8866.9</v>
          </cell>
          <cell r="N79">
            <v>1622.94</v>
          </cell>
          <cell r="O79">
            <v>10901.17</v>
          </cell>
          <cell r="P79">
            <v>5350.65</v>
          </cell>
          <cell r="Q79">
            <v>5946.72</v>
          </cell>
          <cell r="R79">
            <v>6303.29</v>
          </cell>
          <cell r="S79">
            <v>9112.89</v>
          </cell>
          <cell r="T79">
            <v>9815.7999999999993</v>
          </cell>
          <cell r="U79">
            <v>8504.56</v>
          </cell>
          <cell r="V79">
            <v>1715.22</v>
          </cell>
          <cell r="W79">
            <v>9677.89</v>
          </cell>
          <cell r="X79">
            <v>18203.669999999998</v>
          </cell>
          <cell r="Y79">
            <v>11079.81</v>
          </cell>
          <cell r="Z79">
            <v>12275</v>
          </cell>
          <cell r="AA79">
            <v>11980.51</v>
          </cell>
          <cell r="AB79">
            <v>11829.69</v>
          </cell>
          <cell r="AC79">
            <v>13172.16</v>
          </cell>
          <cell r="AD79">
            <v>14336.41</v>
          </cell>
          <cell r="AE79">
            <v>11192.96</v>
          </cell>
          <cell r="AF79">
            <v>18685.03</v>
          </cell>
          <cell r="AG79">
            <v>15511.44</v>
          </cell>
          <cell r="AH79">
            <v>16824.560000000001</v>
          </cell>
          <cell r="AI79">
            <v>29484.34</v>
          </cell>
          <cell r="AJ79">
            <v>17901.740000000002</v>
          </cell>
        </row>
        <row r="80">
          <cell r="C80" t="str">
            <v>BI ANZ Comms</v>
          </cell>
          <cell r="F80">
            <v>6875</v>
          </cell>
          <cell r="G80">
            <v>991.12</v>
          </cell>
          <cell r="H80">
            <v>695.24</v>
          </cell>
          <cell r="I80">
            <v>3703.81</v>
          </cell>
          <cell r="J80">
            <v>1933.17</v>
          </cell>
          <cell r="K80">
            <v>3609.87</v>
          </cell>
          <cell r="L80">
            <v>3587.2130000000002</v>
          </cell>
          <cell r="M80">
            <v>5210.63</v>
          </cell>
          <cell r="N80">
            <v>1047.54</v>
          </cell>
          <cell r="O80">
            <v>6433.223</v>
          </cell>
          <cell r="P80">
            <v>3238.3215</v>
          </cell>
          <cell r="Q80">
            <v>3600.3514999999998</v>
          </cell>
          <cell r="R80">
            <v>3814.8415</v>
          </cell>
          <cell r="S80">
            <v>5611.5114999999996</v>
          </cell>
          <cell r="T80">
            <v>5866.1015000000007</v>
          </cell>
          <cell r="U80">
            <v>5205.7714999999998</v>
          </cell>
          <cell r="V80">
            <v>951.24</v>
          </cell>
          <cell r="W80">
            <v>5912.2414999999983</v>
          </cell>
          <cell r="X80">
            <v>11737.710500000001</v>
          </cell>
          <cell r="Y80">
            <v>7145.19</v>
          </cell>
          <cell r="Z80">
            <v>8000.12</v>
          </cell>
          <cell r="AA80">
            <v>7741.88</v>
          </cell>
          <cell r="AB80">
            <v>7538.21</v>
          </cell>
          <cell r="AC80">
            <v>8488.2199999999993</v>
          </cell>
          <cell r="AD80">
            <v>9192.77</v>
          </cell>
          <cell r="AE80">
            <v>7192.67</v>
          </cell>
          <cell r="AF80">
            <v>12096.17</v>
          </cell>
          <cell r="AG80">
            <v>10005.43</v>
          </cell>
          <cell r="AH80">
            <v>10829.84</v>
          </cell>
          <cell r="AI80">
            <v>18912.400000000001</v>
          </cell>
          <cell r="AJ80">
            <v>11546.79</v>
          </cell>
        </row>
        <row r="81">
          <cell r="C81" t="str">
            <v>BI Admin Fee</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row>
        <row r="82">
          <cell r="C82" t="str">
            <v>CAR</v>
          </cell>
          <cell r="D82">
            <v>-528</v>
          </cell>
          <cell r="E82" t="str">
            <v>Policies</v>
          </cell>
          <cell r="N82">
            <v>-13</v>
          </cell>
          <cell r="P82">
            <v>-4</v>
          </cell>
          <cell r="Q82">
            <v>-7</v>
          </cell>
          <cell r="R82">
            <v>-7</v>
          </cell>
          <cell r="S82">
            <v>-10</v>
          </cell>
          <cell r="T82">
            <v>-12</v>
          </cell>
          <cell r="U82">
            <v>-6</v>
          </cell>
          <cell r="V82">
            <v>-64</v>
          </cell>
          <cell r="W82">
            <v>-4</v>
          </cell>
          <cell r="X82">
            <v>-18</v>
          </cell>
          <cell r="Y82">
            <v>-18</v>
          </cell>
          <cell r="Z82">
            <v>66</v>
          </cell>
          <cell r="AA82">
            <v>-31</v>
          </cell>
          <cell r="AB82">
            <v>-33</v>
          </cell>
          <cell r="AC82">
            <v>-27</v>
          </cell>
          <cell r="AD82">
            <v>-56</v>
          </cell>
          <cell r="AE82">
            <v>-304</v>
          </cell>
          <cell r="AF82">
            <v>-24</v>
          </cell>
          <cell r="AG82">
            <v>-37</v>
          </cell>
          <cell r="AH82">
            <v>-46</v>
          </cell>
          <cell r="AI82">
            <v>-62</v>
          </cell>
          <cell r="AJ82">
            <v>-65</v>
          </cell>
        </row>
        <row r="83">
          <cell r="E83" t="str">
            <v>Premiums</v>
          </cell>
          <cell r="N83">
            <v>-356.33</v>
          </cell>
          <cell r="P83">
            <v>-137.13</v>
          </cell>
          <cell r="Q83">
            <v>-34.950000000000003</v>
          </cell>
          <cell r="R83">
            <v>-129.91</v>
          </cell>
          <cell r="S83">
            <v>-8.4600000000000009</v>
          </cell>
          <cell r="T83">
            <v>-544.46</v>
          </cell>
          <cell r="U83">
            <v>0</v>
          </cell>
          <cell r="V83">
            <v>-97</v>
          </cell>
          <cell r="W83">
            <v>0</v>
          </cell>
          <cell r="X83">
            <v>-283.02999999999997</v>
          </cell>
          <cell r="Y83">
            <v>-579.25</v>
          </cell>
          <cell r="Z83">
            <v>-962.57</v>
          </cell>
          <cell r="AA83">
            <v>-612.05999999999995</v>
          </cell>
          <cell r="AB83">
            <v>-979.53</v>
          </cell>
          <cell r="AC83">
            <v>-973.08</v>
          </cell>
          <cell r="AD83">
            <v>-348.51</v>
          </cell>
          <cell r="AE83">
            <v>-719.24</v>
          </cell>
          <cell r="AF83">
            <v>-1273.03</v>
          </cell>
          <cell r="AG83">
            <v>-142.03</v>
          </cell>
          <cell r="AH83">
            <v>-818.27</v>
          </cell>
          <cell r="AI83">
            <v>-957.83</v>
          </cell>
          <cell r="AJ83">
            <v>-1683.11</v>
          </cell>
        </row>
        <row r="84">
          <cell r="E84" t="str">
            <v>INGA Comms</v>
          </cell>
          <cell r="N84">
            <v>-78.150000000000006</v>
          </cell>
          <cell r="P84">
            <v>-32.08</v>
          </cell>
          <cell r="Q84">
            <v>-26.06</v>
          </cell>
          <cell r="R84">
            <v>-59.99</v>
          </cell>
          <cell r="S84">
            <v>-133.63999999999999</v>
          </cell>
          <cell r="T84">
            <v>-82.5</v>
          </cell>
          <cell r="U84">
            <v>-41.98</v>
          </cell>
          <cell r="V84">
            <v>-397.71</v>
          </cell>
          <cell r="W84">
            <v>-5.67</v>
          </cell>
          <cell r="X84">
            <v>-98.35</v>
          </cell>
          <cell r="Y84">
            <v>-177.23</v>
          </cell>
          <cell r="Z84">
            <v>-423.23</v>
          </cell>
          <cell r="AA84">
            <v>-231.99</v>
          </cell>
          <cell r="AB84">
            <v>-220.88</v>
          </cell>
          <cell r="AC84">
            <v>-295.47000000000003</v>
          </cell>
          <cell r="AD84">
            <v>-461.48</v>
          </cell>
          <cell r="AE84">
            <v>-2358.91</v>
          </cell>
          <cell r="AF84">
            <v>-222.53</v>
          </cell>
          <cell r="AG84">
            <v>-433.88</v>
          </cell>
          <cell r="AH84">
            <v>-404.04</v>
          </cell>
          <cell r="AI84">
            <v>-683.64</v>
          </cell>
          <cell r="AJ84">
            <v>-637</v>
          </cell>
        </row>
        <row r="85">
          <cell r="E85" t="str">
            <v>ANZ Comms</v>
          </cell>
          <cell r="N85">
            <v>-42.99</v>
          </cell>
          <cell r="P85">
            <v>-15.47</v>
          </cell>
          <cell r="Q85">
            <v>-12.16</v>
          </cell>
          <cell r="R85">
            <v>-30.04</v>
          </cell>
          <cell r="S85">
            <v>-60.15</v>
          </cell>
          <cell r="T85">
            <v>-37.979999999999997</v>
          </cell>
          <cell r="U85">
            <v>-18.88</v>
          </cell>
          <cell r="V85">
            <v>-194.06</v>
          </cell>
          <cell r="W85">
            <v>-2.5499999999999998</v>
          </cell>
          <cell r="X85">
            <v>-50.99</v>
          </cell>
          <cell r="Y85">
            <v>-96.72</v>
          </cell>
          <cell r="Z85">
            <v>-205.01</v>
          </cell>
          <cell r="AA85">
            <v>-119.92</v>
          </cell>
          <cell r="AB85">
            <v>-118.07</v>
          </cell>
          <cell r="AC85">
            <v>-144.32</v>
          </cell>
          <cell r="AD85">
            <v>-220.26</v>
          </cell>
          <cell r="AE85">
            <v>-1110.9100000000001</v>
          </cell>
          <cell r="AF85">
            <v>-121.86</v>
          </cell>
          <cell r="AG85">
            <v>-216.49</v>
          </cell>
          <cell r="AH85">
            <v>-194</v>
          </cell>
          <cell r="AI85">
            <v>-333.2</v>
          </cell>
          <cell r="AJ85">
            <v>-303.32</v>
          </cell>
        </row>
        <row r="86">
          <cell r="E86" t="str">
            <v>Admin Fee</v>
          </cell>
          <cell r="N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row>
        <row r="87">
          <cell r="D87">
            <v>-418</v>
          </cell>
          <cell r="E87" t="str">
            <v>Policies</v>
          </cell>
          <cell r="Q87">
            <v>-1</v>
          </cell>
          <cell r="U87">
            <v>-1</v>
          </cell>
          <cell r="X87">
            <v>-53</v>
          </cell>
          <cell r="Y87">
            <v>-21</v>
          </cell>
          <cell r="Z87">
            <v>39</v>
          </cell>
          <cell r="AA87">
            <v>-29</v>
          </cell>
          <cell r="AB87">
            <v>-20</v>
          </cell>
          <cell r="AC87">
            <v>-21</v>
          </cell>
          <cell r="AD87">
            <v>-13</v>
          </cell>
          <cell r="AE87">
            <v>-19</v>
          </cell>
          <cell r="AF87">
            <v>-61</v>
          </cell>
          <cell r="AG87">
            <v>-18</v>
          </cell>
          <cell r="AH87">
            <v>-19</v>
          </cell>
          <cell r="AI87">
            <v>-25</v>
          </cell>
          <cell r="AJ87">
            <v>-22</v>
          </cell>
        </row>
        <row r="88">
          <cell r="E88" t="str">
            <v>Premiums</v>
          </cell>
          <cell r="Q88">
            <v>0</v>
          </cell>
          <cell r="U88">
            <v>0</v>
          </cell>
          <cell r="X88">
            <v>-9576.7099999999991</v>
          </cell>
          <cell r="Y88">
            <v>-3645.54</v>
          </cell>
          <cell r="Z88">
            <v>-8191.18</v>
          </cell>
          <cell r="AA88">
            <v>-8634.25</v>
          </cell>
          <cell r="AB88">
            <v>-5326.54</v>
          </cell>
          <cell r="AC88">
            <v>-4244.5600000000004</v>
          </cell>
          <cell r="AD88">
            <v>-4427.59</v>
          </cell>
          <cell r="AE88">
            <v>-5433.53</v>
          </cell>
          <cell r="AF88">
            <v>-10375.14</v>
          </cell>
          <cell r="AG88">
            <v>-3277.94</v>
          </cell>
          <cell r="AH88">
            <v>-3937.4</v>
          </cell>
          <cell r="AI88">
            <v>-2731.56</v>
          </cell>
          <cell r="AJ88">
            <v>-2362.35</v>
          </cell>
        </row>
        <row r="89">
          <cell r="E89" t="str">
            <v>INGA Comms</v>
          </cell>
          <cell r="Q89">
            <v>0</v>
          </cell>
          <cell r="U89">
            <v>0</v>
          </cell>
          <cell r="X89">
            <v>-740.96</v>
          </cell>
          <cell r="Y89">
            <v>-273.41000000000003</v>
          </cell>
          <cell r="Z89">
            <v>-649.79</v>
          </cell>
          <cell r="AA89">
            <v>-768.89</v>
          </cell>
          <cell r="AB89">
            <v>-422.93</v>
          </cell>
          <cell r="AC89">
            <v>-343.6</v>
          </cell>
          <cell r="AD89">
            <v>-352.08</v>
          </cell>
          <cell r="AE89">
            <v>-446.59</v>
          </cell>
          <cell r="AF89">
            <v>-844.47</v>
          </cell>
          <cell r="AG89">
            <v>-272.64</v>
          </cell>
          <cell r="AH89">
            <v>-315</v>
          </cell>
          <cell r="AI89">
            <v>-316.91000000000003</v>
          </cell>
          <cell r="AJ89">
            <v>-195.08</v>
          </cell>
        </row>
        <row r="90">
          <cell r="E90" t="str">
            <v>ANZ Comms</v>
          </cell>
          <cell r="Q90">
            <v>0</v>
          </cell>
          <cell r="U90">
            <v>0</v>
          </cell>
          <cell r="X90">
            <v>-470.38</v>
          </cell>
          <cell r="Y90">
            <v>-177.69</v>
          </cell>
          <cell r="Z90">
            <v>-392.26</v>
          </cell>
          <cell r="AA90">
            <v>-465.62</v>
          </cell>
          <cell r="AB90">
            <v>-235.03</v>
          </cell>
          <cell r="AC90">
            <v>-187.76</v>
          </cell>
          <cell r="AD90">
            <v>-191.59</v>
          </cell>
          <cell r="AE90">
            <v>-229.63</v>
          </cell>
          <cell r="AF90">
            <v>-510.29</v>
          </cell>
          <cell r="AG90">
            <v>-131.65</v>
          </cell>
          <cell r="AH90">
            <v>-168.09</v>
          </cell>
          <cell r="AI90">
            <v>-153.18</v>
          </cell>
          <cell r="AJ90">
            <v>-90.43</v>
          </cell>
        </row>
        <row r="91">
          <cell r="E91" t="str">
            <v>Admin Fee</v>
          </cell>
          <cell r="Q91">
            <v>0</v>
          </cell>
          <cell r="U91">
            <v>0</v>
          </cell>
          <cell r="X91">
            <v>0</v>
          </cell>
          <cell r="Y91">
            <v>0</v>
          </cell>
          <cell r="Z91">
            <v>0</v>
          </cell>
          <cell r="AA91">
            <v>0</v>
          </cell>
          <cell r="AB91">
            <v>0</v>
          </cell>
          <cell r="AC91">
            <v>0</v>
          </cell>
          <cell r="AD91">
            <v>0</v>
          </cell>
          <cell r="AE91">
            <v>0</v>
          </cell>
          <cell r="AF91">
            <v>0</v>
          </cell>
          <cell r="AG91">
            <v>0</v>
          </cell>
          <cell r="AH91">
            <v>0</v>
          </cell>
          <cell r="AI91">
            <v>0</v>
          </cell>
        </row>
        <row r="92">
          <cell r="D92">
            <v>-413</v>
          </cell>
          <cell r="E92" t="str">
            <v>Policies</v>
          </cell>
          <cell r="O92">
            <v>-1</v>
          </cell>
          <cell r="AA92">
            <v>-1</v>
          </cell>
          <cell r="AE92">
            <v>-1</v>
          </cell>
          <cell r="AH92">
            <v>-1</v>
          </cell>
        </row>
        <row r="93">
          <cell r="E93" t="str">
            <v>Premiums</v>
          </cell>
          <cell r="O93">
            <v>-1152.3499999999999</v>
          </cell>
          <cell r="AA93">
            <v>0</v>
          </cell>
          <cell r="AE93">
            <v>-0.08</v>
          </cell>
          <cell r="AH93">
            <v>0</v>
          </cell>
        </row>
        <row r="94">
          <cell r="E94" t="str">
            <v>INGA Comms</v>
          </cell>
          <cell r="O94">
            <v>0</v>
          </cell>
          <cell r="AA94">
            <v>-4.46</v>
          </cell>
          <cell r="AE94">
            <v>0</v>
          </cell>
          <cell r="AH94">
            <v>-4.7300000000000004</v>
          </cell>
        </row>
        <row r="95">
          <cell r="E95" t="str">
            <v>ANZ Comms</v>
          </cell>
          <cell r="O95">
            <v>0</v>
          </cell>
          <cell r="AA95">
            <v>-2.0099999999999998</v>
          </cell>
          <cell r="AE95">
            <v>0</v>
          </cell>
          <cell r="AH95">
            <v>-2.13</v>
          </cell>
        </row>
        <row r="96">
          <cell r="E96" t="str">
            <v>Admin Fee</v>
          </cell>
          <cell r="O96">
            <v>0</v>
          </cell>
          <cell r="AA96">
            <v>0</v>
          </cell>
          <cell r="AE96">
            <v>0</v>
          </cell>
          <cell r="AH96">
            <v>0</v>
          </cell>
        </row>
        <row r="97">
          <cell r="D97">
            <v>-410</v>
          </cell>
          <cell r="E97" t="str">
            <v>Policies</v>
          </cell>
          <cell r="L97">
            <v>-3</v>
          </cell>
          <cell r="M97">
            <v>-1</v>
          </cell>
          <cell r="N97">
            <v>-5</v>
          </cell>
          <cell r="P97">
            <v>-7</v>
          </cell>
          <cell r="Q97">
            <v>-10</v>
          </cell>
          <cell r="R97">
            <v>-10</v>
          </cell>
          <cell r="S97">
            <v>-10</v>
          </cell>
          <cell r="T97">
            <v>-15</v>
          </cell>
          <cell r="U97">
            <v>-16</v>
          </cell>
          <cell r="V97">
            <v>-10</v>
          </cell>
          <cell r="W97">
            <v>-22</v>
          </cell>
          <cell r="X97">
            <v>-35</v>
          </cell>
          <cell r="Y97">
            <v>-27</v>
          </cell>
          <cell r="Z97">
            <v>37</v>
          </cell>
          <cell r="AA97">
            <v>-34</v>
          </cell>
          <cell r="AB97">
            <v>-21</v>
          </cell>
          <cell r="AC97">
            <v>-28</v>
          </cell>
          <cell r="AD97">
            <v>-15</v>
          </cell>
          <cell r="AE97">
            <v>-19</v>
          </cell>
          <cell r="AF97">
            <v>-25</v>
          </cell>
          <cell r="AG97">
            <v>-16</v>
          </cell>
          <cell r="AH97">
            <v>-32</v>
          </cell>
          <cell r="AI97">
            <v>-19</v>
          </cell>
          <cell r="AJ97">
            <v>-16</v>
          </cell>
        </row>
        <row r="98">
          <cell r="E98" t="str">
            <v>Premiums</v>
          </cell>
          <cell r="L98">
            <v>0</v>
          </cell>
          <cell r="M98">
            <v>-742.17</v>
          </cell>
          <cell r="N98">
            <v>-0.01</v>
          </cell>
          <cell r="P98">
            <v>-88.2</v>
          </cell>
          <cell r="Q98">
            <v>-629.55999999999995</v>
          </cell>
          <cell r="R98">
            <v>-1476.2</v>
          </cell>
          <cell r="S98">
            <v>-1412.83</v>
          </cell>
          <cell r="T98">
            <v>-1960.43</v>
          </cell>
          <cell r="U98">
            <v>-1538.91</v>
          </cell>
          <cell r="V98">
            <v>-1424.52</v>
          </cell>
          <cell r="W98">
            <v>-2498.2800000000002</v>
          </cell>
          <cell r="X98">
            <v>-4358.47</v>
          </cell>
          <cell r="Y98">
            <v>-6534.71</v>
          </cell>
          <cell r="Z98">
            <v>-6533.86</v>
          </cell>
          <cell r="AA98">
            <v>-4452.91</v>
          </cell>
          <cell r="AB98">
            <v>-3374.67</v>
          </cell>
          <cell r="AC98">
            <v>-4876.3</v>
          </cell>
          <cell r="AD98">
            <v>-648.59</v>
          </cell>
          <cell r="AE98">
            <v>-3740.31</v>
          </cell>
          <cell r="AF98">
            <v>-2026.23</v>
          </cell>
          <cell r="AG98">
            <v>-657.06</v>
          </cell>
          <cell r="AH98">
            <v>-2418.2800000000002</v>
          </cell>
          <cell r="AI98">
            <v>-1723.89</v>
          </cell>
          <cell r="AJ98">
            <v>-2880.66</v>
          </cell>
        </row>
        <row r="99">
          <cell r="E99" t="str">
            <v>INGA Comms</v>
          </cell>
          <cell r="L99">
            <v>0</v>
          </cell>
          <cell r="M99">
            <v>-55.66</v>
          </cell>
          <cell r="N99">
            <v>0</v>
          </cell>
          <cell r="P99">
            <v>-25.97</v>
          </cell>
          <cell r="Q99">
            <v>-93.45</v>
          </cell>
          <cell r="R99">
            <v>-123.44</v>
          </cell>
          <cell r="S99">
            <v>-120.08</v>
          </cell>
          <cell r="T99">
            <v>-212.35</v>
          </cell>
          <cell r="U99">
            <v>-252.11</v>
          </cell>
          <cell r="V99">
            <v>-155.34</v>
          </cell>
          <cell r="W99">
            <v>-279.14999999999998</v>
          </cell>
          <cell r="X99">
            <v>-417.02</v>
          </cell>
          <cell r="Y99">
            <v>-706.89</v>
          </cell>
          <cell r="Z99">
            <v>-698.38</v>
          </cell>
          <cell r="AA99">
            <v>-444.28</v>
          </cell>
          <cell r="AB99">
            <v>-288.11</v>
          </cell>
          <cell r="AC99">
            <v>-437.92</v>
          </cell>
          <cell r="AD99">
            <v>-103.81</v>
          </cell>
          <cell r="AE99">
            <v>-418.07</v>
          </cell>
          <cell r="AF99">
            <v>-257.94</v>
          </cell>
          <cell r="AG99">
            <v>-108.84</v>
          </cell>
          <cell r="AH99">
            <v>-249.61</v>
          </cell>
          <cell r="AI99">
            <v>-187.25</v>
          </cell>
          <cell r="AJ99">
            <v>-301.63</v>
          </cell>
        </row>
        <row r="100">
          <cell r="E100" t="str">
            <v>ANZ Comms</v>
          </cell>
          <cell r="L100">
            <v>0</v>
          </cell>
          <cell r="M100">
            <v>-25.05</v>
          </cell>
          <cell r="N100">
            <v>0</v>
          </cell>
          <cell r="P100">
            <v>-11.69</v>
          </cell>
          <cell r="Q100">
            <v>-42.06</v>
          </cell>
          <cell r="R100">
            <v>-55.55</v>
          </cell>
          <cell r="S100">
            <v>-56.35</v>
          </cell>
          <cell r="T100">
            <v>-105.76</v>
          </cell>
          <cell r="U100">
            <v>-117.85</v>
          </cell>
          <cell r="V100">
            <v>-69.900000000000006</v>
          </cell>
          <cell r="W100">
            <v>-127.07</v>
          </cell>
          <cell r="X100">
            <v>-202.53</v>
          </cell>
          <cell r="Y100">
            <v>-366.15</v>
          </cell>
          <cell r="Z100">
            <v>-368.21</v>
          </cell>
          <cell r="AA100">
            <v>-212.1</v>
          </cell>
          <cell r="AB100">
            <v>-157.44</v>
          </cell>
          <cell r="AC100">
            <v>-198.02</v>
          </cell>
          <cell r="AD100">
            <v>-46.71</v>
          </cell>
          <cell r="AE100">
            <v>-193.97</v>
          </cell>
          <cell r="AF100">
            <v>-126.18</v>
          </cell>
          <cell r="AG100">
            <v>-55.13</v>
          </cell>
          <cell r="AH100">
            <v>-112.33</v>
          </cell>
          <cell r="AI100">
            <v>-84.26</v>
          </cell>
          <cell r="AJ100">
            <v>-145.02000000000001</v>
          </cell>
        </row>
        <row r="101">
          <cell r="E101" t="str">
            <v>Admin Fee</v>
          </cell>
          <cell r="L101">
            <v>0</v>
          </cell>
          <cell r="M101">
            <v>0</v>
          </cell>
          <cell r="N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row>
        <row r="102">
          <cell r="D102">
            <v>-408</v>
          </cell>
          <cell r="E102" t="str">
            <v>Policies</v>
          </cell>
          <cell r="P102">
            <v>-1</v>
          </cell>
          <cell r="Q102">
            <v>-1</v>
          </cell>
          <cell r="U102">
            <v>-2</v>
          </cell>
          <cell r="W102">
            <v>-16</v>
          </cell>
          <cell r="X102">
            <v>-128</v>
          </cell>
          <cell r="Y102">
            <v>-93</v>
          </cell>
          <cell r="Z102">
            <v>168</v>
          </cell>
          <cell r="AA102">
            <v>-166</v>
          </cell>
          <cell r="AB102">
            <v>-92</v>
          </cell>
          <cell r="AC102">
            <v>-139</v>
          </cell>
          <cell r="AD102">
            <v>-143</v>
          </cell>
          <cell r="AE102">
            <v>-121</v>
          </cell>
          <cell r="AF102">
            <v>-224</v>
          </cell>
          <cell r="AG102">
            <v>-130</v>
          </cell>
          <cell r="AH102">
            <v>-151</v>
          </cell>
          <cell r="AI102">
            <v>-199</v>
          </cell>
          <cell r="AJ102">
            <v>-193</v>
          </cell>
        </row>
        <row r="103">
          <cell r="E103" t="str">
            <v>Premiums</v>
          </cell>
          <cell r="P103">
            <v>0</v>
          </cell>
          <cell r="Q103">
            <v>0</v>
          </cell>
          <cell r="U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E104" t="str">
            <v>INGA Comms</v>
          </cell>
          <cell r="P104">
            <v>0</v>
          </cell>
          <cell r="Q104">
            <v>-10.17</v>
          </cell>
          <cell r="U104">
            <v>0</v>
          </cell>
          <cell r="W104">
            <v>-5.22</v>
          </cell>
          <cell r="X104">
            <v>-5.05</v>
          </cell>
          <cell r="Y104">
            <v>-108.92</v>
          </cell>
          <cell r="Z104">
            <v>-158.46</v>
          </cell>
          <cell r="AA104">
            <v>-156.61000000000001</v>
          </cell>
          <cell r="AB104">
            <v>-130.66999999999999</v>
          </cell>
          <cell r="AC104">
            <v>-114.68</v>
          </cell>
          <cell r="AD104">
            <v>-225.81</v>
          </cell>
          <cell r="AE104">
            <v>-281.32</v>
          </cell>
          <cell r="AF104">
            <v>-57.35</v>
          </cell>
          <cell r="AG104">
            <v>-250.62</v>
          </cell>
          <cell r="AH104">
            <v>-96.39</v>
          </cell>
          <cell r="AI104">
            <v>-464.6</v>
          </cell>
          <cell r="AJ104">
            <v>-245.34</v>
          </cell>
        </row>
        <row r="105">
          <cell r="E105" t="str">
            <v>ANZ Comms</v>
          </cell>
          <cell r="P105">
            <v>0</v>
          </cell>
          <cell r="Q105">
            <v>-4.58</v>
          </cell>
          <cell r="U105">
            <v>0</v>
          </cell>
          <cell r="W105">
            <v>-3.39</v>
          </cell>
          <cell r="X105">
            <v>-3.28</v>
          </cell>
          <cell r="Y105">
            <v>-62.59</v>
          </cell>
          <cell r="Z105">
            <v>-93.09</v>
          </cell>
          <cell r="AA105">
            <v>-90.28</v>
          </cell>
          <cell r="AB105">
            <v>-71.86</v>
          </cell>
          <cell r="AC105">
            <v>-59.06</v>
          </cell>
          <cell r="AD105">
            <v>-122.66</v>
          </cell>
          <cell r="AE105">
            <v>-164.68</v>
          </cell>
          <cell r="AF105">
            <v>-29.34</v>
          </cell>
          <cell r="AG105">
            <v>-116.02</v>
          </cell>
          <cell r="AH105">
            <v>-50.21</v>
          </cell>
          <cell r="AI105">
            <v>-222.96</v>
          </cell>
          <cell r="AJ105">
            <v>-115.78</v>
          </cell>
        </row>
        <row r="106">
          <cell r="E106" t="str">
            <v>Admin Fee</v>
          </cell>
          <cell r="P106">
            <v>0</v>
          </cell>
          <cell r="Q106">
            <v>0</v>
          </cell>
          <cell r="U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row>
        <row r="107">
          <cell r="D107">
            <v>-403</v>
          </cell>
          <cell r="E107" t="str">
            <v>Policies</v>
          </cell>
          <cell r="L107">
            <v>-9</v>
          </cell>
          <cell r="M107">
            <v>-11</v>
          </cell>
          <cell r="N107">
            <v>-34</v>
          </cell>
          <cell r="O107">
            <v>-8</v>
          </cell>
          <cell r="P107">
            <v>-41</v>
          </cell>
          <cell r="Q107">
            <v>-44</v>
          </cell>
          <cell r="R107">
            <v>-38</v>
          </cell>
          <cell r="S107">
            <v>-47</v>
          </cell>
          <cell r="T107">
            <v>-78</v>
          </cell>
          <cell r="U107">
            <v>-72</v>
          </cell>
          <cell r="V107">
            <v>-66</v>
          </cell>
          <cell r="W107">
            <v>-128</v>
          </cell>
          <cell r="X107">
            <v>-194</v>
          </cell>
          <cell r="Y107">
            <v>-116</v>
          </cell>
          <cell r="Z107">
            <v>202</v>
          </cell>
          <cell r="AA107">
            <v>-142</v>
          </cell>
          <cell r="AB107">
            <v>-116</v>
          </cell>
          <cell r="AC107">
            <v>-192</v>
          </cell>
          <cell r="AD107">
            <v>-143</v>
          </cell>
          <cell r="AE107">
            <v>-136</v>
          </cell>
          <cell r="AF107">
            <v>-187</v>
          </cell>
          <cell r="AG107">
            <v>-130</v>
          </cell>
          <cell r="AH107">
            <v>-155</v>
          </cell>
          <cell r="AI107">
            <v>-140</v>
          </cell>
          <cell r="AJ107">
            <v>-113</v>
          </cell>
        </row>
        <row r="108">
          <cell r="E108" t="str">
            <v>Premiums</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47.07</v>
          </cell>
          <cell r="AB108">
            <v>0</v>
          </cell>
          <cell r="AC108">
            <v>0</v>
          </cell>
          <cell r="AD108">
            <v>0</v>
          </cell>
          <cell r="AE108">
            <v>0</v>
          </cell>
          <cell r="AF108">
            <v>0</v>
          </cell>
          <cell r="AG108">
            <v>0</v>
          </cell>
          <cell r="AH108">
            <v>0</v>
          </cell>
          <cell r="AI108">
            <v>0</v>
          </cell>
          <cell r="AJ108">
            <v>0</v>
          </cell>
        </row>
        <row r="109">
          <cell r="E109" t="str">
            <v>INGA Comms</v>
          </cell>
          <cell r="L109">
            <v>0</v>
          </cell>
          <cell r="M109">
            <v>-5.56</v>
          </cell>
          <cell r="N109">
            <v>-30.37</v>
          </cell>
          <cell r="O109">
            <v>-1.49</v>
          </cell>
          <cell r="P109">
            <v>-53.8</v>
          </cell>
          <cell r="Q109">
            <v>-116.75</v>
          </cell>
          <cell r="R109">
            <v>-161.04</v>
          </cell>
          <cell r="S109">
            <v>-51.85</v>
          </cell>
          <cell r="T109">
            <v>-157.19999999999999</v>
          </cell>
          <cell r="U109">
            <v>-111.63</v>
          </cell>
          <cell r="V109">
            <v>-143.79</v>
          </cell>
          <cell r="W109">
            <v>-20.46</v>
          </cell>
          <cell r="X109">
            <v>-39.17</v>
          </cell>
          <cell r="Y109">
            <v>-198.35</v>
          </cell>
          <cell r="Z109">
            <v>-406.81</v>
          </cell>
          <cell r="AA109">
            <v>-228.05</v>
          </cell>
          <cell r="AB109">
            <v>-192.67</v>
          </cell>
          <cell r="AC109">
            <v>-447.83</v>
          </cell>
          <cell r="AD109">
            <v>-353.14</v>
          </cell>
          <cell r="AE109">
            <v>-491.26</v>
          </cell>
          <cell r="AF109">
            <v>-16.46</v>
          </cell>
          <cell r="AG109">
            <v>-242.66</v>
          </cell>
          <cell r="AH109">
            <v>-60.38</v>
          </cell>
          <cell r="AI109">
            <v>-583.09</v>
          </cell>
          <cell r="AJ109">
            <v>-255.39</v>
          </cell>
        </row>
        <row r="110">
          <cell r="E110" t="str">
            <v>ANZ Comms</v>
          </cell>
          <cell r="L110">
            <v>0</v>
          </cell>
          <cell r="M110">
            <v>-2.5</v>
          </cell>
          <cell r="N110">
            <v>-14.04</v>
          </cell>
          <cell r="O110">
            <v>-0.67</v>
          </cell>
          <cell r="P110">
            <v>-24.66</v>
          </cell>
          <cell r="Q110">
            <v>-54.25</v>
          </cell>
          <cell r="R110">
            <v>-74.819999999999993</v>
          </cell>
          <cell r="S110">
            <v>-23.32</v>
          </cell>
          <cell r="T110">
            <v>-71.319999999999993</v>
          </cell>
          <cell r="U110">
            <v>-50.23</v>
          </cell>
          <cell r="V110">
            <v>-71.209999999999994</v>
          </cell>
          <cell r="W110">
            <v>-9.27</v>
          </cell>
          <cell r="X110">
            <v>-18.149999999999999</v>
          </cell>
          <cell r="Y110">
            <v>-92.83</v>
          </cell>
          <cell r="Z110">
            <v>-195.61</v>
          </cell>
          <cell r="AA110">
            <v>-105.07</v>
          </cell>
          <cell r="AB110">
            <v>-88.89</v>
          </cell>
          <cell r="AC110">
            <v>-212.74</v>
          </cell>
          <cell r="AD110">
            <v>-176.53</v>
          </cell>
          <cell r="AE110">
            <v>-224.39</v>
          </cell>
          <cell r="AF110">
            <v>-7.41</v>
          </cell>
          <cell r="AG110">
            <v>-111.15</v>
          </cell>
          <cell r="AH110">
            <v>-28.54</v>
          </cell>
          <cell r="AI110">
            <v>-263.08999999999997</v>
          </cell>
          <cell r="AJ110">
            <v>-118.27</v>
          </cell>
        </row>
        <row r="111">
          <cell r="E111" t="str">
            <v>Admin Fee</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row>
        <row r="112">
          <cell r="D112">
            <v>-111</v>
          </cell>
          <cell r="E112" t="str">
            <v>Policies</v>
          </cell>
          <cell r="AF112">
            <v>-6982</v>
          </cell>
        </row>
        <row r="113">
          <cell r="E113" t="str">
            <v>Premiums</v>
          </cell>
          <cell r="AF113">
            <v>-397858.61</v>
          </cell>
        </row>
        <row r="114">
          <cell r="E114" t="str">
            <v>INGA Comms</v>
          </cell>
          <cell r="AF114">
            <v>-25344.71</v>
          </cell>
        </row>
        <row r="115">
          <cell r="E115" t="str">
            <v>ANZ Comms</v>
          </cell>
          <cell r="AF115">
            <v>-12479.58</v>
          </cell>
        </row>
        <row r="116">
          <cell r="E116" t="str">
            <v>Admin Fee</v>
          </cell>
          <cell r="AF116">
            <v>0</v>
          </cell>
        </row>
        <row r="117">
          <cell r="D117">
            <v>111</v>
          </cell>
          <cell r="E117" t="str">
            <v>Policies</v>
          </cell>
          <cell r="AE117">
            <v>-6982</v>
          </cell>
        </row>
        <row r="118">
          <cell r="E118" t="str">
            <v>Premiums</v>
          </cell>
          <cell r="AE118">
            <v>397858.61</v>
          </cell>
        </row>
        <row r="119">
          <cell r="E119" t="str">
            <v>INGA Comms</v>
          </cell>
          <cell r="AE119">
            <v>25344.71</v>
          </cell>
        </row>
        <row r="120">
          <cell r="E120" t="str">
            <v>ANZ Comms</v>
          </cell>
          <cell r="AE120">
            <v>12479.58</v>
          </cell>
        </row>
        <row r="121">
          <cell r="E121" t="str">
            <v>Admin Fee</v>
          </cell>
          <cell r="AE121">
            <v>0</v>
          </cell>
        </row>
        <row r="122">
          <cell r="D122">
            <v>403</v>
          </cell>
          <cell r="E122" t="str">
            <v>Policies</v>
          </cell>
          <cell r="F122">
            <v>17</v>
          </cell>
          <cell r="L122">
            <v>490</v>
          </cell>
          <cell r="M122">
            <v>411</v>
          </cell>
          <cell r="N122">
            <v>403</v>
          </cell>
          <cell r="O122">
            <v>205</v>
          </cell>
          <cell r="P122">
            <v>436</v>
          </cell>
          <cell r="Q122">
            <v>476</v>
          </cell>
          <cell r="R122">
            <v>455</v>
          </cell>
          <cell r="S122">
            <v>434</v>
          </cell>
          <cell r="T122">
            <v>454</v>
          </cell>
          <cell r="U122">
            <v>359</v>
          </cell>
          <cell r="V122">
            <v>397</v>
          </cell>
          <cell r="W122">
            <v>409</v>
          </cell>
          <cell r="X122">
            <v>512</v>
          </cell>
          <cell r="Y122">
            <v>330</v>
          </cell>
          <cell r="Z122">
            <v>401</v>
          </cell>
          <cell r="AA122">
            <v>351</v>
          </cell>
          <cell r="AB122">
            <v>371</v>
          </cell>
          <cell r="AC122">
            <v>384</v>
          </cell>
          <cell r="AD122">
            <v>325</v>
          </cell>
          <cell r="AE122">
            <v>335</v>
          </cell>
          <cell r="AF122">
            <v>419</v>
          </cell>
          <cell r="AG122">
            <v>285</v>
          </cell>
          <cell r="AH122">
            <v>410</v>
          </cell>
          <cell r="AI122">
            <v>363</v>
          </cell>
          <cell r="AJ122">
            <v>340</v>
          </cell>
        </row>
        <row r="123">
          <cell r="E123" t="str">
            <v>Premiums</v>
          </cell>
          <cell r="F123">
            <v>1250</v>
          </cell>
          <cell r="L123">
            <v>19601.400000000001</v>
          </cell>
          <cell r="M123">
            <v>15390.01</v>
          </cell>
          <cell r="N123">
            <v>96.92</v>
          </cell>
          <cell r="O123">
            <v>8993.25</v>
          </cell>
          <cell r="P123">
            <v>19579.25</v>
          </cell>
          <cell r="Q123">
            <v>18956.259999999998</v>
          </cell>
          <cell r="R123">
            <v>16022.12</v>
          </cell>
          <cell r="S123">
            <v>19411.59</v>
          </cell>
          <cell r="T123">
            <v>20222.310000000001</v>
          </cell>
          <cell r="U123">
            <v>13512.35</v>
          </cell>
          <cell r="V123">
            <v>0</v>
          </cell>
          <cell r="W123">
            <v>318.52999999999997</v>
          </cell>
          <cell r="X123">
            <v>26468.94</v>
          </cell>
          <cell r="Y123">
            <v>16170.28</v>
          </cell>
          <cell r="Z123">
            <v>21070.06</v>
          </cell>
          <cell r="AA123">
            <v>13216.53</v>
          </cell>
          <cell r="AB123">
            <v>17186.150000000001</v>
          </cell>
          <cell r="AC123">
            <v>18058.25</v>
          </cell>
          <cell r="AD123">
            <v>13630.58</v>
          </cell>
          <cell r="AE123">
            <v>0</v>
          </cell>
          <cell r="AF123">
            <v>23352.29</v>
          </cell>
          <cell r="AG123">
            <v>14820.87</v>
          </cell>
          <cell r="AH123">
            <v>19398.45</v>
          </cell>
          <cell r="AI123">
            <v>14379.29</v>
          </cell>
          <cell r="AJ123">
            <v>15928.94</v>
          </cell>
        </row>
        <row r="124">
          <cell r="E124" t="str">
            <v>INGA Comms</v>
          </cell>
          <cell r="F124">
            <v>0</v>
          </cell>
          <cell r="L124">
            <v>1436.47</v>
          </cell>
          <cell r="M124">
            <v>1191.17</v>
          </cell>
          <cell r="N124">
            <v>7.55</v>
          </cell>
          <cell r="O124">
            <v>729.18</v>
          </cell>
          <cell r="P124">
            <v>1560.08</v>
          </cell>
          <cell r="Q124">
            <v>1300.31</v>
          </cell>
          <cell r="R124">
            <v>1001.52</v>
          </cell>
          <cell r="S124">
            <v>1437.31</v>
          </cell>
          <cell r="T124">
            <v>1332.46</v>
          </cell>
          <cell r="U124">
            <v>999.58</v>
          </cell>
          <cell r="V124">
            <v>0</v>
          </cell>
          <cell r="W124">
            <v>47.06</v>
          </cell>
          <cell r="X124">
            <v>1894.61</v>
          </cell>
          <cell r="Y124">
            <v>1198.47</v>
          </cell>
          <cell r="Z124">
            <v>1499.98</v>
          </cell>
          <cell r="AA124">
            <v>911.93</v>
          </cell>
          <cell r="AB124">
            <v>1225.76</v>
          </cell>
          <cell r="AC124">
            <v>1337.1</v>
          </cell>
          <cell r="AD124">
            <v>977.11</v>
          </cell>
          <cell r="AE124">
            <v>0</v>
          </cell>
          <cell r="AF124">
            <v>1829.73</v>
          </cell>
          <cell r="AG124">
            <v>1044.52</v>
          </cell>
          <cell r="AH124">
            <v>1463.54</v>
          </cell>
          <cell r="AI124">
            <v>1079.27</v>
          </cell>
          <cell r="AJ124">
            <v>1206.58</v>
          </cell>
        </row>
        <row r="125">
          <cell r="E125" t="str">
            <v>ANZ Comms</v>
          </cell>
          <cell r="F125">
            <v>850</v>
          </cell>
          <cell r="L125">
            <v>661.59</v>
          </cell>
          <cell r="M125">
            <v>554.98</v>
          </cell>
          <cell r="N125">
            <v>3.4</v>
          </cell>
          <cell r="O125">
            <v>331.3</v>
          </cell>
          <cell r="P125">
            <v>711.78</v>
          </cell>
          <cell r="Q125">
            <v>614.34</v>
          </cell>
          <cell r="R125">
            <v>456.7</v>
          </cell>
          <cell r="S125">
            <v>655.42</v>
          </cell>
          <cell r="T125">
            <v>613.05999999999995</v>
          </cell>
          <cell r="U125">
            <v>457.67</v>
          </cell>
          <cell r="V125">
            <v>0</v>
          </cell>
          <cell r="W125">
            <v>21.18</v>
          </cell>
          <cell r="X125">
            <v>878.17</v>
          </cell>
          <cell r="Y125">
            <v>561.29999999999995</v>
          </cell>
          <cell r="Z125">
            <v>718.61</v>
          </cell>
          <cell r="AA125">
            <v>446.32</v>
          </cell>
          <cell r="AB125">
            <v>575.4</v>
          </cell>
          <cell r="AC125">
            <v>613.80999999999995</v>
          </cell>
          <cell r="AD125">
            <v>460.98</v>
          </cell>
          <cell r="AE125">
            <v>0</v>
          </cell>
          <cell r="AF125">
            <v>838.32</v>
          </cell>
          <cell r="AG125">
            <v>481.22</v>
          </cell>
          <cell r="AH125">
            <v>667.04</v>
          </cell>
          <cell r="AI125">
            <v>490.2</v>
          </cell>
          <cell r="AJ125">
            <v>551.66999999999996</v>
          </cell>
        </row>
        <row r="126">
          <cell r="E126" t="str">
            <v>Admin Fee</v>
          </cell>
          <cell r="F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row>
        <row r="127">
          <cell r="D127">
            <v>408</v>
          </cell>
          <cell r="E127" t="str">
            <v>Policies</v>
          </cell>
          <cell r="Q127">
            <v>3</v>
          </cell>
          <cell r="R127">
            <v>7</v>
          </cell>
          <cell r="S127">
            <v>2</v>
          </cell>
          <cell r="T127">
            <v>12</v>
          </cell>
          <cell r="U127">
            <v>3</v>
          </cell>
          <cell r="V127">
            <v>4</v>
          </cell>
          <cell r="W127">
            <v>128</v>
          </cell>
          <cell r="X127">
            <v>709</v>
          </cell>
          <cell r="Y127">
            <v>448</v>
          </cell>
          <cell r="Z127">
            <v>569</v>
          </cell>
          <cell r="AA127">
            <v>545</v>
          </cell>
          <cell r="AB127">
            <v>431</v>
          </cell>
          <cell r="AC127">
            <v>387</v>
          </cell>
          <cell r="AD127">
            <v>349</v>
          </cell>
          <cell r="AE127">
            <v>341</v>
          </cell>
          <cell r="AF127">
            <v>586</v>
          </cell>
          <cell r="AG127">
            <v>264</v>
          </cell>
          <cell r="AH127">
            <v>391</v>
          </cell>
          <cell r="AI127">
            <v>419</v>
          </cell>
          <cell r="AJ127">
            <v>733</v>
          </cell>
        </row>
        <row r="128">
          <cell r="E128" t="str">
            <v>Premiums</v>
          </cell>
          <cell r="Q128">
            <v>142.21</v>
          </cell>
          <cell r="R128">
            <v>274.48</v>
          </cell>
          <cell r="S128">
            <v>58.27</v>
          </cell>
          <cell r="T128">
            <v>559.41999999999996</v>
          </cell>
          <cell r="U128">
            <v>82.89</v>
          </cell>
          <cell r="V128">
            <v>0</v>
          </cell>
          <cell r="W128">
            <v>0</v>
          </cell>
          <cell r="X128">
            <v>36439.85</v>
          </cell>
          <cell r="Y128">
            <v>21995.18</v>
          </cell>
          <cell r="Z128">
            <v>28711.15</v>
          </cell>
          <cell r="AA128">
            <v>26003.38</v>
          </cell>
          <cell r="AB128">
            <v>22399.79</v>
          </cell>
          <cell r="AC128">
            <v>19189.12</v>
          </cell>
          <cell r="AD128">
            <v>18965.32</v>
          </cell>
          <cell r="AE128">
            <v>0</v>
          </cell>
          <cell r="AF128">
            <v>30337.01</v>
          </cell>
          <cell r="AG128">
            <v>14138.71</v>
          </cell>
          <cell r="AH128">
            <v>20689.099999999999</v>
          </cell>
          <cell r="AI128">
            <v>23390.17</v>
          </cell>
          <cell r="AJ128">
            <v>38969.17</v>
          </cell>
        </row>
        <row r="129">
          <cell r="E129" t="str">
            <v>INGA Comms</v>
          </cell>
          <cell r="Q129">
            <v>11.26</v>
          </cell>
          <cell r="R129">
            <v>4.1900000000000004</v>
          </cell>
          <cell r="S129">
            <v>4.41</v>
          </cell>
          <cell r="T129">
            <v>27.48</v>
          </cell>
          <cell r="U129">
            <v>3.58</v>
          </cell>
          <cell r="V129">
            <v>0</v>
          </cell>
          <cell r="W129">
            <v>0</v>
          </cell>
          <cell r="X129">
            <v>2767.08</v>
          </cell>
          <cell r="Y129">
            <v>1726.14</v>
          </cell>
          <cell r="Z129">
            <v>2200.19</v>
          </cell>
          <cell r="AA129">
            <v>1995.83</v>
          </cell>
          <cell r="AB129">
            <v>1701.1</v>
          </cell>
          <cell r="AC129">
            <v>1412.97</v>
          </cell>
          <cell r="AD129">
            <v>1381.94</v>
          </cell>
          <cell r="AE129">
            <v>0</v>
          </cell>
          <cell r="AF129">
            <v>2256.3200000000002</v>
          </cell>
          <cell r="AG129">
            <v>1018.73</v>
          </cell>
          <cell r="AH129">
            <v>1551.6</v>
          </cell>
          <cell r="AI129">
            <v>1791.84</v>
          </cell>
          <cell r="AJ129">
            <v>2907.82</v>
          </cell>
        </row>
        <row r="130">
          <cell r="E130" t="str">
            <v>ANZ Comms</v>
          </cell>
          <cell r="Q130">
            <v>5.07</v>
          </cell>
          <cell r="R130">
            <v>1.89</v>
          </cell>
          <cell r="S130">
            <v>1.99</v>
          </cell>
          <cell r="T130">
            <v>13.46</v>
          </cell>
          <cell r="U130">
            <v>1.61</v>
          </cell>
          <cell r="V130">
            <v>0</v>
          </cell>
          <cell r="W130">
            <v>0</v>
          </cell>
          <cell r="X130">
            <v>1494.18</v>
          </cell>
          <cell r="Y130">
            <v>885.85</v>
          </cell>
          <cell r="Z130">
            <v>1172.32</v>
          </cell>
          <cell r="AA130">
            <v>1059.54</v>
          </cell>
          <cell r="AB130">
            <v>867.47</v>
          </cell>
          <cell r="AC130">
            <v>695.4</v>
          </cell>
          <cell r="AD130">
            <v>679.21</v>
          </cell>
          <cell r="AE130">
            <v>0</v>
          </cell>
          <cell r="AF130">
            <v>1245.23</v>
          </cell>
          <cell r="AG130">
            <v>488.07</v>
          </cell>
          <cell r="AH130">
            <v>760.73</v>
          </cell>
          <cell r="AI130">
            <v>877.24</v>
          </cell>
          <cell r="AJ130">
            <v>1466.25</v>
          </cell>
        </row>
        <row r="131">
          <cell r="E131" t="str">
            <v>Admin Fee</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row>
        <row r="132">
          <cell r="D132">
            <v>410</v>
          </cell>
          <cell r="E132" t="str">
            <v>Policies</v>
          </cell>
          <cell r="F132">
            <v>23</v>
          </cell>
          <cell r="L132">
            <v>150</v>
          </cell>
          <cell r="M132">
            <v>161</v>
          </cell>
          <cell r="N132">
            <v>141</v>
          </cell>
          <cell r="O132">
            <v>69</v>
          </cell>
          <cell r="P132">
            <v>145</v>
          </cell>
          <cell r="Q132">
            <v>160</v>
          </cell>
          <cell r="R132">
            <v>149</v>
          </cell>
          <cell r="S132">
            <v>152</v>
          </cell>
          <cell r="T132">
            <v>159</v>
          </cell>
          <cell r="U132">
            <v>135</v>
          </cell>
          <cell r="V132">
            <v>140</v>
          </cell>
          <cell r="W132">
            <v>155</v>
          </cell>
          <cell r="X132">
            <v>162</v>
          </cell>
          <cell r="Y132">
            <v>110</v>
          </cell>
          <cell r="Z132">
            <v>123</v>
          </cell>
          <cell r="AA132">
            <v>105</v>
          </cell>
          <cell r="AB132">
            <v>88</v>
          </cell>
          <cell r="AC132">
            <v>121</v>
          </cell>
          <cell r="AD132">
            <v>97</v>
          </cell>
          <cell r="AE132">
            <v>86</v>
          </cell>
          <cell r="AF132">
            <v>105</v>
          </cell>
          <cell r="AG132">
            <v>86</v>
          </cell>
          <cell r="AH132">
            <v>117</v>
          </cell>
          <cell r="AI132">
            <v>115</v>
          </cell>
          <cell r="AJ132">
            <v>83</v>
          </cell>
        </row>
        <row r="133">
          <cell r="E133" t="str">
            <v>Premiums</v>
          </cell>
          <cell r="F133">
            <v>10631</v>
          </cell>
          <cell r="L133">
            <v>61744.3</v>
          </cell>
          <cell r="M133">
            <v>62339.35</v>
          </cell>
          <cell r="N133">
            <v>38749.480000000003</v>
          </cell>
          <cell r="O133">
            <v>27366.27</v>
          </cell>
          <cell r="P133">
            <v>57695.519999999997</v>
          </cell>
          <cell r="Q133">
            <v>56466.47</v>
          </cell>
          <cell r="R133">
            <v>47000.66</v>
          </cell>
          <cell r="S133">
            <v>57750.58</v>
          </cell>
          <cell r="T133">
            <v>54024.74</v>
          </cell>
          <cell r="U133">
            <v>50394.46</v>
          </cell>
          <cell r="V133">
            <v>32860.5</v>
          </cell>
          <cell r="W133">
            <v>34830.81</v>
          </cell>
          <cell r="X133">
            <v>54202.63</v>
          </cell>
          <cell r="Y133">
            <v>43355.58</v>
          </cell>
          <cell r="Z133">
            <v>50589.73</v>
          </cell>
          <cell r="AA133">
            <v>36259.75</v>
          </cell>
          <cell r="AB133">
            <v>39583.370000000003</v>
          </cell>
          <cell r="AC133">
            <v>49984.65</v>
          </cell>
          <cell r="AD133">
            <v>36983.5</v>
          </cell>
          <cell r="AE133">
            <v>16751.97</v>
          </cell>
          <cell r="AF133">
            <v>44020.61</v>
          </cell>
          <cell r="AG133">
            <v>35659.370000000003</v>
          </cell>
          <cell r="AH133">
            <v>41691.17</v>
          </cell>
          <cell r="AI133">
            <v>35986.449999999997</v>
          </cell>
          <cell r="AJ133">
            <v>32770.58</v>
          </cell>
        </row>
        <row r="134">
          <cell r="E134" t="str">
            <v>INGA Comms</v>
          </cell>
          <cell r="F134">
            <v>0</v>
          </cell>
          <cell r="L134">
            <v>4693.8900000000003</v>
          </cell>
          <cell r="M134">
            <v>4726.26</v>
          </cell>
          <cell r="N134">
            <v>2993.7</v>
          </cell>
          <cell r="O134">
            <v>2266.8000000000002</v>
          </cell>
          <cell r="P134">
            <v>4844.8999999999996</v>
          </cell>
          <cell r="Q134">
            <v>4553.72</v>
          </cell>
          <cell r="R134">
            <v>3579.09</v>
          </cell>
          <cell r="S134">
            <v>4370.5200000000004</v>
          </cell>
          <cell r="T134">
            <v>4140.25</v>
          </cell>
          <cell r="U134">
            <v>3680.5</v>
          </cell>
          <cell r="V134">
            <v>2788.21</v>
          </cell>
          <cell r="W134">
            <v>3006.72</v>
          </cell>
          <cell r="X134">
            <v>4487.3900000000003</v>
          </cell>
          <cell r="Y134">
            <v>3445.46</v>
          </cell>
          <cell r="Z134">
            <v>4006.97</v>
          </cell>
          <cell r="AA134">
            <v>2666.55</v>
          </cell>
          <cell r="AB134">
            <v>3231.01</v>
          </cell>
          <cell r="AC134">
            <v>3870.52</v>
          </cell>
          <cell r="AD134">
            <v>2875.24</v>
          </cell>
          <cell r="AE134">
            <v>1453.58</v>
          </cell>
          <cell r="AF134">
            <v>3395.76</v>
          </cell>
          <cell r="AG134">
            <v>2736.09</v>
          </cell>
          <cell r="AH134">
            <v>3273.56</v>
          </cell>
          <cell r="AI134">
            <v>2921.42</v>
          </cell>
          <cell r="AJ134">
            <v>2687.48</v>
          </cell>
        </row>
        <row r="135">
          <cell r="E135" t="str">
            <v>ANZ Comms</v>
          </cell>
          <cell r="F135">
            <v>1150</v>
          </cell>
          <cell r="L135">
            <v>2144.38</v>
          </cell>
          <cell r="M135">
            <v>2185.64</v>
          </cell>
          <cell r="N135">
            <v>1386.66</v>
          </cell>
          <cell r="O135">
            <v>1028.95</v>
          </cell>
          <cell r="P135">
            <v>2214.11</v>
          </cell>
          <cell r="Q135">
            <v>2145.23</v>
          </cell>
          <cell r="R135">
            <v>1641.24</v>
          </cell>
          <cell r="S135">
            <v>2023.78</v>
          </cell>
          <cell r="T135">
            <v>1882.14</v>
          </cell>
          <cell r="U135">
            <v>1656.31</v>
          </cell>
          <cell r="V135">
            <v>1287.97</v>
          </cell>
          <cell r="W135">
            <v>1379.5</v>
          </cell>
          <cell r="X135">
            <v>2071.61</v>
          </cell>
          <cell r="Y135">
            <v>1585.79</v>
          </cell>
          <cell r="Z135">
            <v>1886.01</v>
          </cell>
          <cell r="AA135">
            <v>1265.56</v>
          </cell>
          <cell r="AB135">
            <v>1501.05</v>
          </cell>
          <cell r="AC135">
            <v>1827.23</v>
          </cell>
          <cell r="AD135">
            <v>1300.94</v>
          </cell>
          <cell r="AE135">
            <v>689.41</v>
          </cell>
          <cell r="AF135">
            <v>1560.92</v>
          </cell>
          <cell r="AG135">
            <v>1323.57</v>
          </cell>
          <cell r="AH135">
            <v>1498.29</v>
          </cell>
          <cell r="AI135">
            <v>1328.89</v>
          </cell>
          <cell r="AJ135">
            <v>1238.72</v>
          </cell>
        </row>
        <row r="136">
          <cell r="E136" t="str">
            <v>Admin Fee</v>
          </cell>
          <cell r="F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row>
        <row r="137">
          <cell r="D137">
            <v>413</v>
          </cell>
          <cell r="E137" t="str">
            <v>Policies</v>
          </cell>
          <cell r="L137">
            <v>147</v>
          </cell>
          <cell r="M137">
            <v>631</v>
          </cell>
          <cell r="N137">
            <v>47</v>
          </cell>
          <cell r="O137">
            <v>325</v>
          </cell>
          <cell r="P137">
            <v>1567</v>
          </cell>
          <cell r="Q137">
            <v>1969</v>
          </cell>
          <cell r="R137">
            <v>2406</v>
          </cell>
          <cell r="S137">
            <v>2808</v>
          </cell>
          <cell r="T137">
            <v>3162</v>
          </cell>
          <cell r="U137">
            <v>3580</v>
          </cell>
          <cell r="V137">
            <v>134</v>
          </cell>
          <cell r="W137">
            <v>4214</v>
          </cell>
          <cell r="X137">
            <v>7653</v>
          </cell>
          <cell r="Y137">
            <v>7808</v>
          </cell>
          <cell r="Z137">
            <v>8129</v>
          </cell>
          <cell r="AA137">
            <v>8477</v>
          </cell>
          <cell r="AB137">
            <v>6359</v>
          </cell>
          <cell r="AC137">
            <v>6866</v>
          </cell>
          <cell r="AD137">
            <v>6982</v>
          </cell>
          <cell r="AE137">
            <v>589</v>
          </cell>
          <cell r="AF137">
            <v>9831</v>
          </cell>
          <cell r="AG137">
            <v>7433</v>
          </cell>
          <cell r="AH137">
            <v>7415</v>
          </cell>
          <cell r="AI137">
            <v>7581</v>
          </cell>
          <cell r="AJ137">
            <v>7362</v>
          </cell>
        </row>
        <row r="138">
          <cell r="E138" t="str">
            <v>Premiums</v>
          </cell>
          <cell r="L138">
            <v>12314.12</v>
          </cell>
          <cell r="M138">
            <v>40299.69</v>
          </cell>
          <cell r="N138">
            <v>2876.75</v>
          </cell>
          <cell r="O138">
            <v>43427.4</v>
          </cell>
          <cell r="P138">
            <v>79640.55</v>
          </cell>
          <cell r="Q138">
            <v>107097.46</v>
          </cell>
          <cell r="R138">
            <v>129932.48</v>
          </cell>
          <cell r="S138">
            <v>147178.99</v>
          </cell>
          <cell r="T138">
            <v>165009.03</v>
          </cell>
          <cell r="U138">
            <v>182043.73</v>
          </cell>
          <cell r="V138">
            <v>8664.58</v>
          </cell>
          <cell r="W138">
            <v>244409.79</v>
          </cell>
          <cell r="X138">
            <v>722214.09</v>
          </cell>
          <cell r="Y138">
            <v>394172.28</v>
          </cell>
          <cell r="Z138">
            <v>398784.84</v>
          </cell>
          <cell r="AA138">
            <v>412932.26</v>
          </cell>
          <cell r="AB138">
            <v>335226.12</v>
          </cell>
          <cell r="AC138">
            <v>357918.5</v>
          </cell>
          <cell r="AD138">
            <v>397858.61</v>
          </cell>
          <cell r="AE138">
            <v>44384.97</v>
          </cell>
          <cell r="AF138">
            <v>1018652.68</v>
          </cell>
          <cell r="AG138">
            <v>407151.33</v>
          </cell>
          <cell r="AH138">
            <v>423454.88</v>
          </cell>
          <cell r="AI138">
            <v>434521.76</v>
          </cell>
          <cell r="AJ138">
            <v>431878.7</v>
          </cell>
        </row>
        <row r="139">
          <cell r="E139" t="str">
            <v>INGA Comms</v>
          </cell>
          <cell r="L139">
            <v>838.03</v>
          </cell>
          <cell r="M139">
            <v>2833.17</v>
          </cell>
          <cell r="N139">
            <v>102.48</v>
          </cell>
          <cell r="O139">
            <v>3192.62</v>
          </cell>
          <cell r="P139">
            <v>5706.6</v>
          </cell>
          <cell r="Q139">
            <v>8039.31</v>
          </cell>
          <cell r="R139">
            <v>9437.66</v>
          </cell>
          <cell r="S139">
            <v>10177.9</v>
          </cell>
          <cell r="T139">
            <v>11386.22</v>
          </cell>
          <cell r="U139">
            <v>12867.39</v>
          </cell>
          <cell r="V139">
            <v>159.16999999999999</v>
          </cell>
          <cell r="W139">
            <v>16603.13</v>
          </cell>
          <cell r="X139">
            <v>51702.15</v>
          </cell>
          <cell r="Y139">
            <v>27184.76</v>
          </cell>
          <cell r="Z139">
            <v>27140.799999999999</v>
          </cell>
          <cell r="AA139">
            <v>28797.61</v>
          </cell>
          <cell r="AB139">
            <v>23091.31</v>
          </cell>
          <cell r="AC139">
            <v>24551.59</v>
          </cell>
          <cell r="AD139">
            <v>25344.71</v>
          </cell>
          <cell r="AE139">
            <v>126.5</v>
          </cell>
          <cell r="AF139">
            <v>70112.69</v>
          </cell>
          <cell r="AG139">
            <v>27685.03</v>
          </cell>
          <cell r="AH139">
            <v>27897.62</v>
          </cell>
          <cell r="AI139">
            <v>28430.52</v>
          </cell>
          <cell r="AJ139">
            <v>28265.5</v>
          </cell>
        </row>
        <row r="140">
          <cell r="E140" t="str">
            <v>ANZ Comms</v>
          </cell>
          <cell r="L140">
            <v>405.36</v>
          </cell>
          <cell r="M140">
            <v>1311.69</v>
          </cell>
          <cell r="N140">
            <v>46.12</v>
          </cell>
          <cell r="O140">
            <v>1474.26</v>
          </cell>
          <cell r="P140">
            <v>2633.48</v>
          </cell>
          <cell r="Q140">
            <v>3723.46</v>
          </cell>
          <cell r="R140">
            <v>4368.7299999999996</v>
          </cell>
          <cell r="S140">
            <v>4716.41</v>
          </cell>
          <cell r="T140">
            <v>5287.37</v>
          </cell>
          <cell r="U140">
            <v>5982.08</v>
          </cell>
          <cell r="V140">
            <v>71.63</v>
          </cell>
          <cell r="W140">
            <v>7706.04</v>
          </cell>
          <cell r="X140">
            <v>27126.19</v>
          </cell>
          <cell r="Y140">
            <v>14305.5</v>
          </cell>
          <cell r="Z140">
            <v>14350.82</v>
          </cell>
          <cell r="AA140">
            <v>15247.47</v>
          </cell>
          <cell r="AB140">
            <v>11324.97</v>
          </cell>
          <cell r="AC140">
            <v>12156.76</v>
          </cell>
          <cell r="AD140">
            <v>12479.58</v>
          </cell>
          <cell r="AE140">
            <v>68.42</v>
          </cell>
          <cell r="AF140">
            <v>36286.5</v>
          </cell>
          <cell r="AG140">
            <v>13543.71</v>
          </cell>
          <cell r="AH140">
            <v>13612.39</v>
          </cell>
          <cell r="AI140">
            <v>13816.39</v>
          </cell>
          <cell r="AJ140">
            <v>13645.34</v>
          </cell>
        </row>
        <row r="141">
          <cell r="E141" t="str">
            <v>Admin Fee</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row>
        <row r="142">
          <cell r="D142">
            <v>418</v>
          </cell>
          <cell r="E142" t="str">
            <v>Policies</v>
          </cell>
          <cell r="Q142">
            <v>1</v>
          </cell>
          <cell r="R142">
            <v>1</v>
          </cell>
          <cell r="U142">
            <v>2</v>
          </cell>
          <cell r="V142">
            <v>4</v>
          </cell>
          <cell r="W142">
            <v>30</v>
          </cell>
          <cell r="X142">
            <v>326</v>
          </cell>
          <cell r="Y142">
            <v>232</v>
          </cell>
          <cell r="Z142">
            <v>298</v>
          </cell>
          <cell r="AA142">
            <v>224</v>
          </cell>
          <cell r="AB142">
            <v>129</v>
          </cell>
          <cell r="AC142">
            <v>120</v>
          </cell>
          <cell r="AD142">
            <v>86</v>
          </cell>
          <cell r="AE142">
            <v>91</v>
          </cell>
          <cell r="AF142">
            <v>287</v>
          </cell>
          <cell r="AG142">
            <v>79</v>
          </cell>
          <cell r="AH142">
            <v>127</v>
          </cell>
          <cell r="AI142">
            <v>162</v>
          </cell>
          <cell r="AJ142">
            <v>178</v>
          </cell>
        </row>
        <row r="143">
          <cell r="E143" t="str">
            <v>Premiums</v>
          </cell>
          <cell r="Q143">
            <v>463.38</v>
          </cell>
          <cell r="R143">
            <v>0</v>
          </cell>
          <cell r="U143">
            <v>405.2</v>
          </cell>
          <cell r="V143">
            <v>1973.01</v>
          </cell>
          <cell r="W143">
            <v>12697.07</v>
          </cell>
          <cell r="X143">
            <v>127287.24</v>
          </cell>
          <cell r="Y143">
            <v>90161.03</v>
          </cell>
          <cell r="Z143">
            <v>113002.95</v>
          </cell>
          <cell r="AA143">
            <v>83746.490000000005</v>
          </cell>
          <cell r="AB143">
            <v>57615.98</v>
          </cell>
          <cell r="AC143">
            <v>43649.79</v>
          </cell>
          <cell r="AD143">
            <v>29464.22</v>
          </cell>
          <cell r="AE143">
            <v>31547.86</v>
          </cell>
          <cell r="AF143">
            <v>108510.07</v>
          </cell>
          <cell r="AG143">
            <v>31965.91</v>
          </cell>
          <cell r="AH143">
            <v>54798.52</v>
          </cell>
          <cell r="AI143">
            <v>67701.87</v>
          </cell>
          <cell r="AJ143">
            <v>77637.89</v>
          </cell>
        </row>
        <row r="144">
          <cell r="E144" t="str">
            <v>INGA Comms</v>
          </cell>
          <cell r="Q144">
            <v>40.11</v>
          </cell>
          <cell r="R144">
            <v>0</v>
          </cell>
          <cell r="U144">
            <v>35.07</v>
          </cell>
          <cell r="V144">
            <v>164.54</v>
          </cell>
          <cell r="W144">
            <v>1157.99</v>
          </cell>
          <cell r="X144">
            <v>10312.049999999999</v>
          </cell>
          <cell r="Y144">
            <v>7108.16</v>
          </cell>
          <cell r="Z144">
            <v>9065.67</v>
          </cell>
          <cell r="AA144">
            <v>6976.48</v>
          </cell>
          <cell r="AB144">
            <v>4689.1499999999996</v>
          </cell>
          <cell r="AC144">
            <v>3611.76</v>
          </cell>
          <cell r="AD144">
            <v>2396.8200000000002</v>
          </cell>
          <cell r="AE144">
            <v>2641.7</v>
          </cell>
          <cell r="AF144">
            <v>8487.75</v>
          </cell>
          <cell r="AG144">
            <v>2632.7</v>
          </cell>
          <cell r="AH144">
            <v>4482.78</v>
          </cell>
          <cell r="AI144">
            <v>5595.33</v>
          </cell>
          <cell r="AJ144">
            <v>6497.64</v>
          </cell>
        </row>
        <row r="145">
          <cell r="E145" t="str">
            <v>ANZ Comms</v>
          </cell>
          <cell r="Q145">
            <v>18.05</v>
          </cell>
          <cell r="R145">
            <v>0</v>
          </cell>
          <cell r="U145">
            <v>15.78</v>
          </cell>
          <cell r="V145">
            <v>78.78</v>
          </cell>
          <cell r="W145">
            <v>560.24</v>
          </cell>
          <cell r="X145">
            <v>5925.99</v>
          </cell>
          <cell r="Y145">
            <v>4075.61</v>
          </cell>
          <cell r="Z145">
            <v>5075.18</v>
          </cell>
          <cell r="AA145">
            <v>3911.7</v>
          </cell>
          <cell r="AB145">
            <v>2447.04</v>
          </cell>
          <cell r="AC145">
            <v>1739.72</v>
          </cell>
          <cell r="AD145">
            <v>1135.31</v>
          </cell>
          <cell r="AE145">
            <v>1281.21</v>
          </cell>
          <cell r="AF145">
            <v>5006.1899999999996</v>
          </cell>
          <cell r="AG145">
            <v>1296.76</v>
          </cell>
          <cell r="AH145">
            <v>2245.44</v>
          </cell>
          <cell r="AI145">
            <v>2916.82</v>
          </cell>
          <cell r="AJ145">
            <v>3436.05</v>
          </cell>
        </row>
        <row r="146">
          <cell r="E146" t="str">
            <v>Admin Fee</v>
          </cell>
          <cell r="Q146">
            <v>0</v>
          </cell>
          <cell r="R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row>
        <row r="147">
          <cell r="D147">
            <v>528</v>
          </cell>
          <cell r="E147" t="str">
            <v>Policies</v>
          </cell>
          <cell r="L147">
            <v>3</v>
          </cell>
          <cell r="M147">
            <v>2</v>
          </cell>
          <cell r="N147">
            <v>9</v>
          </cell>
          <cell r="O147">
            <v>1</v>
          </cell>
          <cell r="P147">
            <v>10</v>
          </cell>
          <cell r="Q147">
            <v>12</v>
          </cell>
          <cell r="R147">
            <v>9</v>
          </cell>
          <cell r="S147">
            <v>12</v>
          </cell>
          <cell r="T147">
            <v>13</v>
          </cell>
          <cell r="U147">
            <v>21</v>
          </cell>
          <cell r="V147">
            <v>12</v>
          </cell>
          <cell r="W147">
            <v>21</v>
          </cell>
          <cell r="X147">
            <v>85</v>
          </cell>
          <cell r="Y147">
            <v>46</v>
          </cell>
          <cell r="Z147">
            <v>78</v>
          </cell>
          <cell r="AA147">
            <v>68</v>
          </cell>
          <cell r="AB147">
            <v>33</v>
          </cell>
          <cell r="AC147">
            <v>42</v>
          </cell>
          <cell r="AD147">
            <v>27</v>
          </cell>
          <cell r="AE147">
            <v>33</v>
          </cell>
          <cell r="AF147">
            <v>76</v>
          </cell>
          <cell r="AG147">
            <v>34</v>
          </cell>
          <cell r="AH147">
            <v>50</v>
          </cell>
          <cell r="AI147">
            <v>59</v>
          </cell>
          <cell r="AJ147">
            <v>40</v>
          </cell>
        </row>
        <row r="148">
          <cell r="E148" t="str">
            <v>Premiums</v>
          </cell>
          <cell r="L148">
            <v>0</v>
          </cell>
          <cell r="M148">
            <v>432.39</v>
          </cell>
          <cell r="N148">
            <v>2692.31</v>
          </cell>
          <cell r="O148">
            <v>0</v>
          </cell>
          <cell r="P148">
            <v>880.44</v>
          </cell>
          <cell r="Q148">
            <v>1136.71</v>
          </cell>
          <cell r="R148">
            <v>277.27</v>
          </cell>
          <cell r="S148">
            <v>325.23</v>
          </cell>
          <cell r="T148">
            <v>1178.56</v>
          </cell>
          <cell r="U148">
            <v>2864.19</v>
          </cell>
          <cell r="V148">
            <v>1237.9100000000001</v>
          </cell>
          <cell r="W148">
            <v>6406.95</v>
          </cell>
          <cell r="X148">
            <v>9061.3700000000008</v>
          </cell>
          <cell r="Y148">
            <v>7628.86</v>
          </cell>
          <cell r="Z148">
            <v>11432.74</v>
          </cell>
          <cell r="AA148">
            <v>10764.97</v>
          </cell>
          <cell r="AB148">
            <v>5912.71</v>
          </cell>
          <cell r="AC148">
            <v>4838.04</v>
          </cell>
          <cell r="AD148">
            <v>1975.21</v>
          </cell>
          <cell r="AE148">
            <v>5370.64</v>
          </cell>
          <cell r="AF148">
            <v>8859.69</v>
          </cell>
          <cell r="AG148">
            <v>4049.15</v>
          </cell>
          <cell r="AH148">
            <v>8146.9</v>
          </cell>
          <cell r="AI148">
            <v>9192.2199999999993</v>
          </cell>
          <cell r="AJ148">
            <v>4842.33</v>
          </cell>
        </row>
        <row r="149">
          <cell r="E149" t="str">
            <v>INGA Comms</v>
          </cell>
          <cell r="L149">
            <v>0</v>
          </cell>
          <cell r="M149">
            <v>32.44</v>
          </cell>
          <cell r="N149">
            <v>52.54</v>
          </cell>
          <cell r="O149">
            <v>0</v>
          </cell>
          <cell r="P149">
            <v>25.96</v>
          </cell>
          <cell r="Q149">
            <v>45.14</v>
          </cell>
          <cell r="R149">
            <v>9.69</v>
          </cell>
          <cell r="S149">
            <v>33.270000000000003</v>
          </cell>
          <cell r="T149">
            <v>10.130000000000001</v>
          </cell>
          <cell r="U149">
            <v>54.7</v>
          </cell>
          <cell r="V149">
            <v>7.07</v>
          </cell>
          <cell r="W149">
            <v>279.24</v>
          </cell>
          <cell r="X149">
            <v>626.53</v>
          </cell>
          <cell r="Y149">
            <v>478.31</v>
          </cell>
          <cell r="Z149">
            <v>748.14</v>
          </cell>
          <cell r="AA149">
            <v>629.29999999999995</v>
          </cell>
          <cell r="AB149">
            <v>419.62</v>
          </cell>
          <cell r="AC149">
            <v>328.44</v>
          </cell>
          <cell r="AD149">
            <v>114.2</v>
          </cell>
          <cell r="AE149">
            <v>279.36</v>
          </cell>
          <cell r="AF149">
            <v>635.42999999999995</v>
          </cell>
          <cell r="AG149">
            <v>223.65</v>
          </cell>
          <cell r="AH149">
            <v>515.41</v>
          </cell>
          <cell r="AI149">
            <v>591.36</v>
          </cell>
          <cell r="AJ149">
            <v>304.70999999999998</v>
          </cell>
        </row>
        <row r="150">
          <cell r="E150" t="str">
            <v>ANZ Comms</v>
          </cell>
          <cell r="L150">
            <v>0</v>
          </cell>
          <cell r="M150">
            <v>20.13</v>
          </cell>
          <cell r="N150">
            <v>27.72</v>
          </cell>
          <cell r="O150">
            <v>0</v>
          </cell>
          <cell r="P150">
            <v>11.68</v>
          </cell>
          <cell r="Q150">
            <v>20.32</v>
          </cell>
          <cell r="R150">
            <v>4.3600000000000003</v>
          </cell>
          <cell r="S150">
            <v>20.63</v>
          </cell>
          <cell r="T150">
            <v>4.5599999999999996</v>
          </cell>
          <cell r="U150">
            <v>24.61</v>
          </cell>
          <cell r="V150">
            <v>3.18</v>
          </cell>
          <cell r="W150">
            <v>140.31</v>
          </cell>
          <cell r="X150">
            <v>303.32</v>
          </cell>
          <cell r="Y150">
            <v>280.76</v>
          </cell>
          <cell r="Z150">
            <v>395.35</v>
          </cell>
          <cell r="AA150">
            <v>350.65</v>
          </cell>
          <cell r="AB150">
            <v>229.25</v>
          </cell>
          <cell r="AC150">
            <v>175.25</v>
          </cell>
          <cell r="AD150">
            <v>60.12</v>
          </cell>
          <cell r="AE150">
            <v>135.19999999999999</v>
          </cell>
          <cell r="AF150">
            <v>362.94</v>
          </cell>
          <cell r="AG150">
            <v>111.6</v>
          </cell>
          <cell r="AH150">
            <v>264.64999999999998</v>
          </cell>
          <cell r="AI150">
            <v>293.49</v>
          </cell>
          <cell r="AJ150">
            <v>160.91</v>
          </cell>
        </row>
        <row r="151">
          <cell r="E151" t="str">
            <v>Admin Fee</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row>
        <row r="152">
          <cell r="C152" t="str">
            <v>CAR Policies</v>
          </cell>
          <cell r="F152">
            <v>40</v>
          </cell>
          <cell r="L152">
            <v>778</v>
          </cell>
          <cell r="M152">
            <v>1193</v>
          </cell>
          <cell r="N152">
            <v>548</v>
          </cell>
          <cell r="O152">
            <v>591</v>
          </cell>
          <cell r="P152">
            <v>2105</v>
          </cell>
          <cell r="Q152">
            <v>2558</v>
          </cell>
          <cell r="R152">
            <v>2972</v>
          </cell>
          <cell r="S152">
            <v>3341</v>
          </cell>
          <cell r="T152">
            <v>3695</v>
          </cell>
          <cell r="U152">
            <v>4003</v>
          </cell>
          <cell r="V152">
            <v>551</v>
          </cell>
          <cell r="W152">
            <v>4787</v>
          </cell>
          <cell r="X152">
            <v>9019</v>
          </cell>
          <cell r="Y152">
            <v>8699</v>
          </cell>
          <cell r="Z152">
            <v>10110</v>
          </cell>
          <cell r="AA152">
            <v>9367</v>
          </cell>
          <cell r="AB152">
            <v>7129</v>
          </cell>
          <cell r="AC152">
            <v>7513</v>
          </cell>
          <cell r="AD152">
            <v>7496</v>
          </cell>
          <cell r="AE152">
            <v>-6107</v>
          </cell>
          <cell r="AF152">
            <v>3801</v>
          </cell>
          <cell r="AG152">
            <v>7850</v>
          </cell>
          <cell r="AH152">
            <v>8106</v>
          </cell>
          <cell r="AI152">
            <v>8254</v>
          </cell>
          <cell r="AJ152">
            <v>8327</v>
          </cell>
        </row>
        <row r="153">
          <cell r="C153" t="str">
            <v>CAR Premiums</v>
          </cell>
          <cell r="F153">
            <v>11881</v>
          </cell>
          <cell r="L153">
            <v>93659.82</v>
          </cell>
          <cell r="M153">
            <v>117719.27</v>
          </cell>
          <cell r="N153">
            <v>44059.12</v>
          </cell>
          <cell r="O153">
            <v>78634.570000000007</v>
          </cell>
          <cell r="P153">
            <v>157570.43</v>
          </cell>
          <cell r="Q153">
            <v>183597.98</v>
          </cell>
          <cell r="R153">
            <v>191900.9</v>
          </cell>
          <cell r="S153">
            <v>223303.37</v>
          </cell>
          <cell r="T153">
            <v>238489.17</v>
          </cell>
          <cell r="U153">
            <v>247763.91</v>
          </cell>
          <cell r="V153">
            <v>43214.48</v>
          </cell>
          <cell r="W153">
            <v>296164.87</v>
          </cell>
          <cell r="X153">
            <v>961455.91</v>
          </cell>
          <cell r="Y153">
            <v>562723.71</v>
          </cell>
          <cell r="Z153">
            <v>607903.86</v>
          </cell>
          <cell r="AA153">
            <v>569177.09</v>
          </cell>
          <cell r="AB153">
            <v>468243.38</v>
          </cell>
          <cell r="AC153">
            <v>483544.41</v>
          </cell>
          <cell r="AD153">
            <v>493452.75</v>
          </cell>
          <cell r="AE153">
            <v>486020.89</v>
          </cell>
          <cell r="AF153">
            <v>822199.34</v>
          </cell>
          <cell r="AG153">
            <v>503708.31</v>
          </cell>
          <cell r="AH153">
            <v>561005.06999999995</v>
          </cell>
          <cell r="AI153">
            <v>579758.48</v>
          </cell>
          <cell r="AJ153">
            <v>595101.49</v>
          </cell>
        </row>
        <row r="154">
          <cell r="C154" t="str">
            <v>CAR INGA Comms</v>
          </cell>
          <cell r="F154">
            <v>0</v>
          </cell>
          <cell r="L154">
            <v>6968.39</v>
          </cell>
          <cell r="M154">
            <v>8721.82</v>
          </cell>
          <cell r="N154">
            <v>3047.75</v>
          </cell>
          <cell r="O154">
            <v>6187.11</v>
          </cell>
          <cell r="P154">
            <v>12025.69</v>
          </cell>
          <cell r="Q154">
            <v>13743.42</v>
          </cell>
          <cell r="R154">
            <v>13687.68</v>
          </cell>
          <cell r="S154">
            <v>15717.84</v>
          </cell>
          <cell r="T154">
            <v>16444.490000000002</v>
          </cell>
          <cell r="U154">
            <v>17235.099999999999</v>
          </cell>
          <cell r="V154">
            <v>2422.15</v>
          </cell>
          <cell r="W154">
            <v>20783.64</v>
          </cell>
          <cell r="X154">
            <v>70489.259999999995</v>
          </cell>
          <cell r="Y154">
            <v>39676.5</v>
          </cell>
          <cell r="Z154">
            <v>42325.08</v>
          </cell>
          <cell r="AA154">
            <v>40143.42</v>
          </cell>
          <cell r="AB154">
            <v>33102.69</v>
          </cell>
          <cell r="AC154">
            <v>33472.879999999997</v>
          </cell>
          <cell r="AD154">
            <v>31593.7</v>
          </cell>
          <cell r="AE154">
            <v>25849.7</v>
          </cell>
          <cell r="AF154">
            <v>59974.22</v>
          </cell>
          <cell r="AG154">
            <v>34032.080000000002</v>
          </cell>
          <cell r="AH154">
            <v>38054.36</v>
          </cell>
          <cell r="AI154">
            <v>38174.25</v>
          </cell>
          <cell r="AJ154">
            <v>40235.29</v>
          </cell>
        </row>
        <row r="155">
          <cell r="C155" t="str">
            <v>CAR ANZ Comms</v>
          </cell>
          <cell r="F155">
            <v>2000</v>
          </cell>
          <cell r="L155">
            <v>3211.33</v>
          </cell>
          <cell r="M155">
            <v>4044.89</v>
          </cell>
          <cell r="N155">
            <v>1406.87</v>
          </cell>
          <cell r="O155">
            <v>2833.84</v>
          </cell>
          <cell r="P155">
            <v>5519.23</v>
          </cell>
          <cell r="Q155">
            <v>6413.42</v>
          </cell>
          <cell r="R155">
            <v>6312.51</v>
          </cell>
          <cell r="S155">
            <v>7278.41</v>
          </cell>
          <cell r="T155">
            <v>7585.53</v>
          </cell>
          <cell r="U155">
            <v>7951.1</v>
          </cell>
          <cell r="V155">
            <v>1106.3900000000001</v>
          </cell>
          <cell r="W155">
            <v>9664.99</v>
          </cell>
          <cell r="X155">
            <v>37054.129999999997</v>
          </cell>
          <cell r="Y155">
            <v>20898.830000000002</v>
          </cell>
          <cell r="Z155">
            <v>22344.11</v>
          </cell>
          <cell r="AA155">
            <v>21286.240000000002</v>
          </cell>
          <cell r="AB155">
            <v>16273.89</v>
          </cell>
          <cell r="AC155">
            <v>16406.27</v>
          </cell>
          <cell r="AD155">
            <v>15358.39</v>
          </cell>
          <cell r="AE155">
            <v>12730.24</v>
          </cell>
          <cell r="AF155">
            <v>32025.439999999999</v>
          </cell>
          <cell r="AG155">
            <v>16614.490000000002</v>
          </cell>
          <cell r="AH155">
            <v>18493.240000000002</v>
          </cell>
          <cell r="AI155">
            <v>18666.34</v>
          </cell>
          <cell r="AJ155">
            <v>19726.12</v>
          </cell>
        </row>
        <row r="156">
          <cell r="C156" t="str">
            <v>CAR Admin Fee</v>
          </cell>
          <cell r="F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row>
        <row r="157">
          <cell r="C157" t="str">
            <v>DGTEE</v>
          </cell>
          <cell r="D157">
            <v>-410</v>
          </cell>
          <cell r="E157" t="str">
            <v>Policies</v>
          </cell>
          <cell r="G157">
            <v>-10</v>
          </cell>
          <cell r="H157">
            <v>-1</v>
          </cell>
          <cell r="I157">
            <v>-1</v>
          </cell>
          <cell r="J157">
            <v>-2</v>
          </cell>
          <cell r="K157">
            <v>-4</v>
          </cell>
          <cell r="L157">
            <v>-2</v>
          </cell>
          <cell r="M157">
            <v>-1</v>
          </cell>
          <cell r="N157">
            <v>-3</v>
          </cell>
          <cell r="O157">
            <v>-12</v>
          </cell>
          <cell r="P157">
            <v>-7</v>
          </cell>
          <cell r="Q157">
            <v>-6</v>
          </cell>
          <cell r="R157">
            <v>-25</v>
          </cell>
          <cell r="S157">
            <v>-11</v>
          </cell>
          <cell r="T157">
            <v>-13</v>
          </cell>
          <cell r="U157">
            <v>-14</v>
          </cell>
          <cell r="V157">
            <v>-24</v>
          </cell>
          <cell r="X157">
            <v>-72</v>
          </cell>
          <cell r="Y157">
            <v>-20</v>
          </cell>
          <cell r="Z157">
            <v>28</v>
          </cell>
          <cell r="AA157">
            <v>-48</v>
          </cell>
          <cell r="AB157">
            <v>-36</v>
          </cell>
          <cell r="AD157">
            <v>-82</v>
          </cell>
          <cell r="AE157">
            <v>-29</v>
          </cell>
          <cell r="AG157">
            <v>-34</v>
          </cell>
          <cell r="AH157">
            <v>-43</v>
          </cell>
          <cell r="AI157">
            <v>-14</v>
          </cell>
          <cell r="AJ157">
            <v>-17</v>
          </cell>
        </row>
        <row r="158">
          <cell r="E158" t="str">
            <v>Premiums</v>
          </cell>
          <cell r="G158">
            <v>-342900</v>
          </cell>
          <cell r="H158">
            <v>-27900</v>
          </cell>
          <cell r="I158">
            <v>-50750</v>
          </cell>
          <cell r="J158">
            <v>-71500</v>
          </cell>
          <cell r="K158">
            <v>-179000</v>
          </cell>
          <cell r="L158">
            <v>-33775</v>
          </cell>
          <cell r="M158">
            <v>-28000</v>
          </cell>
          <cell r="N158">
            <v>-31750</v>
          </cell>
          <cell r="O158">
            <v>-302665</v>
          </cell>
          <cell r="P158">
            <v>-221580</v>
          </cell>
          <cell r="Q158">
            <v>-119250</v>
          </cell>
          <cell r="R158">
            <v>-934100</v>
          </cell>
          <cell r="S158">
            <v>-326000</v>
          </cell>
          <cell r="T158">
            <v>-357943</v>
          </cell>
          <cell r="U158">
            <v>-505200</v>
          </cell>
          <cell r="V158">
            <v>-721637</v>
          </cell>
          <cell r="X158">
            <v>-1874538</v>
          </cell>
          <cell r="Y158">
            <v>-887310</v>
          </cell>
          <cell r="Z158">
            <v>-961805</v>
          </cell>
          <cell r="AA158">
            <v>-1762600</v>
          </cell>
          <cell r="AB158">
            <v>-1232302</v>
          </cell>
          <cell r="AD158">
            <v>-3192633</v>
          </cell>
          <cell r="AE158">
            <v>-1019650</v>
          </cell>
          <cell r="AG158">
            <v>-1097475</v>
          </cell>
          <cell r="AH158">
            <v>-1302600</v>
          </cell>
          <cell r="AI158">
            <v>-632600</v>
          </cell>
          <cell r="AJ158">
            <v>-624950</v>
          </cell>
        </row>
        <row r="159">
          <cell r="E159" t="str">
            <v>INGA Comms</v>
          </cell>
          <cell r="G159">
            <v>-1074.98</v>
          </cell>
          <cell r="H159">
            <v>-93.5</v>
          </cell>
          <cell r="I159">
            <v>-149.05000000000001</v>
          </cell>
          <cell r="J159">
            <v>-202.95</v>
          </cell>
          <cell r="K159">
            <v>-522.5</v>
          </cell>
          <cell r="L159">
            <v>-115.5</v>
          </cell>
          <cell r="M159">
            <v>-79.75</v>
          </cell>
          <cell r="N159">
            <v>-129.25</v>
          </cell>
          <cell r="O159">
            <v>-620.15</v>
          </cell>
          <cell r="P159">
            <v>-665.52</v>
          </cell>
          <cell r="Q159">
            <v>-389.13</v>
          </cell>
          <cell r="R159">
            <v>-2573.1799999999998</v>
          </cell>
          <cell r="S159">
            <v>-860.5</v>
          </cell>
          <cell r="T159">
            <v>-984.5</v>
          </cell>
          <cell r="U159">
            <v>-1504.95</v>
          </cell>
          <cell r="V159">
            <v>-2168.2600000000002</v>
          </cell>
          <cell r="X159">
            <v>-5291.58</v>
          </cell>
          <cell r="Y159">
            <v>-2784.62</v>
          </cell>
          <cell r="AA159">
            <v>-5197.88</v>
          </cell>
          <cell r="AB159">
            <v>-3745.51</v>
          </cell>
          <cell r="AD159">
            <v>-9643.51</v>
          </cell>
          <cell r="AE159">
            <v>-3110.96</v>
          </cell>
          <cell r="AG159">
            <v>-3376.21</v>
          </cell>
          <cell r="AH159">
            <v>-4249.82</v>
          </cell>
          <cell r="AI159">
            <v>-2034.03</v>
          </cell>
          <cell r="AJ159">
            <v>-1863.41</v>
          </cell>
        </row>
        <row r="160">
          <cell r="E160" t="str">
            <v>ANZ Comms</v>
          </cell>
          <cell r="G160">
            <v>-859.98</v>
          </cell>
          <cell r="H160">
            <v>-74.8</v>
          </cell>
          <cell r="I160">
            <v>-119.24</v>
          </cell>
          <cell r="J160">
            <v>-162.36000000000001</v>
          </cell>
          <cell r="K160">
            <v>-418</v>
          </cell>
          <cell r="L160">
            <v>-92.4</v>
          </cell>
          <cell r="M160">
            <v>-63.8</v>
          </cell>
          <cell r="N160">
            <v>-103.4</v>
          </cell>
          <cell r="O160">
            <v>-496.1</v>
          </cell>
          <cell r="P160">
            <v>-532.4</v>
          </cell>
          <cell r="Q160">
            <v>-311.3</v>
          </cell>
          <cell r="R160">
            <v>-2058.54</v>
          </cell>
          <cell r="S160">
            <v>-688.4</v>
          </cell>
          <cell r="T160">
            <v>-787.6</v>
          </cell>
          <cell r="U160">
            <v>-1203.96</v>
          </cell>
          <cell r="V160">
            <v>-1734.6</v>
          </cell>
          <cell r="X160">
            <v>-4233.2</v>
          </cell>
          <cell r="Y160">
            <v>-2227.6799999999998</v>
          </cell>
          <cell r="Z160">
            <v>-2242.54</v>
          </cell>
          <cell r="AA160">
            <v>-4158.24</v>
          </cell>
          <cell r="AB160">
            <v>-2996.4</v>
          </cell>
          <cell r="AD160">
            <v>-7714.78</v>
          </cell>
          <cell r="AE160">
            <v>-2488.7600000000002</v>
          </cell>
          <cell r="AG160">
            <v>-2700.94</v>
          </cell>
          <cell r="AH160">
            <v>-3399.82</v>
          </cell>
          <cell r="AI160">
            <v>-1627.22</v>
          </cell>
          <cell r="AJ160">
            <v>-1490.72</v>
          </cell>
        </row>
        <row r="161">
          <cell r="E161" t="str">
            <v>Admin Fee</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X161">
            <v>0</v>
          </cell>
          <cell r="Y161">
            <v>0</v>
          </cell>
          <cell r="Z161">
            <v>0</v>
          </cell>
          <cell r="AA161">
            <v>0</v>
          </cell>
          <cell r="AB161">
            <v>0</v>
          </cell>
          <cell r="AD161">
            <v>0</v>
          </cell>
          <cell r="AE161">
            <v>0</v>
          </cell>
          <cell r="AG161">
            <v>0</v>
          </cell>
          <cell r="AH161">
            <v>0</v>
          </cell>
          <cell r="AI161">
            <v>0</v>
          </cell>
          <cell r="AJ161">
            <v>0</v>
          </cell>
        </row>
        <row r="162">
          <cell r="D162">
            <v>410</v>
          </cell>
          <cell r="E162" t="str">
            <v>Policies</v>
          </cell>
          <cell r="F162">
            <v>119</v>
          </cell>
          <cell r="G162">
            <v>165</v>
          </cell>
          <cell r="H162">
            <v>128</v>
          </cell>
          <cell r="I162">
            <v>77</v>
          </cell>
          <cell r="J162">
            <v>140</v>
          </cell>
          <cell r="K162">
            <v>111</v>
          </cell>
          <cell r="L162">
            <v>145</v>
          </cell>
          <cell r="M162">
            <v>145</v>
          </cell>
          <cell r="N162">
            <v>142</v>
          </cell>
          <cell r="O162">
            <v>164</v>
          </cell>
          <cell r="P162">
            <v>179</v>
          </cell>
          <cell r="Q162">
            <v>171</v>
          </cell>
          <cell r="R162">
            <v>181</v>
          </cell>
          <cell r="S162">
            <v>188</v>
          </cell>
          <cell r="T162">
            <v>168</v>
          </cell>
          <cell r="U162">
            <v>158</v>
          </cell>
          <cell r="V162">
            <v>174</v>
          </cell>
          <cell r="W162">
            <v>111</v>
          </cell>
          <cell r="X162">
            <v>318</v>
          </cell>
          <cell r="Y162">
            <v>190</v>
          </cell>
          <cell r="Z162">
            <v>260</v>
          </cell>
          <cell r="AA162">
            <v>251</v>
          </cell>
          <cell r="AB162">
            <v>233</v>
          </cell>
          <cell r="AC162">
            <v>29</v>
          </cell>
          <cell r="AD162">
            <v>511</v>
          </cell>
          <cell r="AE162">
            <v>234</v>
          </cell>
          <cell r="AG162">
            <v>276</v>
          </cell>
          <cell r="AH162">
            <v>364</v>
          </cell>
          <cell r="AI162">
            <v>187</v>
          </cell>
          <cell r="AJ162">
            <v>163</v>
          </cell>
        </row>
        <row r="163">
          <cell r="E163" t="str">
            <v>Premiums</v>
          </cell>
          <cell r="F163">
            <v>3636411.6</v>
          </cell>
          <cell r="G163">
            <v>4746821.25</v>
          </cell>
          <cell r="H163">
            <v>3896970</v>
          </cell>
          <cell r="I163">
            <v>2142687.5</v>
          </cell>
          <cell r="J163">
            <v>4142327.5</v>
          </cell>
          <cell r="K163">
            <v>3266070</v>
          </cell>
          <cell r="L163">
            <v>4357080</v>
          </cell>
          <cell r="M163">
            <v>4549499.5</v>
          </cell>
          <cell r="N163">
            <v>3980052.5</v>
          </cell>
          <cell r="O163">
            <v>4658219</v>
          </cell>
          <cell r="P163">
            <v>4769012.5</v>
          </cell>
          <cell r="Q163">
            <v>5076490</v>
          </cell>
          <cell r="R163">
            <v>4750282</v>
          </cell>
          <cell r="S163">
            <v>5418829</v>
          </cell>
          <cell r="T163">
            <v>4561034.75</v>
          </cell>
          <cell r="U163">
            <v>4692012</v>
          </cell>
          <cell r="V163">
            <v>4523444</v>
          </cell>
          <cell r="W163">
            <v>2974312</v>
          </cell>
          <cell r="X163">
            <v>7963486</v>
          </cell>
          <cell r="Y163">
            <v>5740999</v>
          </cell>
          <cell r="Z163">
            <v>7743738</v>
          </cell>
          <cell r="AA163">
            <v>7033433</v>
          </cell>
          <cell r="AB163">
            <v>6361916</v>
          </cell>
          <cell r="AC163">
            <v>1250033</v>
          </cell>
          <cell r="AD163">
            <v>14025683.5</v>
          </cell>
          <cell r="AE163">
            <v>7050141.5</v>
          </cell>
          <cell r="AG163">
            <v>7981043</v>
          </cell>
          <cell r="AH163">
            <v>10556833</v>
          </cell>
          <cell r="AI163">
            <v>5909956</v>
          </cell>
          <cell r="AJ163">
            <v>5036169</v>
          </cell>
        </row>
        <row r="164">
          <cell r="E164" t="str">
            <v>INGA Comms</v>
          </cell>
          <cell r="F164">
            <v>0</v>
          </cell>
          <cell r="G164">
            <v>14666.46</v>
          </cell>
          <cell r="H164">
            <v>11897.06</v>
          </cell>
          <cell r="I164">
            <v>6652.03</v>
          </cell>
          <cell r="J164">
            <v>13115.82</v>
          </cell>
          <cell r="K164">
            <v>10050.370000000001</v>
          </cell>
          <cell r="L164">
            <v>13683.93</v>
          </cell>
          <cell r="M164">
            <v>14127.11</v>
          </cell>
          <cell r="N164">
            <v>12426.19</v>
          </cell>
          <cell r="O164">
            <v>12227.42</v>
          </cell>
          <cell r="P164">
            <v>14250.18</v>
          </cell>
          <cell r="Q164">
            <v>15490.04</v>
          </cell>
          <cell r="R164">
            <v>13607.28</v>
          </cell>
          <cell r="S164">
            <v>15466.65</v>
          </cell>
          <cell r="T164">
            <v>13236.33</v>
          </cell>
          <cell r="U164">
            <v>13001.68</v>
          </cell>
          <cell r="V164">
            <v>13661.72</v>
          </cell>
          <cell r="W164">
            <v>9160.92</v>
          </cell>
          <cell r="X164">
            <v>23147.15</v>
          </cell>
          <cell r="Y164">
            <v>17568.98</v>
          </cell>
          <cell r="AA164">
            <v>21748.68</v>
          </cell>
          <cell r="AB164">
            <v>19998.310000000001</v>
          </cell>
          <cell r="AC164">
            <v>3407.92</v>
          </cell>
          <cell r="AD164">
            <v>44026.75</v>
          </cell>
          <cell r="AE164">
            <v>21659.71</v>
          </cell>
          <cell r="AG164">
            <v>24583.05</v>
          </cell>
          <cell r="AH164">
            <v>32897.96</v>
          </cell>
          <cell r="AI164">
            <v>18438.080000000002</v>
          </cell>
          <cell r="AJ164">
            <v>15298.31</v>
          </cell>
        </row>
        <row r="165">
          <cell r="E165" t="str">
            <v>ANZ Comms</v>
          </cell>
          <cell r="F165">
            <v>2975</v>
          </cell>
          <cell r="G165">
            <v>11733.06</v>
          </cell>
          <cell r="H165">
            <v>9517.5400000000009</v>
          </cell>
          <cell r="I165">
            <v>5321.56</v>
          </cell>
          <cell r="J165">
            <v>10492.54</v>
          </cell>
          <cell r="K165">
            <v>8040.22</v>
          </cell>
          <cell r="L165">
            <v>10947.02</v>
          </cell>
          <cell r="M165">
            <v>11301.56</v>
          </cell>
          <cell r="N165">
            <v>9940.84</v>
          </cell>
          <cell r="O165">
            <v>9781.82</v>
          </cell>
          <cell r="P165">
            <v>11399.98</v>
          </cell>
          <cell r="Q165">
            <v>12391.92</v>
          </cell>
          <cell r="R165">
            <v>10885.82</v>
          </cell>
          <cell r="S165">
            <v>12373.32</v>
          </cell>
          <cell r="T165">
            <v>10589.07</v>
          </cell>
          <cell r="U165">
            <v>10401.34</v>
          </cell>
          <cell r="V165">
            <v>10929.26</v>
          </cell>
          <cell r="W165">
            <v>7328.62</v>
          </cell>
          <cell r="X165">
            <v>18517.5</v>
          </cell>
          <cell r="Y165">
            <v>14055.06</v>
          </cell>
          <cell r="Z165">
            <v>19153.78</v>
          </cell>
          <cell r="AA165">
            <v>17398.72</v>
          </cell>
          <cell r="AB165">
            <v>15998.52</v>
          </cell>
          <cell r="AC165">
            <v>2726.32</v>
          </cell>
          <cell r="AD165">
            <v>35221.14</v>
          </cell>
          <cell r="AE165">
            <v>17327.62</v>
          </cell>
          <cell r="AG165">
            <v>19666.28</v>
          </cell>
          <cell r="AH165">
            <v>26318.1</v>
          </cell>
          <cell r="AI165">
            <v>14750.34</v>
          </cell>
          <cell r="AJ165">
            <v>12238.52</v>
          </cell>
        </row>
        <row r="166">
          <cell r="E166" t="str">
            <v>Admin Fee</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G166">
            <v>0</v>
          </cell>
          <cell r="AH166">
            <v>0</v>
          </cell>
          <cell r="AI166">
            <v>0</v>
          </cell>
          <cell r="AJ166">
            <v>0</v>
          </cell>
        </row>
        <row r="167">
          <cell r="C167" t="str">
            <v>DGTEE Policies</v>
          </cell>
          <cell r="F167">
            <v>119</v>
          </cell>
          <cell r="G167">
            <v>155</v>
          </cell>
          <cell r="H167">
            <v>127</v>
          </cell>
          <cell r="I167">
            <v>76</v>
          </cell>
          <cell r="J167">
            <v>138</v>
          </cell>
          <cell r="K167">
            <v>107</v>
          </cell>
          <cell r="L167">
            <v>143</v>
          </cell>
          <cell r="M167">
            <v>144</v>
          </cell>
          <cell r="N167">
            <v>139</v>
          </cell>
          <cell r="O167">
            <v>152</v>
          </cell>
          <cell r="P167">
            <v>172</v>
          </cell>
          <cell r="Q167">
            <v>165</v>
          </cell>
          <cell r="R167">
            <v>156</v>
          </cell>
          <cell r="S167">
            <v>177</v>
          </cell>
          <cell r="T167">
            <v>155</v>
          </cell>
          <cell r="U167">
            <v>144</v>
          </cell>
          <cell r="V167">
            <v>150</v>
          </cell>
          <cell r="W167">
            <v>111</v>
          </cell>
          <cell r="X167">
            <v>246</v>
          </cell>
          <cell r="Y167">
            <v>170</v>
          </cell>
          <cell r="Z167">
            <v>288</v>
          </cell>
          <cell r="AA167">
            <v>203</v>
          </cell>
          <cell r="AB167">
            <v>197</v>
          </cell>
          <cell r="AC167">
            <v>29</v>
          </cell>
          <cell r="AD167">
            <v>429</v>
          </cell>
          <cell r="AE167">
            <v>205</v>
          </cell>
          <cell r="AG167">
            <v>242</v>
          </cell>
          <cell r="AH167">
            <v>321</v>
          </cell>
          <cell r="AI167">
            <v>173</v>
          </cell>
          <cell r="AJ167">
            <v>146</v>
          </cell>
        </row>
        <row r="168">
          <cell r="C168" t="str">
            <v>DGTEE Premiums</v>
          </cell>
          <cell r="F168">
            <v>3636411.6</v>
          </cell>
          <cell r="G168">
            <v>4403921.25</v>
          </cell>
          <cell r="H168">
            <v>3869070</v>
          </cell>
          <cell r="I168">
            <v>2091937.5</v>
          </cell>
          <cell r="J168">
            <v>4070827.5</v>
          </cell>
          <cell r="K168">
            <v>3087070</v>
          </cell>
          <cell r="L168">
            <v>4323305</v>
          </cell>
          <cell r="M168">
            <v>4521499.5</v>
          </cell>
          <cell r="N168">
            <v>3948302.5</v>
          </cell>
          <cell r="O168">
            <v>4355554</v>
          </cell>
          <cell r="P168">
            <v>4547432.5</v>
          </cell>
          <cell r="Q168">
            <v>4957240</v>
          </cell>
          <cell r="R168">
            <v>3816182</v>
          </cell>
          <cell r="S168">
            <v>5092829</v>
          </cell>
          <cell r="T168">
            <v>4203091.75</v>
          </cell>
          <cell r="U168">
            <v>4186812</v>
          </cell>
          <cell r="V168">
            <v>3801807</v>
          </cell>
          <cell r="W168">
            <v>2974312</v>
          </cell>
          <cell r="X168">
            <v>6088948</v>
          </cell>
          <cell r="Y168">
            <v>4853689</v>
          </cell>
          <cell r="Z168">
            <v>6781933</v>
          </cell>
          <cell r="AA168">
            <v>5270833</v>
          </cell>
          <cell r="AB168">
            <v>5129614</v>
          </cell>
          <cell r="AC168">
            <v>1250033</v>
          </cell>
          <cell r="AD168">
            <v>10833050.5</v>
          </cell>
          <cell r="AE168">
            <v>6030491.5</v>
          </cell>
          <cell r="AG168">
            <v>6883568</v>
          </cell>
          <cell r="AH168">
            <v>9254233</v>
          </cell>
          <cell r="AI168">
            <v>5277356</v>
          </cell>
          <cell r="AJ168">
            <v>4411219</v>
          </cell>
        </row>
        <row r="169">
          <cell r="C169" t="str">
            <v>DGTEE INGA Comms</v>
          </cell>
          <cell r="F169">
            <v>0</v>
          </cell>
          <cell r="G169">
            <v>13591.48</v>
          </cell>
          <cell r="H169">
            <v>11803.56</v>
          </cell>
          <cell r="I169">
            <v>6502.98</v>
          </cell>
          <cell r="J169">
            <v>12912.87</v>
          </cell>
          <cell r="K169">
            <v>9527.8700000000008</v>
          </cell>
          <cell r="L169">
            <v>13568.43</v>
          </cell>
          <cell r="M169">
            <v>14047.36</v>
          </cell>
          <cell r="N169">
            <v>12296.94</v>
          </cell>
          <cell r="O169">
            <v>11607.27</v>
          </cell>
          <cell r="P169">
            <v>13584.66</v>
          </cell>
          <cell r="Q169">
            <v>15100.91</v>
          </cell>
          <cell r="R169">
            <v>11034.1</v>
          </cell>
          <cell r="S169">
            <v>14606.15</v>
          </cell>
          <cell r="T169">
            <v>12251.83</v>
          </cell>
          <cell r="U169">
            <v>11496.73</v>
          </cell>
          <cell r="V169">
            <v>11493.46</v>
          </cell>
          <cell r="W169">
            <v>9160.92</v>
          </cell>
          <cell r="X169">
            <v>17855.57</v>
          </cell>
          <cell r="Y169">
            <v>14784.36</v>
          </cell>
          <cell r="AA169">
            <v>16550.8</v>
          </cell>
          <cell r="AB169">
            <v>16252.8</v>
          </cell>
          <cell r="AC169">
            <v>3407.92</v>
          </cell>
          <cell r="AD169">
            <v>34383.24</v>
          </cell>
          <cell r="AE169">
            <v>18548.75</v>
          </cell>
          <cell r="AG169">
            <v>21206.84</v>
          </cell>
          <cell r="AH169">
            <v>28648.14</v>
          </cell>
          <cell r="AI169">
            <v>16404.05</v>
          </cell>
          <cell r="AJ169">
            <v>13434.9</v>
          </cell>
        </row>
        <row r="170">
          <cell r="C170" t="str">
            <v>DGTEE ANZ Comms</v>
          </cell>
          <cell r="F170">
            <v>2975</v>
          </cell>
          <cell r="G170">
            <v>10873.08</v>
          </cell>
          <cell r="H170">
            <v>9442.74</v>
          </cell>
          <cell r="I170">
            <v>5202.32</v>
          </cell>
          <cell r="J170">
            <v>10330.18</v>
          </cell>
          <cell r="K170">
            <v>7622.22</v>
          </cell>
          <cell r="L170">
            <v>10854.62</v>
          </cell>
          <cell r="M170">
            <v>11237.76</v>
          </cell>
          <cell r="N170">
            <v>9837.44</v>
          </cell>
          <cell r="O170">
            <v>9285.7199999999993</v>
          </cell>
          <cell r="P170">
            <v>10867.58</v>
          </cell>
          <cell r="Q170">
            <v>12080.62</v>
          </cell>
          <cell r="R170">
            <v>8827.2800000000007</v>
          </cell>
          <cell r="S170">
            <v>11684.92</v>
          </cell>
          <cell r="T170">
            <v>9801.4699999999993</v>
          </cell>
          <cell r="U170">
            <v>9197.3799999999992</v>
          </cell>
          <cell r="V170">
            <v>9194.66</v>
          </cell>
          <cell r="W170">
            <v>7328.62</v>
          </cell>
          <cell r="X170">
            <v>14284.3</v>
          </cell>
          <cell r="Y170">
            <v>11827.38</v>
          </cell>
          <cell r="Z170">
            <v>16911.240000000002</v>
          </cell>
          <cell r="AA170">
            <v>13240.48</v>
          </cell>
          <cell r="AB170">
            <v>13002.12</v>
          </cell>
          <cell r="AC170">
            <v>2726.32</v>
          </cell>
          <cell r="AD170">
            <v>27506.36</v>
          </cell>
          <cell r="AE170">
            <v>14838.86</v>
          </cell>
          <cell r="AG170">
            <v>16965.34</v>
          </cell>
          <cell r="AH170">
            <v>22918.28</v>
          </cell>
          <cell r="AI170">
            <v>13123.12</v>
          </cell>
          <cell r="AJ170">
            <v>10747.8</v>
          </cell>
        </row>
        <row r="171">
          <cell r="C171" t="str">
            <v>DGTEE Admin Fee</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G171">
            <v>0</v>
          </cell>
          <cell r="AH171">
            <v>0</v>
          </cell>
          <cell r="AI171">
            <v>0</v>
          </cell>
          <cell r="AJ171">
            <v>0</v>
          </cell>
        </row>
        <row r="172">
          <cell r="C172" t="str">
            <v>HOME</v>
          </cell>
          <cell r="D172">
            <v>-528</v>
          </cell>
          <cell r="E172" t="str">
            <v>Policies</v>
          </cell>
          <cell r="G172">
            <v>-5</v>
          </cell>
          <cell r="H172">
            <v>-26</v>
          </cell>
          <cell r="I172">
            <v>-11</v>
          </cell>
          <cell r="J172">
            <v>-38</v>
          </cell>
          <cell r="K172">
            <v>-67</v>
          </cell>
          <cell r="L172">
            <v>-88</v>
          </cell>
          <cell r="M172">
            <v>-46</v>
          </cell>
          <cell r="N172">
            <v>-178</v>
          </cell>
          <cell r="O172">
            <v>-30</v>
          </cell>
          <cell r="P172">
            <v>-108</v>
          </cell>
          <cell r="Q172">
            <v>-131</v>
          </cell>
          <cell r="R172">
            <v>-109</v>
          </cell>
          <cell r="S172">
            <v>-120</v>
          </cell>
          <cell r="T172">
            <v>-170</v>
          </cell>
          <cell r="U172">
            <v>-137</v>
          </cell>
          <cell r="V172">
            <v>-285</v>
          </cell>
          <cell r="W172">
            <v>-65</v>
          </cell>
          <cell r="X172">
            <v>-103</v>
          </cell>
          <cell r="Y172">
            <v>-157</v>
          </cell>
          <cell r="Z172">
            <v>336</v>
          </cell>
          <cell r="AA172">
            <v>-179</v>
          </cell>
          <cell r="AB172">
            <v>-191</v>
          </cell>
          <cell r="AC172">
            <v>-243</v>
          </cell>
          <cell r="AD172">
            <v>-367</v>
          </cell>
          <cell r="AE172">
            <v>-1213</v>
          </cell>
          <cell r="AF172">
            <v>-105</v>
          </cell>
          <cell r="AG172">
            <v>-247</v>
          </cell>
          <cell r="AH172">
            <v>-231</v>
          </cell>
          <cell r="AI172">
            <v>-392</v>
          </cell>
          <cell r="AJ172">
            <v>-321</v>
          </cell>
        </row>
        <row r="173">
          <cell r="E173" t="str">
            <v>Premiums</v>
          </cell>
          <cell r="G173">
            <v>-49.91</v>
          </cell>
          <cell r="H173">
            <v>-57.97</v>
          </cell>
          <cell r="I173">
            <v>-1034.3900000000001</v>
          </cell>
          <cell r="J173">
            <v>-715.44</v>
          </cell>
          <cell r="K173">
            <v>-9.9600000000000009</v>
          </cell>
          <cell r="L173">
            <v>-1434.27</v>
          </cell>
          <cell r="M173">
            <v>-495.14</v>
          </cell>
          <cell r="N173">
            <v>-7151.15</v>
          </cell>
          <cell r="O173">
            <v>-1053.1600000000001</v>
          </cell>
          <cell r="P173">
            <v>-2270.23</v>
          </cell>
          <cell r="Q173">
            <v>-1659.22</v>
          </cell>
          <cell r="R173">
            <v>-2418.08</v>
          </cell>
          <cell r="S173">
            <v>-3144.42</v>
          </cell>
          <cell r="T173">
            <v>-5387.55</v>
          </cell>
          <cell r="U173">
            <v>-2286.39</v>
          </cell>
          <cell r="V173">
            <v>-587.94000000000005</v>
          </cell>
          <cell r="W173">
            <v>-2667.45</v>
          </cell>
          <cell r="X173">
            <v>-2629.52</v>
          </cell>
          <cell r="Y173">
            <v>-3300.33</v>
          </cell>
          <cell r="Z173">
            <v>-6380.02</v>
          </cell>
          <cell r="AA173">
            <v>-5092.33</v>
          </cell>
          <cell r="AB173">
            <v>-2483.9299999999998</v>
          </cell>
          <cell r="AC173">
            <v>-6607.26</v>
          </cell>
          <cell r="AD173">
            <v>-1769.7</v>
          </cell>
          <cell r="AE173">
            <v>-4176.9399999999996</v>
          </cell>
          <cell r="AF173">
            <v>-4955.38</v>
          </cell>
          <cell r="AG173">
            <v>-2700.35</v>
          </cell>
          <cell r="AH173">
            <v>-2596.89</v>
          </cell>
          <cell r="AI173">
            <v>-4245.5200000000004</v>
          </cell>
          <cell r="AJ173">
            <v>-7739.07</v>
          </cell>
        </row>
        <row r="174">
          <cell r="E174" t="str">
            <v>INGA Comms</v>
          </cell>
          <cell r="G174">
            <v>-6.26</v>
          </cell>
          <cell r="H174">
            <v>0</v>
          </cell>
          <cell r="I174">
            <v>-307.56</v>
          </cell>
          <cell r="J174">
            <v>-1013.98</v>
          </cell>
          <cell r="K174">
            <v>-1170.68</v>
          </cell>
          <cell r="L174">
            <v>-1773.7</v>
          </cell>
          <cell r="M174">
            <v>-683.99</v>
          </cell>
          <cell r="N174">
            <v>-3140.27</v>
          </cell>
          <cell r="O174">
            <v>-675.99</v>
          </cell>
          <cell r="P174">
            <v>-1690.55</v>
          </cell>
          <cell r="Q174">
            <v>-2185.77</v>
          </cell>
          <cell r="R174">
            <v>-1634.11</v>
          </cell>
          <cell r="S174">
            <v>-2504.59</v>
          </cell>
          <cell r="T174">
            <v>-2650.88</v>
          </cell>
          <cell r="U174">
            <v>-2153.3200000000002</v>
          </cell>
          <cell r="V174">
            <v>-3425.24</v>
          </cell>
          <cell r="W174">
            <v>-919.35</v>
          </cell>
          <cell r="X174">
            <v>-1388.77</v>
          </cell>
          <cell r="Y174">
            <v>-2602.87</v>
          </cell>
          <cell r="Z174">
            <v>-5049.91</v>
          </cell>
          <cell r="AA174">
            <v>-3323.75</v>
          </cell>
          <cell r="AB174">
            <v>-2344.5300000000002</v>
          </cell>
          <cell r="AC174">
            <v>-4117.93</v>
          </cell>
          <cell r="AD174">
            <v>-6018.92</v>
          </cell>
          <cell r="AE174">
            <v>-17078.669999999998</v>
          </cell>
          <cell r="AF174">
            <v>-2328.9</v>
          </cell>
          <cell r="AG174">
            <v>-4131.5</v>
          </cell>
          <cell r="AH174">
            <v>-5029.71</v>
          </cell>
          <cell r="AI174">
            <v>-7130.26</v>
          </cell>
          <cell r="AJ174">
            <v>-6096.32</v>
          </cell>
        </row>
        <row r="175">
          <cell r="E175" t="str">
            <v>ANZ Comms</v>
          </cell>
          <cell r="G175">
            <v>-4.24</v>
          </cell>
          <cell r="H175">
            <v>0</v>
          </cell>
          <cell r="I175">
            <v>-241.69</v>
          </cell>
          <cell r="J175">
            <v>-794.33</v>
          </cell>
          <cell r="K175">
            <v>-895.82</v>
          </cell>
          <cell r="L175">
            <v>-1336.85</v>
          </cell>
          <cell r="M175">
            <v>-503.26</v>
          </cell>
          <cell r="N175">
            <v>-2076.8200000000002</v>
          </cell>
          <cell r="O175">
            <v>-499.78</v>
          </cell>
          <cell r="P175">
            <v>-1259.29</v>
          </cell>
          <cell r="Q175">
            <v>-1659.77</v>
          </cell>
          <cell r="R175">
            <v>-1092.75</v>
          </cell>
          <cell r="S175">
            <v>-1745.03</v>
          </cell>
          <cell r="T175">
            <v>-1845.88</v>
          </cell>
          <cell r="U175">
            <v>-1501.91</v>
          </cell>
          <cell r="V175">
            <v>-2353.38</v>
          </cell>
          <cell r="W175">
            <v>-657.68</v>
          </cell>
          <cell r="X175">
            <v>-1008.26</v>
          </cell>
          <cell r="Y175">
            <v>-1933.97</v>
          </cell>
          <cell r="Z175">
            <v>-3733.06</v>
          </cell>
          <cell r="AA175">
            <v>-2444.31</v>
          </cell>
          <cell r="AB175">
            <v>-1716.03</v>
          </cell>
          <cell r="AC175">
            <v>-2928.65</v>
          </cell>
          <cell r="AD175">
            <v>-4483.34</v>
          </cell>
          <cell r="AE175">
            <v>-12654.49</v>
          </cell>
          <cell r="AF175">
            <v>-1702.47</v>
          </cell>
          <cell r="AG175">
            <v>-2995.47</v>
          </cell>
          <cell r="AH175">
            <v>-3724.26</v>
          </cell>
          <cell r="AI175">
            <v>-5310.05</v>
          </cell>
          <cell r="AJ175">
            <v>-4377.67</v>
          </cell>
        </row>
        <row r="176">
          <cell r="E176" t="str">
            <v>Admin Fee</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row>
        <row r="177">
          <cell r="D177">
            <v>-418</v>
          </cell>
          <cell r="E177" t="str">
            <v>Policies</v>
          </cell>
          <cell r="I177">
            <v>-1</v>
          </cell>
          <cell r="T177">
            <v>-3</v>
          </cell>
          <cell r="U177">
            <v>-7</v>
          </cell>
          <cell r="V177">
            <v>-3</v>
          </cell>
          <cell r="W177">
            <v>-5</v>
          </cell>
          <cell r="X177">
            <v>-6</v>
          </cell>
          <cell r="Y177">
            <v>-7</v>
          </cell>
          <cell r="Z177">
            <v>8</v>
          </cell>
          <cell r="AA177">
            <v>-5</v>
          </cell>
          <cell r="AB177">
            <v>-7</v>
          </cell>
          <cell r="AC177">
            <v>-6</v>
          </cell>
          <cell r="AD177">
            <v>-2</v>
          </cell>
          <cell r="AE177">
            <v>-3</v>
          </cell>
          <cell r="AF177">
            <v>-3</v>
          </cell>
          <cell r="AG177">
            <v>-2</v>
          </cell>
          <cell r="AH177">
            <v>-5</v>
          </cell>
          <cell r="AI177">
            <v>-7</v>
          </cell>
          <cell r="AJ177">
            <v>-10</v>
          </cell>
        </row>
        <row r="178">
          <cell r="E178" t="str">
            <v>Premiums</v>
          </cell>
          <cell r="I178">
            <v>0</v>
          </cell>
          <cell r="T178">
            <v>-1677.27</v>
          </cell>
          <cell r="U178">
            <v>-452.61</v>
          </cell>
          <cell r="V178">
            <v>-240.87</v>
          </cell>
          <cell r="W178">
            <v>-545.66999999999996</v>
          </cell>
          <cell r="X178">
            <v>-1593.11</v>
          </cell>
          <cell r="Y178">
            <v>-1661.3</v>
          </cell>
          <cell r="Z178">
            <v>-1991.95</v>
          </cell>
          <cell r="AA178">
            <v>-575.44000000000005</v>
          </cell>
          <cell r="AB178">
            <v>-1369.6</v>
          </cell>
          <cell r="AC178">
            <v>-785.2</v>
          </cell>
          <cell r="AD178">
            <v>-213.52</v>
          </cell>
          <cell r="AE178">
            <v>-595.75</v>
          </cell>
          <cell r="AF178">
            <v>-801.2</v>
          </cell>
          <cell r="AG178">
            <v>-4</v>
          </cell>
          <cell r="AH178">
            <v>-407.87</v>
          </cell>
          <cell r="AI178">
            <v>-1667.25</v>
          </cell>
          <cell r="AJ178">
            <v>-1084.6500000000001</v>
          </cell>
        </row>
        <row r="179">
          <cell r="E179" t="str">
            <v>INGA Comms</v>
          </cell>
          <cell r="I179">
            <v>0</v>
          </cell>
          <cell r="T179">
            <v>-310.3</v>
          </cell>
          <cell r="U179">
            <v>-83.73</v>
          </cell>
          <cell r="V179">
            <v>-44.56</v>
          </cell>
          <cell r="W179">
            <v>-100.95</v>
          </cell>
          <cell r="X179">
            <v>-293.45999999999998</v>
          </cell>
          <cell r="Y179">
            <v>-306.7</v>
          </cell>
          <cell r="Z179">
            <v>-299.45</v>
          </cell>
          <cell r="AA179">
            <v>-70.17</v>
          </cell>
          <cell r="AB179">
            <v>-215.7</v>
          </cell>
          <cell r="AC179">
            <v>-170.93</v>
          </cell>
          <cell r="AD179">
            <v>-39.5</v>
          </cell>
          <cell r="AE179">
            <v>-89.67</v>
          </cell>
          <cell r="AF179">
            <v>-75.42</v>
          </cell>
          <cell r="AG179">
            <v>-0.54</v>
          </cell>
          <cell r="AH179">
            <v>-55.06</v>
          </cell>
          <cell r="AI179">
            <v>-255.99</v>
          </cell>
          <cell r="AJ179">
            <v>-177.02</v>
          </cell>
        </row>
        <row r="180">
          <cell r="E180" t="str">
            <v>ANZ Comms</v>
          </cell>
          <cell r="I180">
            <v>0</v>
          </cell>
          <cell r="T180">
            <v>-197.65</v>
          </cell>
          <cell r="U180">
            <v>-66.989999999999995</v>
          </cell>
          <cell r="V180">
            <v>-35.65</v>
          </cell>
          <cell r="W180">
            <v>-80.760000000000005</v>
          </cell>
          <cell r="X180">
            <v>-234.76</v>
          </cell>
          <cell r="Y180">
            <v>-245.1</v>
          </cell>
          <cell r="Z180">
            <v>-239.55</v>
          </cell>
          <cell r="AA180">
            <v>-56.14</v>
          </cell>
          <cell r="AB180">
            <v>-136.97</v>
          </cell>
          <cell r="AC180">
            <v>-136.74</v>
          </cell>
          <cell r="AD180">
            <v>-31.6</v>
          </cell>
          <cell r="AE180">
            <v>-71.73</v>
          </cell>
          <cell r="AF180">
            <v>-60.33</v>
          </cell>
          <cell r="AG180">
            <v>-0.24</v>
          </cell>
          <cell r="AH180">
            <v>-24.78</v>
          </cell>
          <cell r="AI180">
            <v>-145.62</v>
          </cell>
          <cell r="AJ180">
            <v>-136.57</v>
          </cell>
        </row>
        <row r="181">
          <cell r="E181" t="str">
            <v>Admin Fee</v>
          </cell>
          <cell r="I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row>
        <row r="182">
          <cell r="D182">
            <v>-413</v>
          </cell>
          <cell r="E182" t="str">
            <v>Policies</v>
          </cell>
          <cell r="L182">
            <v>-1</v>
          </cell>
          <cell r="O182">
            <v>-1</v>
          </cell>
          <cell r="P182">
            <v>-2</v>
          </cell>
          <cell r="Q182">
            <v>-1</v>
          </cell>
          <cell r="S182">
            <v>-1</v>
          </cell>
          <cell r="T182">
            <v>-1</v>
          </cell>
          <cell r="U182">
            <v>-2</v>
          </cell>
          <cell r="V182">
            <v>-2</v>
          </cell>
          <cell r="W182">
            <v>-2</v>
          </cell>
          <cell r="X182">
            <v>-2</v>
          </cell>
          <cell r="Z182">
            <v>5</v>
          </cell>
          <cell r="AA182">
            <v>-1</v>
          </cell>
          <cell r="AB182">
            <v>-2</v>
          </cell>
          <cell r="AC182">
            <v>-3</v>
          </cell>
          <cell r="AD182">
            <v>-2</v>
          </cell>
          <cell r="AE182">
            <v>-1</v>
          </cell>
          <cell r="AF182">
            <v>-3</v>
          </cell>
          <cell r="AH182">
            <v>-2</v>
          </cell>
          <cell r="AI182">
            <v>-2</v>
          </cell>
          <cell r="AJ182">
            <v>-1</v>
          </cell>
        </row>
        <row r="183">
          <cell r="E183" t="str">
            <v>Premiums</v>
          </cell>
          <cell r="L183">
            <v>0</v>
          </cell>
          <cell r="O183">
            <v>0</v>
          </cell>
          <cell r="P183">
            <v>0</v>
          </cell>
          <cell r="Q183">
            <v>0</v>
          </cell>
          <cell r="S183">
            <v>0</v>
          </cell>
          <cell r="T183">
            <v>0</v>
          </cell>
          <cell r="U183">
            <v>0</v>
          </cell>
          <cell r="V183">
            <v>-13.53</v>
          </cell>
          <cell r="W183">
            <v>0</v>
          </cell>
          <cell r="X183">
            <v>-574.09</v>
          </cell>
          <cell r="Z183">
            <v>-589.5</v>
          </cell>
          <cell r="AA183">
            <v>-17.84</v>
          </cell>
          <cell r="AB183">
            <v>-69.09</v>
          </cell>
          <cell r="AC183">
            <v>0</v>
          </cell>
          <cell r="AD183">
            <v>0</v>
          </cell>
          <cell r="AE183">
            <v>0</v>
          </cell>
          <cell r="AF183">
            <v>-85.13</v>
          </cell>
          <cell r="AH183">
            <v>0</v>
          </cell>
          <cell r="AI183">
            <v>-23.9</v>
          </cell>
          <cell r="AJ183">
            <v>0</v>
          </cell>
        </row>
        <row r="184">
          <cell r="E184" t="str">
            <v>INGA Comms</v>
          </cell>
          <cell r="L184">
            <v>-19.91</v>
          </cell>
          <cell r="O184">
            <v>-5.95</v>
          </cell>
          <cell r="P184">
            <v>-64.989999999999995</v>
          </cell>
          <cell r="Q184">
            <v>-1.1399999999999999</v>
          </cell>
          <cell r="S184">
            <v>-5.49</v>
          </cell>
          <cell r="T184">
            <v>-19.3</v>
          </cell>
          <cell r="U184">
            <v>-31.35</v>
          </cell>
          <cell r="V184">
            <v>-8.44</v>
          </cell>
          <cell r="W184">
            <v>-9.33</v>
          </cell>
          <cell r="X184">
            <v>-8.73</v>
          </cell>
          <cell r="Z184">
            <v>-19.600000000000001</v>
          </cell>
          <cell r="AA184">
            <v>0</v>
          </cell>
          <cell r="AB184">
            <v>-4.0999999999999996</v>
          </cell>
          <cell r="AC184">
            <v>-31.16</v>
          </cell>
          <cell r="AD184">
            <v>-11.82</v>
          </cell>
          <cell r="AE184">
            <v>-14.69</v>
          </cell>
          <cell r="AF184">
            <v>-16.28</v>
          </cell>
          <cell r="AH184">
            <v>-12.03</v>
          </cell>
          <cell r="AI184">
            <v>-37.630000000000003</v>
          </cell>
          <cell r="AJ184">
            <v>-20.73</v>
          </cell>
        </row>
        <row r="185">
          <cell r="E185" t="str">
            <v>ANZ Comms</v>
          </cell>
          <cell r="L185">
            <v>-15.93</v>
          </cell>
          <cell r="O185">
            <v>-4.76</v>
          </cell>
          <cell r="P185">
            <v>-51.99</v>
          </cell>
          <cell r="Q185">
            <v>-0.91</v>
          </cell>
          <cell r="S185">
            <v>-4.3899999999999997</v>
          </cell>
          <cell r="T185">
            <v>-8.69</v>
          </cell>
          <cell r="U185">
            <v>-25.08</v>
          </cell>
          <cell r="V185">
            <v>-6.75</v>
          </cell>
          <cell r="W185">
            <v>-7.47</v>
          </cell>
          <cell r="X185">
            <v>-6.98</v>
          </cell>
          <cell r="Z185">
            <v>-15.04</v>
          </cell>
          <cell r="AA185">
            <v>0</v>
          </cell>
          <cell r="AB185">
            <v>-1.85</v>
          </cell>
          <cell r="AC185">
            <v>-18.600000000000001</v>
          </cell>
          <cell r="AD185">
            <v>-9.4600000000000009</v>
          </cell>
          <cell r="AE185">
            <v>-11.75</v>
          </cell>
          <cell r="AF185">
            <v>-9.2200000000000006</v>
          </cell>
          <cell r="AH185">
            <v>-9.6199999999999992</v>
          </cell>
          <cell r="AI185">
            <v>-27.06</v>
          </cell>
          <cell r="AJ185">
            <v>-16.579999999999998</v>
          </cell>
        </row>
        <row r="186">
          <cell r="E186" t="str">
            <v>Admin Fee</v>
          </cell>
          <cell r="L186">
            <v>0</v>
          </cell>
          <cell r="O186">
            <v>0</v>
          </cell>
          <cell r="P186">
            <v>0</v>
          </cell>
          <cell r="Q186">
            <v>0</v>
          </cell>
          <cell r="S186">
            <v>0</v>
          </cell>
          <cell r="T186">
            <v>0</v>
          </cell>
          <cell r="U186">
            <v>0</v>
          </cell>
          <cell r="V186">
            <v>0</v>
          </cell>
          <cell r="W186">
            <v>0</v>
          </cell>
          <cell r="X186">
            <v>0</v>
          </cell>
          <cell r="Z186">
            <v>0</v>
          </cell>
          <cell r="AA186">
            <v>0</v>
          </cell>
          <cell r="AB186">
            <v>0</v>
          </cell>
          <cell r="AC186">
            <v>0</v>
          </cell>
          <cell r="AD186">
            <v>0</v>
          </cell>
          <cell r="AE186">
            <v>0</v>
          </cell>
          <cell r="AF186">
            <v>0</v>
          </cell>
          <cell r="AH186">
            <v>0</v>
          </cell>
          <cell r="AI186">
            <v>0</v>
          </cell>
        </row>
        <row r="187">
          <cell r="D187">
            <v>-410</v>
          </cell>
          <cell r="E187" t="str">
            <v>Policies</v>
          </cell>
          <cell r="H187">
            <v>-5</v>
          </cell>
          <cell r="I187">
            <v>-6</v>
          </cell>
          <cell r="J187">
            <v>-5</v>
          </cell>
          <cell r="K187">
            <v>-8</v>
          </cell>
          <cell r="L187">
            <v>-13</v>
          </cell>
          <cell r="M187">
            <v>-4</v>
          </cell>
          <cell r="N187">
            <v>-13</v>
          </cell>
          <cell r="O187">
            <v>-5</v>
          </cell>
          <cell r="P187">
            <v>-9</v>
          </cell>
          <cell r="Q187">
            <v>-10</v>
          </cell>
          <cell r="R187">
            <v>-9</v>
          </cell>
          <cell r="S187">
            <v>-14</v>
          </cell>
          <cell r="T187">
            <v>-17</v>
          </cell>
          <cell r="U187">
            <v>-8</v>
          </cell>
          <cell r="V187">
            <v>-14</v>
          </cell>
          <cell r="W187">
            <v>-18</v>
          </cell>
          <cell r="X187">
            <v>-12</v>
          </cell>
          <cell r="Y187">
            <v>-12</v>
          </cell>
          <cell r="Z187">
            <v>19</v>
          </cell>
          <cell r="AA187">
            <v>-14</v>
          </cell>
          <cell r="AB187">
            <v>-12</v>
          </cell>
          <cell r="AC187">
            <v>-8</v>
          </cell>
          <cell r="AD187">
            <v>-11</v>
          </cell>
          <cell r="AE187">
            <v>-9</v>
          </cell>
          <cell r="AF187">
            <v>-12</v>
          </cell>
          <cell r="AG187">
            <v>-8</v>
          </cell>
          <cell r="AH187">
            <v>-16</v>
          </cell>
          <cell r="AI187">
            <v>-9</v>
          </cell>
          <cell r="AJ187">
            <v>-13</v>
          </cell>
        </row>
        <row r="188">
          <cell r="E188" t="str">
            <v>Premiums</v>
          </cell>
          <cell r="H188">
            <v>-990.44</v>
          </cell>
          <cell r="I188">
            <v>-1885.22</v>
          </cell>
          <cell r="J188">
            <v>0</v>
          </cell>
          <cell r="K188">
            <v>-617.02</v>
          </cell>
          <cell r="L188">
            <v>-1010.6</v>
          </cell>
          <cell r="M188">
            <v>-1193.98</v>
          </cell>
          <cell r="N188">
            <v>0</v>
          </cell>
          <cell r="O188">
            <v>-1182.1400000000001</v>
          </cell>
          <cell r="P188">
            <v>0</v>
          </cell>
          <cell r="Q188">
            <v>-387.08</v>
          </cell>
          <cell r="R188">
            <v>-118.32</v>
          </cell>
          <cell r="S188">
            <v>-1005.99</v>
          </cell>
          <cell r="T188">
            <v>-1776.39</v>
          </cell>
          <cell r="U188">
            <v>-331.29</v>
          </cell>
          <cell r="V188">
            <v>-4542.41</v>
          </cell>
          <cell r="W188">
            <v>-1185.25</v>
          </cell>
          <cell r="X188">
            <v>-1647.8</v>
          </cell>
          <cell r="Y188">
            <v>-4172.59</v>
          </cell>
          <cell r="Z188">
            <v>-2493.25</v>
          </cell>
          <cell r="AA188">
            <v>-4817.78</v>
          </cell>
          <cell r="AB188">
            <v>-3960.96</v>
          </cell>
          <cell r="AC188">
            <v>-20.71</v>
          </cell>
          <cell r="AD188">
            <v>-604.13</v>
          </cell>
          <cell r="AE188">
            <v>-191.86</v>
          </cell>
          <cell r="AF188">
            <v>-1682.98</v>
          </cell>
          <cell r="AG188">
            <v>-619.89</v>
          </cell>
          <cell r="AH188">
            <v>-1900.22</v>
          </cell>
          <cell r="AI188">
            <v>-1933.28</v>
          </cell>
          <cell r="AJ188">
            <v>-1952.67</v>
          </cell>
        </row>
        <row r="189">
          <cell r="E189" t="str">
            <v>INGA Comms</v>
          </cell>
          <cell r="H189">
            <v>-133.71</v>
          </cell>
          <cell r="I189">
            <v>-247.58</v>
          </cell>
          <cell r="J189">
            <v>0</v>
          </cell>
          <cell r="K189">
            <v>-287.85000000000002</v>
          </cell>
          <cell r="L189">
            <v>-441.58</v>
          </cell>
          <cell r="M189">
            <v>-147.30000000000001</v>
          </cell>
          <cell r="N189">
            <v>0</v>
          </cell>
          <cell r="O189">
            <v>-179.31</v>
          </cell>
          <cell r="P189">
            <v>-166.94</v>
          </cell>
          <cell r="Q189">
            <v>-71.61</v>
          </cell>
          <cell r="R189">
            <v>-15.97</v>
          </cell>
          <cell r="S189">
            <v>-576.09</v>
          </cell>
          <cell r="T189">
            <v>-351.25</v>
          </cell>
          <cell r="U189">
            <v>-46.9</v>
          </cell>
          <cell r="V189">
            <v>-1033.92</v>
          </cell>
          <cell r="W189">
            <v>-179.06</v>
          </cell>
          <cell r="X189">
            <v>-186.93</v>
          </cell>
          <cell r="Y189">
            <v>-508.52</v>
          </cell>
          <cell r="Z189">
            <v>-442.46</v>
          </cell>
          <cell r="AA189">
            <v>-737.18</v>
          </cell>
          <cell r="AB189">
            <v>-702.58</v>
          </cell>
          <cell r="AC189">
            <v>-2.8</v>
          </cell>
          <cell r="AD189">
            <v>-246.53</v>
          </cell>
          <cell r="AE189">
            <v>-161.53</v>
          </cell>
          <cell r="AF189">
            <v>-258.68</v>
          </cell>
          <cell r="AG189">
            <v>-262.51</v>
          </cell>
          <cell r="AH189">
            <v>-774.65</v>
          </cell>
          <cell r="AI189">
            <v>-404.13</v>
          </cell>
          <cell r="AJ189">
            <v>-229.88</v>
          </cell>
        </row>
        <row r="190">
          <cell r="E190" t="str">
            <v>ANZ Comms</v>
          </cell>
          <cell r="H190">
            <v>-60.17</v>
          </cell>
          <cell r="I190">
            <v>-189.8</v>
          </cell>
          <cell r="J190">
            <v>0</v>
          </cell>
          <cell r="K190">
            <v>-214.15</v>
          </cell>
          <cell r="L190">
            <v>-337.14</v>
          </cell>
          <cell r="M190">
            <v>-80.17</v>
          </cell>
          <cell r="N190">
            <v>0</v>
          </cell>
          <cell r="O190">
            <v>-106.24</v>
          </cell>
          <cell r="P190">
            <v>-133.55000000000001</v>
          </cell>
          <cell r="Q190">
            <v>-57.29</v>
          </cell>
          <cell r="R190">
            <v>-7.19</v>
          </cell>
          <cell r="S190">
            <v>-460.87</v>
          </cell>
          <cell r="T190">
            <v>-234.95</v>
          </cell>
          <cell r="U190">
            <v>-37.520000000000003</v>
          </cell>
          <cell r="V190">
            <v>-792.18</v>
          </cell>
          <cell r="W190">
            <v>-143.25</v>
          </cell>
          <cell r="X190">
            <v>-84.12</v>
          </cell>
          <cell r="Y190">
            <v>-268.19</v>
          </cell>
          <cell r="Z190">
            <v>-290.08</v>
          </cell>
          <cell r="AA190">
            <v>-508.47</v>
          </cell>
          <cell r="AB190">
            <v>-477.49</v>
          </cell>
          <cell r="AC190">
            <v>-1.26</v>
          </cell>
          <cell r="AD190">
            <v>-195.25</v>
          </cell>
          <cell r="AE190">
            <v>-120.16</v>
          </cell>
          <cell r="AF190">
            <v>-169.51</v>
          </cell>
          <cell r="AG190">
            <v>-180.71</v>
          </cell>
          <cell r="AH190">
            <v>-495.8</v>
          </cell>
          <cell r="AI190">
            <v>-276.44</v>
          </cell>
          <cell r="AJ190">
            <v>-106.5</v>
          </cell>
        </row>
        <row r="191">
          <cell r="E191" t="str">
            <v>Admin Fee</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row>
        <row r="192">
          <cell r="D192">
            <v>-408</v>
          </cell>
          <cell r="E192" t="str">
            <v>Policies</v>
          </cell>
          <cell r="G192">
            <v>-4</v>
          </cell>
          <cell r="H192">
            <v>-1</v>
          </cell>
          <cell r="I192">
            <v>-1</v>
          </cell>
          <cell r="J192">
            <v>-1</v>
          </cell>
          <cell r="K192">
            <v>-2</v>
          </cell>
          <cell r="M192">
            <v>-2</v>
          </cell>
          <cell r="N192">
            <v>-5</v>
          </cell>
          <cell r="O192">
            <v>-2</v>
          </cell>
          <cell r="P192">
            <v>-1</v>
          </cell>
          <cell r="Q192">
            <v>-1</v>
          </cell>
          <cell r="R192">
            <v>-2</v>
          </cell>
          <cell r="S192">
            <v>-3</v>
          </cell>
          <cell r="T192">
            <v>-2</v>
          </cell>
          <cell r="U192">
            <v>-4</v>
          </cell>
          <cell r="V192">
            <v>-9</v>
          </cell>
          <cell r="W192">
            <v>-18</v>
          </cell>
          <cell r="X192">
            <v>-26</v>
          </cell>
          <cell r="Y192">
            <v>-25</v>
          </cell>
          <cell r="Z192">
            <v>24</v>
          </cell>
          <cell r="AA192">
            <v>-27</v>
          </cell>
          <cell r="AB192">
            <v>-33</v>
          </cell>
          <cell r="AC192">
            <v>-38</v>
          </cell>
          <cell r="AD192">
            <v>-30</v>
          </cell>
          <cell r="AE192">
            <v>-22</v>
          </cell>
          <cell r="AF192">
            <v>-42</v>
          </cell>
          <cell r="AG192">
            <v>-34</v>
          </cell>
          <cell r="AH192">
            <v>-42</v>
          </cell>
          <cell r="AI192">
            <v>-75</v>
          </cell>
          <cell r="AJ192">
            <v>-49</v>
          </cell>
        </row>
        <row r="193">
          <cell r="E193" t="str">
            <v>Premiums</v>
          </cell>
          <cell r="G193">
            <v>0</v>
          </cell>
          <cell r="H193">
            <v>0</v>
          </cell>
          <cell r="I193">
            <v>0</v>
          </cell>
          <cell r="J193">
            <v>0</v>
          </cell>
          <cell r="K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row>
        <row r="194">
          <cell r="E194" t="str">
            <v>INGA Comms</v>
          </cell>
          <cell r="G194">
            <v>-9.14</v>
          </cell>
          <cell r="H194">
            <v>0</v>
          </cell>
          <cell r="I194">
            <v>0</v>
          </cell>
          <cell r="J194">
            <v>0</v>
          </cell>
          <cell r="K194">
            <v>0</v>
          </cell>
          <cell r="M194">
            <v>0</v>
          </cell>
          <cell r="N194">
            <v>-3.91</v>
          </cell>
          <cell r="O194">
            <v>0</v>
          </cell>
          <cell r="P194">
            <v>0</v>
          </cell>
          <cell r="Q194">
            <v>0</v>
          </cell>
          <cell r="R194">
            <v>0</v>
          </cell>
          <cell r="S194">
            <v>0</v>
          </cell>
          <cell r="T194">
            <v>0</v>
          </cell>
          <cell r="U194">
            <v>-7.81</v>
          </cell>
          <cell r="V194">
            <v>-46.32</v>
          </cell>
          <cell r="W194">
            <v>-29.67</v>
          </cell>
          <cell r="X194">
            <v>0</v>
          </cell>
          <cell r="Y194">
            <v>-71.66</v>
          </cell>
          <cell r="Z194">
            <v>-96.77</v>
          </cell>
          <cell r="AA194">
            <v>-136.05000000000001</v>
          </cell>
          <cell r="AB194">
            <v>-157.16</v>
          </cell>
          <cell r="AC194">
            <v>-254.02</v>
          </cell>
          <cell r="AD194">
            <v>-111.91</v>
          </cell>
          <cell r="AE194">
            <v>-70.81</v>
          </cell>
          <cell r="AF194">
            <v>-8.8699999999999992</v>
          </cell>
          <cell r="AG194">
            <v>-90.78</v>
          </cell>
          <cell r="AH194">
            <v>-34.94</v>
          </cell>
          <cell r="AI194">
            <v>-743.79</v>
          </cell>
          <cell r="AJ194">
            <v>-240.62</v>
          </cell>
        </row>
        <row r="195">
          <cell r="E195" t="str">
            <v>ANZ Comms</v>
          </cell>
          <cell r="G195">
            <v>-7.31</v>
          </cell>
          <cell r="H195">
            <v>0</v>
          </cell>
          <cell r="I195">
            <v>0</v>
          </cell>
          <cell r="J195">
            <v>0</v>
          </cell>
          <cell r="K195">
            <v>0</v>
          </cell>
          <cell r="M195">
            <v>0</v>
          </cell>
          <cell r="N195">
            <v>-1.76</v>
          </cell>
          <cell r="O195">
            <v>0</v>
          </cell>
          <cell r="P195">
            <v>0</v>
          </cell>
          <cell r="Q195">
            <v>0</v>
          </cell>
          <cell r="R195">
            <v>0</v>
          </cell>
          <cell r="S195">
            <v>0</v>
          </cell>
          <cell r="T195">
            <v>0</v>
          </cell>
          <cell r="U195">
            <v>-6.25</v>
          </cell>
          <cell r="V195">
            <v>-35.04</v>
          </cell>
          <cell r="W195">
            <v>-23.74</v>
          </cell>
          <cell r="X195">
            <v>0</v>
          </cell>
          <cell r="Y195">
            <v>-57.33</v>
          </cell>
          <cell r="Z195">
            <v>-77.42</v>
          </cell>
          <cell r="AA195">
            <v>-104.59</v>
          </cell>
          <cell r="AB195">
            <v>-123.66</v>
          </cell>
          <cell r="AC195">
            <v>-200.13</v>
          </cell>
          <cell r="AD195">
            <v>-87.35</v>
          </cell>
          <cell r="AE195">
            <v>-53.35</v>
          </cell>
          <cell r="AF195">
            <v>-7.1</v>
          </cell>
          <cell r="AG195">
            <v>-71.510000000000005</v>
          </cell>
          <cell r="AH195">
            <v>-27.95</v>
          </cell>
          <cell r="AI195">
            <v>-575.19000000000005</v>
          </cell>
          <cell r="AJ195">
            <v>-172.05</v>
          </cell>
        </row>
        <row r="196">
          <cell r="E196" t="str">
            <v>Admin Fee</v>
          </cell>
          <cell r="G196">
            <v>0</v>
          </cell>
          <cell r="H196">
            <v>0</v>
          </cell>
          <cell r="I196">
            <v>0</v>
          </cell>
          <cell r="J196">
            <v>0</v>
          </cell>
          <cell r="K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row>
        <row r="197">
          <cell r="D197">
            <v>-403</v>
          </cell>
          <cell r="E197" t="str">
            <v>Policies</v>
          </cell>
          <cell r="G197">
            <v>-7</v>
          </cell>
          <cell r="H197">
            <v>-21</v>
          </cell>
          <cell r="I197">
            <v>-29</v>
          </cell>
          <cell r="J197">
            <v>-19</v>
          </cell>
          <cell r="K197">
            <v>-36</v>
          </cell>
          <cell r="L197">
            <v>-32</v>
          </cell>
          <cell r="M197">
            <v>-21</v>
          </cell>
          <cell r="N197">
            <v>-33</v>
          </cell>
          <cell r="O197">
            <v>-26</v>
          </cell>
          <cell r="P197">
            <v>-35</v>
          </cell>
          <cell r="Q197">
            <v>-32</v>
          </cell>
          <cell r="R197">
            <v>-21</v>
          </cell>
          <cell r="S197">
            <v>-35</v>
          </cell>
          <cell r="T197">
            <v>-44</v>
          </cell>
          <cell r="U197">
            <v>-42</v>
          </cell>
          <cell r="V197">
            <v>-55</v>
          </cell>
          <cell r="W197">
            <v>-47</v>
          </cell>
          <cell r="X197">
            <v>-53</v>
          </cell>
          <cell r="Y197">
            <v>-43</v>
          </cell>
          <cell r="Z197">
            <v>55</v>
          </cell>
          <cell r="AA197">
            <v>-48</v>
          </cell>
          <cell r="AB197">
            <v>-44</v>
          </cell>
          <cell r="AC197">
            <v>-72</v>
          </cell>
          <cell r="AD197">
            <v>-48</v>
          </cell>
          <cell r="AE197">
            <v>-66</v>
          </cell>
          <cell r="AF197">
            <v>-55</v>
          </cell>
          <cell r="AG197">
            <v>-54</v>
          </cell>
          <cell r="AH197">
            <v>-65</v>
          </cell>
          <cell r="AI197">
            <v>-111</v>
          </cell>
          <cell r="AJ197">
            <v>-60</v>
          </cell>
        </row>
        <row r="198">
          <cell r="E198" t="str">
            <v>Premiums</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row>
        <row r="199">
          <cell r="E199" t="str">
            <v>INGA Comms</v>
          </cell>
          <cell r="G199">
            <v>-29.57</v>
          </cell>
          <cell r="H199">
            <v>0</v>
          </cell>
          <cell r="I199">
            <v>-16.11</v>
          </cell>
          <cell r="J199">
            <v>-131.61000000000001</v>
          </cell>
          <cell r="K199">
            <v>-62.14</v>
          </cell>
          <cell r="L199">
            <v>-42.11</v>
          </cell>
          <cell r="M199">
            <v>-90.37</v>
          </cell>
          <cell r="N199">
            <v>-20.059999999999999</v>
          </cell>
          <cell r="O199">
            <v>-151.63999999999999</v>
          </cell>
          <cell r="P199">
            <v>-74.180000000000007</v>
          </cell>
          <cell r="Q199">
            <v>-14.23</v>
          </cell>
          <cell r="R199">
            <v>-48.69</v>
          </cell>
          <cell r="S199">
            <v>-116.73</v>
          </cell>
          <cell r="T199">
            <v>-56.36</v>
          </cell>
          <cell r="U199">
            <v>-111.09</v>
          </cell>
          <cell r="V199">
            <v>-172.41</v>
          </cell>
          <cell r="W199">
            <v>-0.12</v>
          </cell>
          <cell r="X199">
            <v>0</v>
          </cell>
          <cell r="Y199">
            <v>-91.2</v>
          </cell>
          <cell r="Z199">
            <v>-104.06</v>
          </cell>
          <cell r="AA199">
            <v>-172.11</v>
          </cell>
          <cell r="AB199">
            <v>-24.75</v>
          </cell>
          <cell r="AC199">
            <v>-106.49</v>
          </cell>
          <cell r="AD199">
            <v>-54.35</v>
          </cell>
          <cell r="AE199">
            <v>-297.29000000000002</v>
          </cell>
          <cell r="AF199">
            <v>-103.67</v>
          </cell>
          <cell r="AG199">
            <v>-177.87</v>
          </cell>
          <cell r="AH199">
            <v>-79.16</v>
          </cell>
          <cell r="AI199">
            <v>-774.41</v>
          </cell>
          <cell r="AJ199">
            <v>-289.49</v>
          </cell>
        </row>
        <row r="200">
          <cell r="E200" t="str">
            <v>ANZ Comms</v>
          </cell>
          <cell r="G200">
            <v>-23.66</v>
          </cell>
          <cell r="H200">
            <v>0</v>
          </cell>
          <cell r="I200">
            <v>-12.89</v>
          </cell>
          <cell r="J200">
            <v>-103.17</v>
          </cell>
          <cell r="K200">
            <v>-49.71</v>
          </cell>
          <cell r="L200">
            <v>-32.380000000000003</v>
          </cell>
          <cell r="M200">
            <v>-72.290000000000006</v>
          </cell>
          <cell r="N200">
            <v>-16.05</v>
          </cell>
          <cell r="O200">
            <v>-92.45</v>
          </cell>
          <cell r="P200">
            <v>-59.34</v>
          </cell>
          <cell r="Q200">
            <v>-10.28</v>
          </cell>
          <cell r="R200">
            <v>-31.75</v>
          </cell>
          <cell r="S200">
            <v>-88.37</v>
          </cell>
          <cell r="T200">
            <v>-32.799999999999997</v>
          </cell>
          <cell r="U200">
            <v>-82.76</v>
          </cell>
          <cell r="V200">
            <v>-115.02</v>
          </cell>
          <cell r="W200">
            <v>-0.1</v>
          </cell>
          <cell r="X200">
            <v>0</v>
          </cell>
          <cell r="Y200">
            <v>-62.55</v>
          </cell>
          <cell r="Z200">
            <v>-72.290000000000006</v>
          </cell>
          <cell r="AA200">
            <v>-95.4</v>
          </cell>
          <cell r="AB200">
            <v>-11.14</v>
          </cell>
          <cell r="AC200">
            <v>-82.56</v>
          </cell>
          <cell r="AD200">
            <v>-43.48</v>
          </cell>
          <cell r="AE200">
            <v>-221.04</v>
          </cell>
          <cell r="AF200">
            <v>-82.93</v>
          </cell>
          <cell r="AG200">
            <v>-126.27</v>
          </cell>
          <cell r="AH200">
            <v>-63.34</v>
          </cell>
          <cell r="AI200">
            <v>-510.69</v>
          </cell>
          <cell r="AJ200">
            <v>-203.83</v>
          </cell>
        </row>
        <row r="201">
          <cell r="E201" t="str">
            <v>Admin Fee</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row>
        <row r="202">
          <cell r="D202">
            <v>-111</v>
          </cell>
          <cell r="E202" t="str">
            <v>Policies</v>
          </cell>
          <cell r="X202">
            <v>-16962</v>
          </cell>
          <cell r="AF202">
            <v>-23930</v>
          </cell>
        </row>
        <row r="203">
          <cell r="E203" t="str">
            <v>Premiums</v>
          </cell>
          <cell r="X203">
            <v>-1009976.63</v>
          </cell>
          <cell r="AF203">
            <v>-1502537.15</v>
          </cell>
        </row>
        <row r="204">
          <cell r="E204" t="str">
            <v>INGA Comms</v>
          </cell>
          <cell r="X204">
            <v>-126879.1</v>
          </cell>
          <cell r="AF204">
            <v>-171985.4</v>
          </cell>
        </row>
        <row r="205">
          <cell r="E205" t="str">
            <v>ANZ Comms</v>
          </cell>
          <cell r="X205">
            <v>-96093.61</v>
          </cell>
          <cell r="AF205">
            <v>-129981.98</v>
          </cell>
        </row>
        <row r="206">
          <cell r="E206" t="str">
            <v>Admin Fee</v>
          </cell>
          <cell r="X206">
            <v>0</v>
          </cell>
          <cell r="AF206">
            <v>0</v>
          </cell>
        </row>
        <row r="207">
          <cell r="D207">
            <v>111</v>
          </cell>
          <cell r="E207" t="str">
            <v>Policies</v>
          </cell>
          <cell r="W207">
            <v>16962</v>
          </cell>
          <cell r="AE207">
            <v>-23930</v>
          </cell>
        </row>
        <row r="208">
          <cell r="E208" t="str">
            <v>Premiums</v>
          </cell>
          <cell r="W208">
            <v>1009976.63</v>
          </cell>
          <cell r="AE208">
            <v>1502537.15</v>
          </cell>
        </row>
        <row r="209">
          <cell r="E209" t="str">
            <v>INGA Comms</v>
          </cell>
          <cell r="W209">
            <v>126879.1</v>
          </cell>
          <cell r="AE209">
            <v>171985.4</v>
          </cell>
        </row>
        <row r="210">
          <cell r="E210" t="str">
            <v>ANZ Comms</v>
          </cell>
          <cell r="W210">
            <v>96093.61</v>
          </cell>
          <cell r="AE210">
            <v>129981.98</v>
          </cell>
        </row>
        <row r="211">
          <cell r="E211" t="str">
            <v>Admin Fee</v>
          </cell>
          <cell r="W211">
            <v>0</v>
          </cell>
          <cell r="AE211">
            <v>0</v>
          </cell>
        </row>
        <row r="212">
          <cell r="D212">
            <v>403</v>
          </cell>
          <cell r="E212" t="str">
            <v>Policies</v>
          </cell>
          <cell r="F212">
            <v>1440</v>
          </cell>
          <cell r="G212">
            <v>1264</v>
          </cell>
          <cell r="H212">
            <v>1319</v>
          </cell>
          <cell r="I212">
            <v>1920</v>
          </cell>
          <cell r="J212">
            <v>1371</v>
          </cell>
          <cell r="K212">
            <v>1318</v>
          </cell>
          <cell r="L212">
            <v>1556</v>
          </cell>
          <cell r="M212">
            <v>1119</v>
          </cell>
          <cell r="N212">
            <v>1212</v>
          </cell>
          <cell r="O212">
            <v>1483</v>
          </cell>
          <cell r="P212">
            <v>1245</v>
          </cell>
          <cell r="Q212">
            <v>1622</v>
          </cell>
          <cell r="R212">
            <v>1281</v>
          </cell>
          <cell r="S212">
            <v>1344</v>
          </cell>
          <cell r="T212">
            <v>1386</v>
          </cell>
          <cell r="U212">
            <v>1627</v>
          </cell>
          <cell r="V212">
            <v>1317</v>
          </cell>
          <cell r="W212">
            <v>1473</v>
          </cell>
          <cell r="X212">
            <v>1818</v>
          </cell>
          <cell r="Y212">
            <v>1172</v>
          </cell>
          <cell r="Z212">
            <v>1474</v>
          </cell>
          <cell r="AA212">
            <v>1444</v>
          </cell>
          <cell r="AB212">
            <v>1500</v>
          </cell>
          <cell r="AC212">
            <v>1755</v>
          </cell>
          <cell r="AD212">
            <v>1329</v>
          </cell>
          <cell r="AE212">
            <v>1428</v>
          </cell>
          <cell r="AF212">
            <v>1810</v>
          </cell>
          <cell r="AG212">
            <v>1482</v>
          </cell>
          <cell r="AH212">
            <v>1559</v>
          </cell>
          <cell r="AI212">
            <v>1253</v>
          </cell>
          <cell r="AJ212">
            <v>1177</v>
          </cell>
        </row>
        <row r="213">
          <cell r="E213" t="str">
            <v>Premiums</v>
          </cell>
          <cell r="F213">
            <v>52983.77</v>
          </cell>
          <cell r="G213">
            <v>43603.15</v>
          </cell>
          <cell r="H213">
            <v>103.45</v>
          </cell>
          <cell r="I213">
            <v>79455.69</v>
          </cell>
          <cell r="J213">
            <v>51473.54</v>
          </cell>
          <cell r="K213">
            <v>52621.57</v>
          </cell>
          <cell r="L213">
            <v>61002.15</v>
          </cell>
          <cell r="M213">
            <v>42830.76</v>
          </cell>
          <cell r="N213">
            <v>82.74</v>
          </cell>
          <cell r="O213">
            <v>56749.55</v>
          </cell>
          <cell r="P213">
            <v>49047.8</v>
          </cell>
          <cell r="Q213">
            <v>64670.6</v>
          </cell>
          <cell r="R213">
            <v>44001.9</v>
          </cell>
          <cell r="S213">
            <v>51529.15</v>
          </cell>
          <cell r="T213">
            <v>54503.46</v>
          </cell>
          <cell r="U213">
            <v>61525.18</v>
          </cell>
          <cell r="V213">
            <v>813.53</v>
          </cell>
          <cell r="W213">
            <v>1033.01</v>
          </cell>
          <cell r="X213">
            <v>77645.5</v>
          </cell>
          <cell r="Y213">
            <v>48429.56</v>
          </cell>
          <cell r="Z213">
            <v>57262.74</v>
          </cell>
          <cell r="AA213">
            <v>58515.35</v>
          </cell>
          <cell r="AB213">
            <v>64385.26</v>
          </cell>
          <cell r="AC213">
            <v>73438.84</v>
          </cell>
          <cell r="AD213">
            <v>48484.88</v>
          </cell>
          <cell r="AE213">
            <v>0</v>
          </cell>
          <cell r="AF213">
            <v>79404.61</v>
          </cell>
          <cell r="AG213">
            <v>66252.17</v>
          </cell>
          <cell r="AH213">
            <v>69563.45</v>
          </cell>
          <cell r="AI213">
            <v>52824.76</v>
          </cell>
          <cell r="AJ213">
            <v>45040.72</v>
          </cell>
        </row>
        <row r="214">
          <cell r="E214" t="str">
            <v>INGA Comms</v>
          </cell>
          <cell r="F214">
            <v>0</v>
          </cell>
          <cell r="G214">
            <v>5919.67</v>
          </cell>
          <cell r="H214">
            <v>7.24</v>
          </cell>
          <cell r="I214">
            <v>11047.8</v>
          </cell>
          <cell r="J214">
            <v>7270.22</v>
          </cell>
          <cell r="K214">
            <v>7391.36</v>
          </cell>
          <cell r="L214">
            <v>8317.84</v>
          </cell>
          <cell r="M214">
            <v>5784.13</v>
          </cell>
          <cell r="N214">
            <v>9.6300000000000008</v>
          </cell>
          <cell r="O214">
            <v>7549.53</v>
          </cell>
          <cell r="P214">
            <v>6567.56</v>
          </cell>
          <cell r="Q214">
            <v>8414.36</v>
          </cell>
          <cell r="R214">
            <v>5774.9</v>
          </cell>
          <cell r="S214">
            <v>6962.39</v>
          </cell>
          <cell r="T214">
            <v>7228.95</v>
          </cell>
          <cell r="U214">
            <v>8316.01</v>
          </cell>
          <cell r="V214">
            <v>103.45</v>
          </cell>
          <cell r="W214">
            <v>130.57</v>
          </cell>
          <cell r="X214">
            <v>10219.69</v>
          </cell>
          <cell r="Y214">
            <v>6823.94</v>
          </cell>
          <cell r="Z214">
            <v>7336.98</v>
          </cell>
          <cell r="AA214">
            <v>7575.89</v>
          </cell>
          <cell r="AB214">
            <v>8743.84</v>
          </cell>
          <cell r="AC214">
            <v>9993.3700000000008</v>
          </cell>
          <cell r="AD214">
            <v>6566.05</v>
          </cell>
          <cell r="AE214">
            <v>0</v>
          </cell>
          <cell r="AF214">
            <v>10562.19</v>
          </cell>
          <cell r="AG214">
            <v>9306.84</v>
          </cell>
          <cell r="AH214">
            <v>9414.6200000000008</v>
          </cell>
          <cell r="AI214">
            <v>7408.87</v>
          </cell>
          <cell r="AJ214">
            <v>6225.86</v>
          </cell>
        </row>
        <row r="215">
          <cell r="E215" t="str">
            <v>ANZ Comms</v>
          </cell>
          <cell r="F215">
            <v>257390</v>
          </cell>
          <cell r="G215">
            <v>4586.79</v>
          </cell>
          <cell r="H215">
            <v>3.26</v>
          </cell>
          <cell r="I215">
            <v>8475.32</v>
          </cell>
          <cell r="J215">
            <v>5485.64</v>
          </cell>
          <cell r="K215">
            <v>5629.49</v>
          </cell>
          <cell r="L215">
            <v>6280.13</v>
          </cell>
          <cell r="M215">
            <v>4370.72</v>
          </cell>
          <cell r="N215">
            <v>5.74</v>
          </cell>
          <cell r="O215">
            <v>5799.42</v>
          </cell>
          <cell r="P215">
            <v>4961.95</v>
          </cell>
          <cell r="Q215">
            <v>6352.75</v>
          </cell>
          <cell r="R215">
            <v>4254.3900000000003</v>
          </cell>
          <cell r="S215">
            <v>5170.5</v>
          </cell>
          <cell r="T215">
            <v>5362.16</v>
          </cell>
          <cell r="U215">
            <v>6141.84</v>
          </cell>
          <cell r="V215">
            <v>82.76</v>
          </cell>
          <cell r="W215">
            <v>102.17</v>
          </cell>
          <cell r="X215">
            <v>7530.67</v>
          </cell>
          <cell r="Y215">
            <v>5155.4799999999996</v>
          </cell>
          <cell r="Z215">
            <v>5443.17</v>
          </cell>
          <cell r="AA215">
            <v>5751.36</v>
          </cell>
          <cell r="AB215">
            <v>6598.95</v>
          </cell>
          <cell r="AC215">
            <v>7514.44</v>
          </cell>
          <cell r="AD215">
            <v>4922.05</v>
          </cell>
          <cell r="AE215">
            <v>0</v>
          </cell>
          <cell r="AF215">
            <v>7838.79</v>
          </cell>
          <cell r="AG215">
            <v>6970.75</v>
          </cell>
          <cell r="AH215">
            <v>7037.26</v>
          </cell>
          <cell r="AI215">
            <v>5559.37</v>
          </cell>
          <cell r="AJ215">
            <v>4693.1400000000003</v>
          </cell>
        </row>
        <row r="216">
          <cell r="E216" t="str">
            <v>Admin Fee</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row>
        <row r="217">
          <cell r="D217">
            <v>408</v>
          </cell>
          <cell r="E217" t="str">
            <v>Policies</v>
          </cell>
          <cell r="G217">
            <v>6</v>
          </cell>
          <cell r="H217">
            <v>15</v>
          </cell>
          <cell r="I217">
            <v>18</v>
          </cell>
          <cell r="J217">
            <v>13</v>
          </cell>
          <cell r="K217">
            <v>15</v>
          </cell>
          <cell r="L217">
            <v>15</v>
          </cell>
          <cell r="M217">
            <v>4</v>
          </cell>
          <cell r="N217">
            <v>9</v>
          </cell>
          <cell r="O217">
            <v>6</v>
          </cell>
          <cell r="P217">
            <v>11</v>
          </cell>
          <cell r="Q217">
            <v>48</v>
          </cell>
          <cell r="R217">
            <v>58</v>
          </cell>
          <cell r="S217">
            <v>513</v>
          </cell>
          <cell r="T217">
            <v>554</v>
          </cell>
          <cell r="U217">
            <v>649</v>
          </cell>
          <cell r="V217">
            <v>1027</v>
          </cell>
          <cell r="W217">
            <v>1310</v>
          </cell>
          <cell r="X217">
            <v>1635</v>
          </cell>
          <cell r="Y217">
            <v>1183</v>
          </cell>
          <cell r="Z217">
            <v>1233</v>
          </cell>
          <cell r="AA217">
            <v>1103</v>
          </cell>
          <cell r="AB217">
            <v>1104</v>
          </cell>
          <cell r="AC217">
            <v>1213</v>
          </cell>
          <cell r="AD217">
            <v>1127</v>
          </cell>
          <cell r="AE217">
            <v>1229</v>
          </cell>
          <cell r="AF217">
            <v>1226</v>
          </cell>
          <cell r="AG217">
            <v>1350</v>
          </cell>
          <cell r="AH217">
            <v>1964</v>
          </cell>
          <cell r="AI217">
            <v>2149</v>
          </cell>
          <cell r="AJ217">
            <v>2599</v>
          </cell>
        </row>
        <row r="218">
          <cell r="E218" t="str">
            <v>Premiums</v>
          </cell>
          <cell r="G218">
            <v>339.9</v>
          </cell>
          <cell r="H218">
            <v>71.37</v>
          </cell>
          <cell r="I218">
            <v>573.77</v>
          </cell>
          <cell r="J218">
            <v>705</v>
          </cell>
          <cell r="K218">
            <v>964.14</v>
          </cell>
          <cell r="L218">
            <v>2737.78</v>
          </cell>
          <cell r="M218">
            <v>152.72</v>
          </cell>
          <cell r="N218">
            <v>0</v>
          </cell>
          <cell r="O218">
            <v>183.84</v>
          </cell>
          <cell r="P218">
            <v>1095.19</v>
          </cell>
          <cell r="Q218">
            <v>2341.2600000000002</v>
          </cell>
          <cell r="R218">
            <v>2377.83</v>
          </cell>
          <cell r="S218">
            <v>23943.919999999998</v>
          </cell>
          <cell r="T218">
            <v>25876.99</v>
          </cell>
          <cell r="U218">
            <v>32087.32</v>
          </cell>
          <cell r="V218">
            <v>2232.19</v>
          </cell>
          <cell r="W218">
            <v>1040.28</v>
          </cell>
          <cell r="X218">
            <v>82420.710000000006</v>
          </cell>
          <cell r="Y218">
            <v>56892.7</v>
          </cell>
          <cell r="Z218">
            <v>60870.31</v>
          </cell>
          <cell r="AA218">
            <v>55028.84</v>
          </cell>
          <cell r="AB218">
            <v>53593.62</v>
          </cell>
          <cell r="AC218">
            <v>61255.58</v>
          </cell>
          <cell r="AD218">
            <v>55746.13</v>
          </cell>
          <cell r="AE218">
            <v>183.78</v>
          </cell>
          <cell r="AF218">
            <v>64810.87</v>
          </cell>
          <cell r="AG218">
            <v>79967.05</v>
          </cell>
          <cell r="AH218">
            <v>112675.56</v>
          </cell>
          <cell r="AI218">
            <v>129203.47</v>
          </cell>
          <cell r="AJ218">
            <v>155261.92000000001</v>
          </cell>
        </row>
        <row r="219">
          <cell r="E219" t="str">
            <v>INGA Comms</v>
          </cell>
          <cell r="G219">
            <v>30.75</v>
          </cell>
          <cell r="H219">
            <v>10.84</v>
          </cell>
          <cell r="I219">
            <v>75.52</v>
          </cell>
          <cell r="J219">
            <v>93.87</v>
          </cell>
          <cell r="K219">
            <v>147.81</v>
          </cell>
          <cell r="L219">
            <v>329.11</v>
          </cell>
          <cell r="M219">
            <v>19.97</v>
          </cell>
          <cell r="N219">
            <v>0</v>
          </cell>
          <cell r="O219">
            <v>24.09</v>
          </cell>
          <cell r="P219">
            <v>123.89</v>
          </cell>
          <cell r="Q219">
            <v>109.42</v>
          </cell>
          <cell r="R219">
            <v>238.42</v>
          </cell>
          <cell r="S219">
            <v>2606.9299999999998</v>
          </cell>
          <cell r="T219">
            <v>2912.74</v>
          </cell>
          <cell r="U219">
            <v>3749.7</v>
          </cell>
          <cell r="V219">
            <v>361.53</v>
          </cell>
          <cell r="W219">
            <v>150.55000000000001</v>
          </cell>
          <cell r="X219">
            <v>11079.96</v>
          </cell>
          <cell r="Y219">
            <v>7743.87</v>
          </cell>
          <cell r="Z219">
            <v>7829.36</v>
          </cell>
          <cell r="AA219">
            <v>7360.27</v>
          </cell>
          <cell r="AB219">
            <v>6954.56</v>
          </cell>
          <cell r="AC219">
            <v>7625.6</v>
          </cell>
          <cell r="AD219">
            <v>7238.31</v>
          </cell>
          <cell r="AE219">
            <v>0</v>
          </cell>
          <cell r="AF219">
            <v>7666.87</v>
          </cell>
          <cell r="AG219">
            <v>9335.73</v>
          </cell>
          <cell r="AH219">
            <v>14393.18</v>
          </cell>
          <cell r="AI219">
            <v>16835.75</v>
          </cell>
          <cell r="AJ219">
            <v>20435.78</v>
          </cell>
        </row>
        <row r="220">
          <cell r="E220" t="str">
            <v>ANZ Comms</v>
          </cell>
          <cell r="G220">
            <v>19.03</v>
          </cell>
          <cell r="H220">
            <v>8.67</v>
          </cell>
          <cell r="I220">
            <v>54.65</v>
          </cell>
          <cell r="J220">
            <v>67.489999999999995</v>
          </cell>
          <cell r="K220">
            <v>95.34</v>
          </cell>
          <cell r="L220">
            <v>167.12</v>
          </cell>
          <cell r="M220">
            <v>12.31</v>
          </cell>
          <cell r="N220">
            <v>0</v>
          </cell>
          <cell r="O220">
            <v>18.68</v>
          </cell>
          <cell r="P220">
            <v>83.85</v>
          </cell>
          <cell r="Q220">
            <v>83.08</v>
          </cell>
          <cell r="R220">
            <v>163.89</v>
          </cell>
          <cell r="S220">
            <v>1874.33</v>
          </cell>
          <cell r="T220">
            <v>2024.56</v>
          </cell>
          <cell r="U220">
            <v>2638.81</v>
          </cell>
          <cell r="V220">
            <v>165.14</v>
          </cell>
          <cell r="W220">
            <v>116.04</v>
          </cell>
          <cell r="X220">
            <v>8563.5400000000009</v>
          </cell>
          <cell r="Y220">
            <v>5965.03</v>
          </cell>
          <cell r="Z220">
            <v>5981.77</v>
          </cell>
          <cell r="AA220">
            <v>5639.64</v>
          </cell>
          <cell r="AB220">
            <v>5234.97</v>
          </cell>
          <cell r="AC220">
            <v>5769.63</v>
          </cell>
          <cell r="AD220">
            <v>5416.27</v>
          </cell>
          <cell r="AE220">
            <v>0</v>
          </cell>
          <cell r="AF220">
            <v>5562.54</v>
          </cell>
          <cell r="AG220">
            <v>6716.32</v>
          </cell>
          <cell r="AH220">
            <v>10755.3</v>
          </cell>
          <cell r="AI220">
            <v>12733.85</v>
          </cell>
          <cell r="AJ220">
            <v>15587.6</v>
          </cell>
        </row>
        <row r="221">
          <cell r="E221" t="str">
            <v>Admin Fee</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row>
        <row r="222">
          <cell r="D222">
            <v>410</v>
          </cell>
          <cell r="E222" t="str">
            <v>Policies</v>
          </cell>
          <cell r="F222">
            <v>337</v>
          </cell>
          <cell r="G222">
            <v>268</v>
          </cell>
          <cell r="H222">
            <v>270</v>
          </cell>
          <cell r="I222">
            <v>401</v>
          </cell>
          <cell r="J222">
            <v>295</v>
          </cell>
          <cell r="K222">
            <v>298</v>
          </cell>
          <cell r="L222">
            <v>331</v>
          </cell>
          <cell r="M222">
            <v>247</v>
          </cell>
          <cell r="N222">
            <v>224</v>
          </cell>
          <cell r="O222">
            <v>309</v>
          </cell>
          <cell r="P222">
            <v>271</v>
          </cell>
          <cell r="Q222">
            <v>287</v>
          </cell>
          <cell r="R222">
            <v>241</v>
          </cell>
          <cell r="S222">
            <v>283</v>
          </cell>
          <cell r="T222">
            <v>272</v>
          </cell>
          <cell r="U222">
            <v>282</v>
          </cell>
          <cell r="V222">
            <v>262</v>
          </cell>
          <cell r="W222">
            <v>252</v>
          </cell>
          <cell r="X222">
            <v>323</v>
          </cell>
          <cell r="Y222">
            <v>234</v>
          </cell>
          <cell r="Z222">
            <v>302</v>
          </cell>
          <cell r="AA222">
            <v>268</v>
          </cell>
          <cell r="AB222">
            <v>265</v>
          </cell>
          <cell r="AC222">
            <v>300</v>
          </cell>
          <cell r="AD222">
            <v>227</v>
          </cell>
          <cell r="AE222">
            <v>254</v>
          </cell>
          <cell r="AF222">
            <v>300</v>
          </cell>
          <cell r="AG222">
            <v>252</v>
          </cell>
          <cell r="AH222">
            <v>241</v>
          </cell>
          <cell r="AI222">
            <v>224</v>
          </cell>
          <cell r="AJ222">
            <v>171</v>
          </cell>
        </row>
        <row r="223">
          <cell r="E223" t="str">
            <v>Premiums</v>
          </cell>
          <cell r="F223">
            <v>131276.57</v>
          </cell>
          <cell r="G223">
            <v>96944.75</v>
          </cell>
          <cell r="H223">
            <v>27265.24</v>
          </cell>
          <cell r="I223">
            <v>164398.47</v>
          </cell>
          <cell r="J223">
            <v>126790.96</v>
          </cell>
          <cell r="K223">
            <v>114909.72</v>
          </cell>
          <cell r="L223">
            <v>125667.14</v>
          </cell>
          <cell r="M223">
            <v>99794.62</v>
          </cell>
          <cell r="N223">
            <v>27872.45</v>
          </cell>
          <cell r="O223">
            <v>125583.41</v>
          </cell>
          <cell r="P223">
            <v>107552.72</v>
          </cell>
          <cell r="Q223">
            <v>113806.24</v>
          </cell>
          <cell r="R223">
            <v>96166.74</v>
          </cell>
          <cell r="S223">
            <v>118580.71</v>
          </cell>
          <cell r="T223">
            <v>112269</v>
          </cell>
          <cell r="U223">
            <v>110338.9</v>
          </cell>
          <cell r="V223">
            <v>36470.120000000003</v>
          </cell>
          <cell r="W223">
            <v>32348.76</v>
          </cell>
          <cell r="X223">
            <v>143861.96</v>
          </cell>
          <cell r="Y223">
            <v>108530.72</v>
          </cell>
          <cell r="Z223">
            <v>128033.39</v>
          </cell>
          <cell r="AA223">
            <v>110426.81</v>
          </cell>
          <cell r="AB223">
            <v>115012.02</v>
          </cell>
          <cell r="AC223">
            <v>119625.01</v>
          </cell>
          <cell r="AD223">
            <v>88851.89</v>
          </cell>
          <cell r="AE223">
            <v>11888.43</v>
          </cell>
          <cell r="AF223">
            <v>120246.17</v>
          </cell>
          <cell r="AG223">
            <v>116859.7</v>
          </cell>
          <cell r="AH223">
            <v>108415.48</v>
          </cell>
          <cell r="AI223">
            <v>92522.72</v>
          </cell>
          <cell r="AJ223">
            <v>63623.78</v>
          </cell>
        </row>
        <row r="224">
          <cell r="E224" t="str">
            <v>INGA Comms</v>
          </cell>
          <cell r="F224">
            <v>0</v>
          </cell>
          <cell r="G224">
            <v>13394</v>
          </cell>
          <cell r="H224">
            <v>4052.9</v>
          </cell>
          <cell r="I224">
            <v>24387.74</v>
          </cell>
          <cell r="J224">
            <v>18571.36</v>
          </cell>
          <cell r="K224">
            <v>16202.92</v>
          </cell>
          <cell r="L224">
            <v>17959.37</v>
          </cell>
          <cell r="M224">
            <v>13737.51</v>
          </cell>
          <cell r="N224">
            <v>3952.5</v>
          </cell>
          <cell r="O224">
            <v>16883.21</v>
          </cell>
          <cell r="P224">
            <v>14875.27</v>
          </cell>
          <cell r="Q224">
            <v>15586</v>
          </cell>
          <cell r="R224">
            <v>13278.29</v>
          </cell>
          <cell r="S224">
            <v>16470.78</v>
          </cell>
          <cell r="T224">
            <v>16204.5</v>
          </cell>
          <cell r="U224">
            <v>15944.24</v>
          </cell>
          <cell r="V224">
            <v>5302.13</v>
          </cell>
          <cell r="W224">
            <v>4893.87</v>
          </cell>
          <cell r="X224">
            <v>19877.05</v>
          </cell>
          <cell r="Y224">
            <v>15231.17</v>
          </cell>
          <cell r="Z224">
            <v>18151.34</v>
          </cell>
          <cell r="AA224">
            <v>15888.42</v>
          </cell>
          <cell r="AB224">
            <v>16219.43</v>
          </cell>
          <cell r="AC224">
            <v>17036.77</v>
          </cell>
          <cell r="AD224">
            <v>12430.77</v>
          </cell>
          <cell r="AE224">
            <v>1696.19</v>
          </cell>
          <cell r="AF224">
            <v>16202.86</v>
          </cell>
          <cell r="AG224">
            <v>16014.32</v>
          </cell>
          <cell r="AH224">
            <v>15356.27</v>
          </cell>
          <cell r="AI224">
            <v>12540.36</v>
          </cell>
          <cell r="AJ224">
            <v>9027.01</v>
          </cell>
        </row>
        <row r="225">
          <cell r="E225" t="str">
            <v>ANZ Comms</v>
          </cell>
          <cell r="F225">
            <v>56715</v>
          </cell>
          <cell r="G225">
            <v>10027.879999999999</v>
          </cell>
          <cell r="H225">
            <v>2961.58</v>
          </cell>
          <cell r="I225">
            <v>18610.68</v>
          </cell>
          <cell r="J225">
            <v>13690.78</v>
          </cell>
          <cell r="K225">
            <v>11937.7</v>
          </cell>
          <cell r="L225">
            <v>13500.79</v>
          </cell>
          <cell r="M225">
            <v>10082.19</v>
          </cell>
          <cell r="N225">
            <v>2856.81</v>
          </cell>
          <cell r="O225">
            <v>12988.54</v>
          </cell>
          <cell r="P225">
            <v>10959.78</v>
          </cell>
          <cell r="Q225">
            <v>11474.18</v>
          </cell>
          <cell r="R225">
            <v>9656.85</v>
          </cell>
          <cell r="S225">
            <v>11955.3</v>
          </cell>
          <cell r="T225">
            <v>12174.71</v>
          </cell>
          <cell r="U225">
            <v>11714.59</v>
          </cell>
          <cell r="V225">
            <v>3748.82</v>
          </cell>
          <cell r="W225">
            <v>3505.09</v>
          </cell>
          <cell r="X225">
            <v>14600.15</v>
          </cell>
          <cell r="Y225">
            <v>11334.95</v>
          </cell>
          <cell r="Z225">
            <v>13194.84</v>
          </cell>
          <cell r="AA225">
            <v>11563.94</v>
          </cell>
          <cell r="AB225">
            <v>11942.14</v>
          </cell>
          <cell r="AC225">
            <v>12651.93</v>
          </cell>
          <cell r="AD225">
            <v>9005.1</v>
          </cell>
          <cell r="AE225">
            <v>1015.19</v>
          </cell>
          <cell r="AF225">
            <v>11784.34</v>
          </cell>
          <cell r="AG225">
            <v>11999.2</v>
          </cell>
          <cell r="AH225">
            <v>11087.41</v>
          </cell>
          <cell r="AI225">
            <v>9088.91</v>
          </cell>
          <cell r="AJ225">
            <v>6654.46</v>
          </cell>
        </row>
        <row r="226">
          <cell r="E226" t="str">
            <v>Admin Fee</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row>
        <row r="227">
          <cell r="D227">
            <v>413</v>
          </cell>
          <cell r="E227" t="str">
            <v>Policies</v>
          </cell>
          <cell r="G227">
            <v>74</v>
          </cell>
          <cell r="H227">
            <v>49</v>
          </cell>
          <cell r="I227">
            <v>2668</v>
          </cell>
          <cell r="J227">
            <v>4179</v>
          </cell>
          <cell r="K227">
            <v>5371</v>
          </cell>
          <cell r="L227">
            <v>6488</v>
          </cell>
          <cell r="M227">
            <v>7865</v>
          </cell>
          <cell r="N227">
            <v>222</v>
          </cell>
          <cell r="O227">
            <v>9597</v>
          </cell>
          <cell r="P227">
            <v>10972</v>
          </cell>
          <cell r="Q227">
            <v>11913</v>
          </cell>
          <cell r="R227">
            <v>13194</v>
          </cell>
          <cell r="S227">
            <v>13470</v>
          </cell>
          <cell r="T227">
            <v>13936</v>
          </cell>
          <cell r="U227">
            <v>14114</v>
          </cell>
          <cell r="V227">
            <v>357</v>
          </cell>
          <cell r="W227">
            <v>16962</v>
          </cell>
          <cell r="X227">
            <v>17949</v>
          </cell>
          <cell r="Y227">
            <v>18484</v>
          </cell>
          <cell r="Z227">
            <v>19351</v>
          </cell>
          <cell r="AA227">
            <v>20391</v>
          </cell>
          <cell r="AB227">
            <v>21382</v>
          </cell>
          <cell r="AC227">
            <v>22476</v>
          </cell>
          <cell r="AD227">
            <v>23930</v>
          </cell>
          <cell r="AE227">
            <v>1387</v>
          </cell>
          <cell r="AF227">
            <v>27082</v>
          </cell>
          <cell r="AG227">
            <v>25915</v>
          </cell>
          <cell r="AH227">
            <v>26165</v>
          </cell>
          <cell r="AI227">
            <v>27026</v>
          </cell>
          <cell r="AJ227">
            <v>27114</v>
          </cell>
        </row>
        <row r="228">
          <cell r="E228" t="str">
            <v>Premiums</v>
          </cell>
          <cell r="G228">
            <v>5623.98</v>
          </cell>
          <cell r="H228">
            <v>4252.96</v>
          </cell>
          <cell r="I228">
            <v>357934.78</v>
          </cell>
          <cell r="J228">
            <v>242631.27</v>
          </cell>
          <cell r="K228">
            <v>299302.39</v>
          </cell>
          <cell r="L228">
            <v>355961.89</v>
          </cell>
          <cell r="M228">
            <v>438636.14</v>
          </cell>
          <cell r="N228">
            <v>20099.53</v>
          </cell>
          <cell r="O228">
            <v>1034402.59</v>
          </cell>
          <cell r="P228">
            <v>582907.87</v>
          </cell>
          <cell r="Q228">
            <v>636516.4</v>
          </cell>
          <cell r="R228">
            <v>699350.26</v>
          </cell>
          <cell r="S228">
            <v>708479.56</v>
          </cell>
          <cell r="T228">
            <v>730912.17</v>
          </cell>
          <cell r="U228">
            <v>737160.94</v>
          </cell>
          <cell r="V228">
            <v>32598.75</v>
          </cell>
          <cell r="W228">
            <v>1009976.63</v>
          </cell>
          <cell r="X228">
            <v>1895656.64</v>
          </cell>
          <cell r="Y228">
            <v>1037784.67</v>
          </cell>
          <cell r="Z228">
            <v>1091417.1599999999</v>
          </cell>
          <cell r="AA228">
            <v>1152586.6200000001</v>
          </cell>
          <cell r="AB228">
            <v>1212812.17</v>
          </cell>
          <cell r="AC228">
            <v>1295848.68</v>
          </cell>
          <cell r="AD228">
            <v>1502537.15</v>
          </cell>
          <cell r="AE228">
            <v>153863.13</v>
          </cell>
          <cell r="AF228">
            <v>3222821.8</v>
          </cell>
          <cell r="AG228">
            <v>1570431.48</v>
          </cell>
          <cell r="AH228">
            <v>1619926.03</v>
          </cell>
          <cell r="AI228">
            <v>1693365.04</v>
          </cell>
          <cell r="AJ228">
            <v>1717962.44</v>
          </cell>
        </row>
        <row r="229">
          <cell r="E229" t="str">
            <v>INGA Comms</v>
          </cell>
          <cell r="G229">
            <v>746</v>
          </cell>
          <cell r="H229">
            <v>-365.46</v>
          </cell>
          <cell r="I229">
            <v>46278.31</v>
          </cell>
          <cell r="J229">
            <v>31788.15</v>
          </cell>
          <cell r="K229">
            <v>38870.89</v>
          </cell>
          <cell r="L229">
            <v>46125.34</v>
          </cell>
          <cell r="M229">
            <v>58846.49</v>
          </cell>
          <cell r="N229">
            <v>166.44</v>
          </cell>
          <cell r="O229">
            <v>139942.85999999999</v>
          </cell>
          <cell r="P229">
            <v>77327.67</v>
          </cell>
          <cell r="Q229">
            <v>82975.08</v>
          </cell>
          <cell r="R229">
            <v>92517.6</v>
          </cell>
          <cell r="S229">
            <v>92994.22</v>
          </cell>
          <cell r="T229">
            <v>94880.18</v>
          </cell>
          <cell r="U229">
            <v>95031.28</v>
          </cell>
          <cell r="V229">
            <v>226.36</v>
          </cell>
          <cell r="W229">
            <v>126879.1</v>
          </cell>
          <cell r="X229">
            <v>242241.18</v>
          </cell>
          <cell r="Y229">
            <v>129164.63</v>
          </cell>
          <cell r="Z229">
            <v>134507.39000000001</v>
          </cell>
          <cell r="AA229">
            <v>145343.99</v>
          </cell>
          <cell r="AB229">
            <v>153963.85</v>
          </cell>
          <cell r="AC229">
            <v>161090.31</v>
          </cell>
          <cell r="AD229">
            <v>171985.4</v>
          </cell>
          <cell r="AE229">
            <v>819.5</v>
          </cell>
          <cell r="AF229">
            <v>393122.08</v>
          </cell>
          <cell r="AG229">
            <v>190564.41</v>
          </cell>
          <cell r="AH229">
            <v>189680.55</v>
          </cell>
          <cell r="AI229">
            <v>198643.94</v>
          </cell>
          <cell r="AJ229">
            <v>203959.5</v>
          </cell>
        </row>
        <row r="230">
          <cell r="E230" t="str">
            <v>ANZ Comms</v>
          </cell>
          <cell r="G230">
            <v>580.20000000000005</v>
          </cell>
          <cell r="H230">
            <v>-261.07</v>
          </cell>
          <cell r="I230">
            <v>35528.51</v>
          </cell>
          <cell r="J230">
            <v>24356.04</v>
          </cell>
          <cell r="K230">
            <v>29796.14</v>
          </cell>
          <cell r="L230">
            <v>35285.21</v>
          </cell>
          <cell r="M230">
            <v>45031.67</v>
          </cell>
          <cell r="N230">
            <v>133.16</v>
          </cell>
          <cell r="O230">
            <v>108245.01</v>
          </cell>
          <cell r="P230">
            <v>59157.36</v>
          </cell>
          <cell r="Q230">
            <v>63267.65</v>
          </cell>
          <cell r="R230">
            <v>68048.63</v>
          </cell>
          <cell r="S230">
            <v>68372.320000000007</v>
          </cell>
          <cell r="T230">
            <v>69757.75</v>
          </cell>
          <cell r="U230">
            <v>69663.600000000006</v>
          </cell>
          <cell r="V230">
            <v>181.09</v>
          </cell>
          <cell r="W230">
            <v>96093.61</v>
          </cell>
          <cell r="X230">
            <v>183564.52</v>
          </cell>
          <cell r="Y230">
            <v>97760.09</v>
          </cell>
          <cell r="Z230">
            <v>101948.96</v>
          </cell>
          <cell r="AA230">
            <v>110045.16</v>
          </cell>
          <cell r="AB230">
            <v>116458.11</v>
          </cell>
          <cell r="AC230">
            <v>121860.12</v>
          </cell>
          <cell r="AD230">
            <v>129981.98</v>
          </cell>
          <cell r="AE230">
            <v>623.79999999999995</v>
          </cell>
          <cell r="AF230">
            <v>297017.05</v>
          </cell>
          <cell r="AG230">
            <v>143767.65</v>
          </cell>
          <cell r="AH230">
            <v>142640.6</v>
          </cell>
          <cell r="AI230">
            <v>149362.63</v>
          </cell>
          <cell r="AJ230">
            <v>153120.06</v>
          </cell>
        </row>
        <row r="231">
          <cell r="E231" t="str">
            <v>Admin Fee</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row>
        <row r="232">
          <cell r="D232">
            <v>418</v>
          </cell>
          <cell r="E232" t="str">
            <v>Policies</v>
          </cell>
          <cell r="G232">
            <v>4</v>
          </cell>
          <cell r="H232">
            <v>8</v>
          </cell>
          <cell r="I232">
            <v>6</v>
          </cell>
          <cell r="J232">
            <v>4</v>
          </cell>
          <cell r="K232">
            <v>6</v>
          </cell>
          <cell r="L232">
            <v>2</v>
          </cell>
          <cell r="M232">
            <v>2</v>
          </cell>
          <cell r="N232">
            <v>4</v>
          </cell>
          <cell r="O232">
            <v>3</v>
          </cell>
          <cell r="P232">
            <v>5</v>
          </cell>
          <cell r="Q232">
            <v>11</v>
          </cell>
          <cell r="R232">
            <v>29</v>
          </cell>
          <cell r="S232">
            <v>64</v>
          </cell>
          <cell r="T232">
            <v>111</v>
          </cell>
          <cell r="U232">
            <v>96</v>
          </cell>
          <cell r="V232">
            <v>159</v>
          </cell>
          <cell r="W232">
            <v>186</v>
          </cell>
          <cell r="X232">
            <v>240</v>
          </cell>
          <cell r="Y232">
            <v>162</v>
          </cell>
          <cell r="Z232">
            <v>186</v>
          </cell>
          <cell r="AA232">
            <v>161</v>
          </cell>
          <cell r="AB232">
            <v>168</v>
          </cell>
          <cell r="AC232">
            <v>181</v>
          </cell>
          <cell r="AD232">
            <v>182</v>
          </cell>
          <cell r="AE232">
            <v>196</v>
          </cell>
          <cell r="AF232">
            <v>191</v>
          </cell>
          <cell r="AG232">
            <v>190</v>
          </cell>
          <cell r="AH232">
            <v>289</v>
          </cell>
          <cell r="AI232">
            <v>306</v>
          </cell>
          <cell r="AJ232">
            <v>268</v>
          </cell>
        </row>
        <row r="233">
          <cell r="E233" t="str">
            <v>Premiums</v>
          </cell>
          <cell r="G233">
            <v>2189.4</v>
          </cell>
          <cell r="H233">
            <v>523.20000000000005</v>
          </cell>
          <cell r="I233">
            <v>1152.08</v>
          </cell>
          <cell r="J233">
            <v>1562.92</v>
          </cell>
          <cell r="K233">
            <v>2112.46</v>
          </cell>
          <cell r="L233">
            <v>120.91</v>
          </cell>
          <cell r="M233">
            <v>170.3</v>
          </cell>
          <cell r="N233">
            <v>1116.03</v>
          </cell>
          <cell r="O233">
            <v>546.73</v>
          </cell>
          <cell r="P233">
            <v>2296.37</v>
          </cell>
          <cell r="Q233">
            <v>5124.6899999999996</v>
          </cell>
          <cell r="R233">
            <v>10930.07</v>
          </cell>
          <cell r="S233">
            <v>23949.85</v>
          </cell>
          <cell r="T233">
            <v>46436.76</v>
          </cell>
          <cell r="U233">
            <v>35735.26</v>
          </cell>
          <cell r="V233">
            <v>62440.08</v>
          </cell>
          <cell r="W233">
            <v>69669.63</v>
          </cell>
          <cell r="X233">
            <v>102238.53</v>
          </cell>
          <cell r="Y233">
            <v>72095.25</v>
          </cell>
          <cell r="Z233">
            <v>82571.009999999995</v>
          </cell>
          <cell r="AA233">
            <v>66753.66</v>
          </cell>
          <cell r="AB233">
            <v>70892.05</v>
          </cell>
          <cell r="AC233">
            <v>72503.929999999993</v>
          </cell>
          <cell r="AD233">
            <v>67789.62</v>
          </cell>
          <cell r="AE233">
            <v>64554.98</v>
          </cell>
          <cell r="AF233">
            <v>85025.95</v>
          </cell>
          <cell r="AG233">
            <v>87169.55</v>
          </cell>
          <cell r="AH233">
            <v>125843.15</v>
          </cell>
          <cell r="AI233">
            <v>143367.41</v>
          </cell>
          <cell r="AJ233">
            <v>134238.69</v>
          </cell>
        </row>
        <row r="234">
          <cell r="E234" t="str">
            <v>INGA Comms</v>
          </cell>
          <cell r="G234">
            <v>283.70999999999998</v>
          </cell>
          <cell r="H234">
            <v>209.79</v>
          </cell>
          <cell r="I234">
            <v>204.5</v>
          </cell>
          <cell r="J234">
            <v>222.8</v>
          </cell>
          <cell r="K234">
            <v>330.23</v>
          </cell>
          <cell r="L234">
            <v>20.350000000000001</v>
          </cell>
          <cell r="M234">
            <v>5.97</v>
          </cell>
          <cell r="N234">
            <v>100.19</v>
          </cell>
          <cell r="O234">
            <v>19.14</v>
          </cell>
          <cell r="P234">
            <v>309.69</v>
          </cell>
          <cell r="Q234">
            <v>524.23</v>
          </cell>
          <cell r="R234">
            <v>1466.13</v>
          </cell>
          <cell r="S234">
            <v>3013.19</v>
          </cell>
          <cell r="T234">
            <v>5697.59</v>
          </cell>
          <cell r="U234">
            <v>4550.1499999999996</v>
          </cell>
          <cell r="V234">
            <v>9309.15</v>
          </cell>
          <cell r="W234">
            <v>11205.83</v>
          </cell>
          <cell r="X234">
            <v>15719.62</v>
          </cell>
          <cell r="Y234">
            <v>10797.07</v>
          </cell>
          <cell r="Z234">
            <v>11997.89</v>
          </cell>
          <cell r="AA234">
            <v>9711.5400000000009</v>
          </cell>
          <cell r="AB234">
            <v>10937.61</v>
          </cell>
          <cell r="AC234">
            <v>10885.96</v>
          </cell>
          <cell r="AD234">
            <v>10413.44</v>
          </cell>
          <cell r="AE234">
            <v>9534.2199999999993</v>
          </cell>
          <cell r="AF234">
            <v>12196.04</v>
          </cell>
          <cell r="AG234">
            <v>11620.02</v>
          </cell>
          <cell r="AH234">
            <v>20058.349999999999</v>
          </cell>
          <cell r="AI234">
            <v>21237.67</v>
          </cell>
          <cell r="AJ234">
            <v>20285.47</v>
          </cell>
        </row>
        <row r="235">
          <cell r="E235" t="str">
            <v>ANZ Comms</v>
          </cell>
          <cell r="G235">
            <v>205.7</v>
          </cell>
          <cell r="H235">
            <v>108.29</v>
          </cell>
          <cell r="I235">
            <v>163.6</v>
          </cell>
          <cell r="J235">
            <v>178.24</v>
          </cell>
          <cell r="K235">
            <v>264.18</v>
          </cell>
          <cell r="L235">
            <v>16.28</v>
          </cell>
          <cell r="M235">
            <v>4.78</v>
          </cell>
          <cell r="N235">
            <v>75.150000000000006</v>
          </cell>
          <cell r="O235">
            <v>15.31</v>
          </cell>
          <cell r="P235">
            <v>247.75</v>
          </cell>
          <cell r="Q235">
            <v>373.62</v>
          </cell>
          <cell r="R235">
            <v>1000.55</v>
          </cell>
          <cell r="S235">
            <v>2063.2199999999998</v>
          </cell>
          <cell r="T235">
            <v>3680.5</v>
          </cell>
          <cell r="U235">
            <v>2982.85</v>
          </cell>
          <cell r="V235">
            <v>6338.96</v>
          </cell>
          <cell r="W235">
            <v>8485.65</v>
          </cell>
          <cell r="X235">
            <v>12005.72</v>
          </cell>
          <cell r="Y235">
            <v>8360.77</v>
          </cell>
          <cell r="Z235">
            <v>8875.94</v>
          </cell>
          <cell r="AA235">
            <v>7305.81</v>
          </cell>
          <cell r="AB235">
            <v>7995.19</v>
          </cell>
          <cell r="AC235">
            <v>7923.37</v>
          </cell>
          <cell r="AD235">
            <v>7647.13</v>
          </cell>
          <cell r="AE235">
            <v>7037.89</v>
          </cell>
          <cell r="AF235">
            <v>8645.42</v>
          </cell>
          <cell r="AG235">
            <v>8082.2</v>
          </cell>
          <cell r="AH235">
            <v>15004.62</v>
          </cell>
          <cell r="AI235">
            <v>15866.03</v>
          </cell>
          <cell r="AJ235">
            <v>15319.76</v>
          </cell>
        </row>
        <row r="236">
          <cell r="E236" t="str">
            <v>Admin Fee</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row>
        <row r="237">
          <cell r="D237">
            <v>528</v>
          </cell>
          <cell r="E237" t="str">
            <v>Policies</v>
          </cell>
          <cell r="G237">
            <v>2</v>
          </cell>
          <cell r="H237">
            <v>8</v>
          </cell>
          <cell r="I237">
            <v>9</v>
          </cell>
          <cell r="J237">
            <v>11</v>
          </cell>
          <cell r="K237">
            <v>15</v>
          </cell>
          <cell r="L237">
            <v>22</v>
          </cell>
          <cell r="M237">
            <v>5</v>
          </cell>
          <cell r="N237">
            <v>17</v>
          </cell>
          <cell r="O237">
            <v>13</v>
          </cell>
          <cell r="P237">
            <v>16</v>
          </cell>
          <cell r="Q237">
            <v>17</v>
          </cell>
          <cell r="R237">
            <v>11</v>
          </cell>
          <cell r="S237">
            <v>19</v>
          </cell>
          <cell r="T237">
            <v>27</v>
          </cell>
          <cell r="U237">
            <v>15</v>
          </cell>
          <cell r="V237">
            <v>21</v>
          </cell>
          <cell r="W237">
            <v>24</v>
          </cell>
          <cell r="X237">
            <v>38</v>
          </cell>
          <cell r="Y237">
            <v>21</v>
          </cell>
          <cell r="Z237">
            <v>29</v>
          </cell>
          <cell r="AA237">
            <v>28</v>
          </cell>
          <cell r="AB237">
            <v>29</v>
          </cell>
          <cell r="AC237">
            <v>32</v>
          </cell>
          <cell r="AD237">
            <v>28</v>
          </cell>
          <cell r="AE237">
            <v>38</v>
          </cell>
          <cell r="AF237">
            <v>41</v>
          </cell>
          <cell r="AG237">
            <v>38</v>
          </cell>
          <cell r="AH237">
            <v>53</v>
          </cell>
          <cell r="AI237">
            <v>47</v>
          </cell>
          <cell r="AJ237">
            <v>31</v>
          </cell>
        </row>
        <row r="238">
          <cell r="E238" t="str">
            <v>Premiums</v>
          </cell>
          <cell r="G238">
            <v>641.54</v>
          </cell>
          <cell r="H238">
            <v>4293.8900000000003</v>
          </cell>
          <cell r="I238">
            <v>4734.5</v>
          </cell>
          <cell r="J238">
            <v>1992.05</v>
          </cell>
          <cell r="K238">
            <v>3261.94</v>
          </cell>
          <cell r="L238">
            <v>5508.08</v>
          </cell>
          <cell r="M238">
            <v>5206.21</v>
          </cell>
          <cell r="N238">
            <v>4357.6000000000004</v>
          </cell>
          <cell r="O238">
            <v>2393.67</v>
          </cell>
          <cell r="P238">
            <v>4901.18</v>
          </cell>
          <cell r="Q238">
            <v>2255.81</v>
          </cell>
          <cell r="R238">
            <v>1629.56</v>
          </cell>
          <cell r="S238">
            <v>4500.82</v>
          </cell>
          <cell r="T238">
            <v>5234.45</v>
          </cell>
          <cell r="U238">
            <v>3176.79</v>
          </cell>
          <cell r="V238">
            <v>3674.31</v>
          </cell>
          <cell r="W238">
            <v>11415.17</v>
          </cell>
          <cell r="X238">
            <v>7390.44</v>
          </cell>
          <cell r="Y238">
            <v>3829.01</v>
          </cell>
          <cell r="Z238">
            <v>5848.37</v>
          </cell>
          <cell r="AA238">
            <v>8357.17</v>
          </cell>
          <cell r="AB238">
            <v>7508.86</v>
          </cell>
          <cell r="AC238">
            <v>6941.1</v>
          </cell>
          <cell r="AD238">
            <v>6483.73</v>
          </cell>
          <cell r="AE238">
            <v>8957.84</v>
          </cell>
          <cell r="AF238">
            <v>10954.95</v>
          </cell>
          <cell r="AG238">
            <v>6262.61</v>
          </cell>
          <cell r="AH238">
            <v>12240.1</v>
          </cell>
          <cell r="AI238">
            <v>9752.4599999999991</v>
          </cell>
          <cell r="AJ238">
            <v>2614.4</v>
          </cell>
        </row>
        <row r="239">
          <cell r="E239" t="str">
            <v>INGA Comms</v>
          </cell>
          <cell r="G239">
            <v>65.400000000000006</v>
          </cell>
          <cell r="H239">
            <v>247.63</v>
          </cell>
          <cell r="I239">
            <v>305.02999999999997</v>
          </cell>
          <cell r="J239">
            <v>201.66</v>
          </cell>
          <cell r="K239">
            <v>333.31</v>
          </cell>
          <cell r="L239">
            <v>588.87</v>
          </cell>
          <cell r="M239">
            <v>675.38</v>
          </cell>
          <cell r="N239">
            <v>111.66</v>
          </cell>
          <cell r="O239">
            <v>268.92</v>
          </cell>
          <cell r="P239">
            <v>167.61</v>
          </cell>
          <cell r="Q239">
            <v>17.440000000000001</v>
          </cell>
          <cell r="R239">
            <v>118.9</v>
          </cell>
          <cell r="S239">
            <v>177.27</v>
          </cell>
          <cell r="T239">
            <v>242.23</v>
          </cell>
          <cell r="U239">
            <v>64.400000000000006</v>
          </cell>
          <cell r="V239">
            <v>183.38</v>
          </cell>
          <cell r="W239">
            <v>809.96</v>
          </cell>
          <cell r="X239">
            <v>957.65</v>
          </cell>
          <cell r="Y239">
            <v>344.85</v>
          </cell>
          <cell r="Z239">
            <v>322.31</v>
          </cell>
          <cell r="AA239">
            <v>720.81</v>
          </cell>
          <cell r="AB239">
            <v>397.82</v>
          </cell>
          <cell r="AC239">
            <v>217.23</v>
          </cell>
          <cell r="AD239">
            <v>415.66</v>
          </cell>
          <cell r="AE239">
            <v>586.14</v>
          </cell>
          <cell r="AF239">
            <v>892.14</v>
          </cell>
          <cell r="AG239">
            <v>417.39</v>
          </cell>
          <cell r="AH239">
            <v>680.07</v>
          </cell>
          <cell r="AI239">
            <v>766.64</v>
          </cell>
          <cell r="AJ239">
            <v>321.56</v>
          </cell>
        </row>
        <row r="240">
          <cell r="E240" t="str">
            <v>ANZ Comms</v>
          </cell>
          <cell r="G240">
            <v>32.03</v>
          </cell>
          <cell r="H240">
            <v>198.1</v>
          </cell>
          <cell r="I240">
            <v>219.68</v>
          </cell>
          <cell r="J240">
            <v>128.02000000000001</v>
          </cell>
          <cell r="K240">
            <v>225.95</v>
          </cell>
          <cell r="L240">
            <v>467.85</v>
          </cell>
          <cell r="M240">
            <v>522.95000000000005</v>
          </cell>
          <cell r="N240">
            <v>75.92</v>
          </cell>
          <cell r="O240">
            <v>196.43</v>
          </cell>
          <cell r="P240">
            <v>124.42</v>
          </cell>
          <cell r="Q240">
            <v>10.53</v>
          </cell>
          <cell r="R240">
            <v>62.72</v>
          </cell>
          <cell r="S240">
            <v>90.3</v>
          </cell>
          <cell r="T240">
            <v>182.74</v>
          </cell>
          <cell r="U240">
            <v>46.06</v>
          </cell>
          <cell r="V240">
            <v>146.35</v>
          </cell>
          <cell r="W240">
            <v>617.59</v>
          </cell>
          <cell r="X240">
            <v>694.1</v>
          </cell>
          <cell r="Y240">
            <v>239.89</v>
          </cell>
          <cell r="Z240">
            <v>240.03</v>
          </cell>
          <cell r="AA240">
            <v>489.43</v>
          </cell>
          <cell r="AB240">
            <v>268.95</v>
          </cell>
          <cell r="AC240">
            <v>154.57</v>
          </cell>
          <cell r="AD240">
            <v>319.77999999999997</v>
          </cell>
          <cell r="AE240">
            <v>407.18</v>
          </cell>
          <cell r="AF240">
            <v>629.97</v>
          </cell>
          <cell r="AG240">
            <v>272.37</v>
          </cell>
          <cell r="AH240">
            <v>494.12</v>
          </cell>
          <cell r="AI240">
            <v>572.42999999999995</v>
          </cell>
          <cell r="AJ240">
            <v>235</v>
          </cell>
        </row>
        <row r="241">
          <cell r="E241" t="str">
            <v>Admin Fee</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row>
        <row r="242">
          <cell r="C242" t="str">
            <v>HOME Policies</v>
          </cell>
          <cell r="F242">
            <v>1777</v>
          </cell>
          <cell r="G242">
            <v>1602</v>
          </cell>
          <cell r="H242">
            <v>1616</v>
          </cell>
          <cell r="I242">
            <v>4974</v>
          </cell>
          <cell r="J242">
            <v>5810</v>
          </cell>
          <cell r="K242">
            <v>6910</v>
          </cell>
          <cell r="L242">
            <v>8280</v>
          </cell>
          <cell r="M242">
            <v>9169</v>
          </cell>
          <cell r="N242">
            <v>1459</v>
          </cell>
          <cell r="O242">
            <v>11347</v>
          </cell>
          <cell r="P242">
            <v>12365</v>
          </cell>
          <cell r="Q242">
            <v>13723</v>
          </cell>
          <cell r="R242">
            <v>14673</v>
          </cell>
          <cell r="S242">
            <v>15520</v>
          </cell>
          <cell r="T242">
            <v>16049</v>
          </cell>
          <cell r="U242">
            <v>16583</v>
          </cell>
          <cell r="V242">
            <v>2775</v>
          </cell>
          <cell r="W242">
            <v>37014</v>
          </cell>
          <cell r="X242">
            <v>4839</v>
          </cell>
          <cell r="Y242">
            <v>21012</v>
          </cell>
          <cell r="Z242">
            <v>23022</v>
          </cell>
          <cell r="AA242">
            <v>23121</v>
          </cell>
          <cell r="AB242">
            <v>24159</v>
          </cell>
          <cell r="AC242">
            <v>25587</v>
          </cell>
          <cell r="AD242">
            <v>26363</v>
          </cell>
          <cell r="AE242">
            <v>-20712</v>
          </cell>
          <cell r="AF242">
            <v>6500</v>
          </cell>
          <cell r="AG242">
            <v>28882</v>
          </cell>
          <cell r="AH242">
            <v>29910</v>
          </cell>
          <cell r="AI242">
            <v>30409</v>
          </cell>
          <cell r="AJ242">
            <v>30906</v>
          </cell>
        </row>
        <row r="243">
          <cell r="C243" t="str">
            <v>HOME Premiums</v>
          </cell>
          <cell r="F243">
            <v>184260.34</v>
          </cell>
          <cell r="G243">
            <v>149292.81</v>
          </cell>
          <cell r="H243">
            <v>35461.699999999997</v>
          </cell>
          <cell r="I243">
            <v>605329.68000000005</v>
          </cell>
          <cell r="J243">
            <v>424440.3</v>
          </cell>
          <cell r="K243">
            <v>472545.24</v>
          </cell>
          <cell r="L243">
            <v>548553.07999999996</v>
          </cell>
          <cell r="M243">
            <v>585101.63</v>
          </cell>
          <cell r="N243">
            <v>46377.2</v>
          </cell>
          <cell r="O243">
            <v>1217624.49</v>
          </cell>
          <cell r="P243">
            <v>745530.9</v>
          </cell>
          <cell r="Q243">
            <v>822668.7</v>
          </cell>
          <cell r="R243">
            <v>851919.96</v>
          </cell>
          <cell r="S243">
            <v>926833.6</v>
          </cell>
          <cell r="T243">
            <v>966391.62</v>
          </cell>
          <cell r="U243">
            <v>976954.1</v>
          </cell>
          <cell r="V243">
            <v>132844.23000000001</v>
          </cell>
          <cell r="W243">
            <v>2131061.7400000002</v>
          </cell>
          <cell r="X243">
            <v>1292792.6299999999</v>
          </cell>
          <cell r="Y243">
            <v>1318427.69</v>
          </cell>
          <cell r="Z243">
            <v>1414548.26</v>
          </cell>
          <cell r="AA243">
            <v>1441165.06</v>
          </cell>
          <cell r="AB243">
            <v>1516320.4</v>
          </cell>
          <cell r="AC243">
            <v>1622199.97</v>
          </cell>
          <cell r="AD243">
            <v>1767306.05</v>
          </cell>
          <cell r="AE243">
            <v>1737020.76</v>
          </cell>
          <cell r="AF243">
            <v>2073202.51</v>
          </cell>
          <cell r="AG243">
            <v>1923618.32</v>
          </cell>
          <cell r="AH243">
            <v>2043758.79</v>
          </cell>
          <cell r="AI243">
            <v>2113165.91</v>
          </cell>
          <cell r="AJ243">
            <v>2107965.56</v>
          </cell>
        </row>
        <row r="244">
          <cell r="C244" t="str">
            <v>HOME INGA Comms</v>
          </cell>
          <cell r="F244">
            <v>0</v>
          </cell>
          <cell r="G244">
            <v>20394.560000000001</v>
          </cell>
          <cell r="H244">
            <v>4029.23</v>
          </cell>
          <cell r="I244">
            <v>81727.649999999994</v>
          </cell>
          <cell r="J244">
            <v>57002.47</v>
          </cell>
          <cell r="K244">
            <v>61755.85</v>
          </cell>
          <cell r="L244">
            <v>71063.58</v>
          </cell>
          <cell r="M244">
            <v>78147.789999999994</v>
          </cell>
          <cell r="N244">
            <v>1176.18</v>
          </cell>
          <cell r="O244">
            <v>163674.85999999999</v>
          </cell>
          <cell r="P244">
            <v>97375.03</v>
          </cell>
          <cell r="Q244">
            <v>105353.78</v>
          </cell>
          <cell r="R244">
            <v>111695.47</v>
          </cell>
          <cell r="S244">
            <v>119021.88</v>
          </cell>
          <cell r="T244">
            <v>123778.1</v>
          </cell>
          <cell r="U244">
            <v>125221.58</v>
          </cell>
          <cell r="V244">
            <v>10755.11</v>
          </cell>
          <cell r="W244">
            <v>269710.5</v>
          </cell>
          <cell r="X244">
            <v>171338.16</v>
          </cell>
          <cell r="Y244">
            <v>166524.57999999999</v>
          </cell>
          <cell r="Z244">
            <v>174133.02</v>
          </cell>
          <cell r="AA244">
            <v>182161.66</v>
          </cell>
          <cell r="AB244">
            <v>193768.29</v>
          </cell>
          <cell r="AC244">
            <v>202165.91</v>
          </cell>
          <cell r="AD244">
            <v>202566.6</v>
          </cell>
          <cell r="AE244">
            <v>166908.79</v>
          </cell>
          <cell r="AF244">
            <v>265864.96000000002</v>
          </cell>
          <cell r="AG244">
            <v>232595.51</v>
          </cell>
          <cell r="AH244">
            <v>243597.49</v>
          </cell>
          <cell r="AI244">
            <v>248087.02</v>
          </cell>
          <cell r="AJ244">
            <v>253201.12</v>
          </cell>
        </row>
        <row r="245">
          <cell r="C245" t="str">
            <v>HOME ANZ Comms</v>
          </cell>
          <cell r="F245">
            <v>314105</v>
          </cell>
          <cell r="G245">
            <v>15416.42</v>
          </cell>
          <cell r="H245">
            <v>2958.66</v>
          </cell>
          <cell r="I245">
            <v>62608.06</v>
          </cell>
          <cell r="J245">
            <v>43008.71</v>
          </cell>
          <cell r="K245">
            <v>46789.120000000003</v>
          </cell>
          <cell r="L245">
            <v>53995.08</v>
          </cell>
          <cell r="M245">
            <v>59368.9</v>
          </cell>
          <cell r="N245">
            <v>1052.1500000000001</v>
          </cell>
          <cell r="O245">
            <v>126560.16</v>
          </cell>
          <cell r="P245">
            <v>74030.94</v>
          </cell>
          <cell r="Q245">
            <v>79833.56</v>
          </cell>
          <cell r="R245">
            <v>82055.34</v>
          </cell>
          <cell r="S245">
            <v>87227.31</v>
          </cell>
          <cell r="T245">
            <v>90862.45</v>
          </cell>
          <cell r="U245">
            <v>91467.24</v>
          </cell>
          <cell r="V245">
            <v>7325.1</v>
          </cell>
          <cell r="W245">
            <v>204100.76</v>
          </cell>
          <cell r="X245">
            <v>129530.97</v>
          </cell>
          <cell r="Y245">
            <v>126249.07</v>
          </cell>
          <cell r="Z245">
            <v>131257.26999999999</v>
          </cell>
          <cell r="AA245">
            <v>137586.43</v>
          </cell>
          <cell r="AB245">
            <v>146031.17000000001</v>
          </cell>
          <cell r="AC245">
            <v>152506.12</v>
          </cell>
          <cell r="AD245">
            <v>152441.82999999999</v>
          </cell>
          <cell r="AE245">
            <v>125933.52</v>
          </cell>
          <cell r="AF245">
            <v>199464.57</v>
          </cell>
          <cell r="AG245">
            <v>174434.29</v>
          </cell>
          <cell r="AH245">
            <v>182673.56</v>
          </cell>
          <cell r="AI245">
            <v>186338.17</v>
          </cell>
          <cell r="AJ245">
            <v>190596.82</v>
          </cell>
        </row>
        <row r="246">
          <cell r="C246" t="str">
            <v>HOME Admin Fee</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row>
        <row r="247">
          <cell r="C247" t="str">
            <v>LOAN</v>
          </cell>
          <cell r="D247">
            <v>-410</v>
          </cell>
          <cell r="E247" t="str">
            <v>Policies</v>
          </cell>
          <cell r="F247">
            <v>-579</v>
          </cell>
          <cell r="G247">
            <v>-598</v>
          </cell>
          <cell r="H247">
            <v>-561</v>
          </cell>
          <cell r="I247">
            <v>-728</v>
          </cell>
          <cell r="J247">
            <v>-523</v>
          </cell>
          <cell r="K247">
            <v>-719</v>
          </cell>
          <cell r="L247">
            <v>-879</v>
          </cell>
          <cell r="M247">
            <v>-641</v>
          </cell>
          <cell r="N247">
            <v>-709</v>
          </cell>
          <cell r="O247">
            <v>-959</v>
          </cell>
          <cell r="P247">
            <v>-650</v>
          </cell>
          <cell r="Q247">
            <v>-819</v>
          </cell>
          <cell r="R247">
            <v>-995</v>
          </cell>
          <cell r="S247">
            <v>-797</v>
          </cell>
          <cell r="T247">
            <v>-792</v>
          </cell>
          <cell r="U247">
            <v>-374</v>
          </cell>
          <cell r="V247">
            <v>-594</v>
          </cell>
          <cell r="W247">
            <v>-686</v>
          </cell>
          <cell r="X247">
            <v>-986</v>
          </cell>
          <cell r="Y247">
            <v>-679</v>
          </cell>
          <cell r="Z247">
            <v>737</v>
          </cell>
          <cell r="AA247">
            <v>-965</v>
          </cell>
          <cell r="AB247">
            <v>-726</v>
          </cell>
          <cell r="AC247">
            <v>-982</v>
          </cell>
          <cell r="AD247">
            <v>-611</v>
          </cell>
          <cell r="AE247">
            <v>-804</v>
          </cell>
          <cell r="AF247">
            <v>-903</v>
          </cell>
          <cell r="AG247">
            <v>-685</v>
          </cell>
          <cell r="AH247">
            <v>-641</v>
          </cell>
          <cell r="AI247">
            <v>-1093</v>
          </cell>
          <cell r="AJ247">
            <v>-710</v>
          </cell>
        </row>
        <row r="248">
          <cell r="E248" t="str">
            <v>Premiums</v>
          </cell>
          <cell r="F248">
            <v>-827620</v>
          </cell>
          <cell r="G248">
            <v>-858961</v>
          </cell>
          <cell r="H248">
            <v>-827676</v>
          </cell>
          <cell r="I248">
            <v>-1057347</v>
          </cell>
          <cell r="J248">
            <v>-836360</v>
          </cell>
          <cell r="K248">
            <v>-1092430</v>
          </cell>
          <cell r="L248">
            <v>-1405775</v>
          </cell>
          <cell r="M248">
            <v>-1105702</v>
          </cell>
          <cell r="N248">
            <v>-1143600</v>
          </cell>
          <cell r="O248">
            <v>-1573216</v>
          </cell>
          <cell r="P248">
            <v>-1041032</v>
          </cell>
          <cell r="Q248">
            <v>-1301778</v>
          </cell>
          <cell r="R248">
            <v>-1570906</v>
          </cell>
          <cell r="S248">
            <v>-1100252</v>
          </cell>
          <cell r="T248">
            <v>-927704</v>
          </cell>
          <cell r="U248">
            <v>-585773</v>
          </cell>
          <cell r="V248">
            <v>-1026724</v>
          </cell>
          <cell r="W248">
            <v>-1184263</v>
          </cell>
          <cell r="X248">
            <v>-1717536</v>
          </cell>
          <cell r="Y248">
            <v>-1181125</v>
          </cell>
          <cell r="Z248">
            <v>-1329525</v>
          </cell>
          <cell r="AA248">
            <v>-1770407</v>
          </cell>
          <cell r="AB248">
            <v>-1281465</v>
          </cell>
          <cell r="AC248">
            <v>-1028550</v>
          </cell>
          <cell r="AD248">
            <v>-1022316</v>
          </cell>
          <cell r="AE248">
            <v>-1372063</v>
          </cell>
          <cell r="AF248">
            <v>-1519926</v>
          </cell>
          <cell r="AG248">
            <v>-1152548</v>
          </cell>
          <cell r="AH248">
            <v>-1091727</v>
          </cell>
          <cell r="AI248">
            <v>-1817848</v>
          </cell>
          <cell r="AJ248">
            <v>-1195918</v>
          </cell>
        </row>
        <row r="249">
          <cell r="E249" t="str">
            <v>INGA Comms</v>
          </cell>
          <cell r="F249">
            <v>-145305.17000000001</v>
          </cell>
          <cell r="G249">
            <v>-150699.89000000001</v>
          </cell>
          <cell r="H249">
            <v>-145200.54</v>
          </cell>
          <cell r="I249">
            <v>-185487.88</v>
          </cell>
          <cell r="J249">
            <v>-146958.29999999999</v>
          </cell>
          <cell r="K249">
            <v>-191557.15</v>
          </cell>
          <cell r="L249">
            <v>-246851.72</v>
          </cell>
          <cell r="M249">
            <v>-193941.29</v>
          </cell>
          <cell r="N249">
            <v>-200605.15</v>
          </cell>
          <cell r="O249">
            <v>-276080.09999999998</v>
          </cell>
          <cell r="P249">
            <v>-182467.22</v>
          </cell>
          <cell r="Q249">
            <v>-228225.94</v>
          </cell>
          <cell r="R249">
            <v>-275121.24</v>
          </cell>
          <cell r="S249">
            <v>-237820.29</v>
          </cell>
          <cell r="T249">
            <v>-161544.53</v>
          </cell>
          <cell r="U249">
            <v>-102655.38</v>
          </cell>
          <cell r="V249">
            <v>-180086.86</v>
          </cell>
          <cell r="W249">
            <v>-207735.52</v>
          </cell>
          <cell r="X249">
            <v>-301002.83</v>
          </cell>
        </row>
        <row r="250">
          <cell r="E250" t="str">
            <v>ANZ Comms</v>
          </cell>
          <cell r="F250">
            <v>-145305.17000000001</v>
          </cell>
          <cell r="G250">
            <v>-150699.89000000001</v>
          </cell>
          <cell r="H250">
            <v>-145200.54</v>
          </cell>
          <cell r="I250">
            <v>-185487.88</v>
          </cell>
          <cell r="J250">
            <v>-146958.29999999999</v>
          </cell>
          <cell r="K250">
            <v>-191557.15</v>
          </cell>
          <cell r="L250">
            <v>-246851.72</v>
          </cell>
          <cell r="M250">
            <v>-193941.29</v>
          </cell>
          <cell r="N250">
            <v>-200605.15</v>
          </cell>
          <cell r="O250">
            <v>-276080.09999999998</v>
          </cell>
          <cell r="P250">
            <v>-182467.22</v>
          </cell>
          <cell r="Q250">
            <v>-228225.94</v>
          </cell>
          <cell r="R250">
            <v>-275121.24</v>
          </cell>
          <cell r="S250">
            <v>-237820.29</v>
          </cell>
          <cell r="T250">
            <v>-161544.53</v>
          </cell>
          <cell r="U250">
            <v>-102655.38</v>
          </cell>
          <cell r="V250">
            <v>-180086.86</v>
          </cell>
          <cell r="W250">
            <v>-207735.52</v>
          </cell>
          <cell r="X250">
            <v>-301002.83</v>
          </cell>
          <cell r="Y250">
            <v>-206933.22</v>
          </cell>
          <cell r="Z250">
            <v>-232966.94</v>
          </cell>
          <cell r="AA250">
            <v>-310161.75</v>
          </cell>
          <cell r="AB250">
            <v>-224507.08</v>
          </cell>
          <cell r="AC250">
            <v>-180279.69</v>
          </cell>
          <cell r="AD250">
            <v>-179207.7</v>
          </cell>
          <cell r="AE250">
            <v>-240365.41</v>
          </cell>
          <cell r="AF250">
            <v>-266473.82</v>
          </cell>
          <cell r="AG250">
            <v>-202125.28</v>
          </cell>
          <cell r="AH250">
            <v>-191219.57</v>
          </cell>
          <cell r="AI250">
            <v>-318624.26</v>
          </cell>
          <cell r="AJ250">
            <v>-209532.69</v>
          </cell>
        </row>
        <row r="251">
          <cell r="E251" t="str">
            <v>Admin Fee</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375</v>
          </cell>
          <cell r="W251">
            <v>300</v>
          </cell>
          <cell r="X251">
            <v>0</v>
          </cell>
          <cell r="AI251">
            <v>0</v>
          </cell>
        </row>
        <row r="252">
          <cell r="D252">
            <v>111</v>
          </cell>
          <cell r="E252" t="str">
            <v>Policies</v>
          </cell>
          <cell r="AA252">
            <v>130</v>
          </cell>
          <cell r="AB252">
            <v>25</v>
          </cell>
          <cell r="AC252">
            <v>-128</v>
          </cell>
          <cell r="AD252">
            <v>12</v>
          </cell>
          <cell r="AE252">
            <v>-21</v>
          </cell>
          <cell r="AJ252">
            <v>1</v>
          </cell>
        </row>
        <row r="253">
          <cell r="E253" t="str">
            <v>Premiums</v>
          </cell>
          <cell r="AA253">
            <v>362985</v>
          </cell>
          <cell r="AB253">
            <v>68608</v>
          </cell>
          <cell r="AC253">
            <v>-359391</v>
          </cell>
          <cell r="AD253">
            <v>38283</v>
          </cell>
          <cell r="AE253">
            <v>56065</v>
          </cell>
          <cell r="AJ253">
            <v>1174</v>
          </cell>
        </row>
        <row r="254">
          <cell r="E254" t="str">
            <v>INGA Comms</v>
          </cell>
          <cell r="AD254">
            <v>0</v>
          </cell>
        </row>
        <row r="255">
          <cell r="E255" t="str">
            <v>ANZ Comms</v>
          </cell>
          <cell r="AA255">
            <v>62598.65</v>
          </cell>
          <cell r="AB255">
            <v>11977.15</v>
          </cell>
          <cell r="AC255">
            <v>-62896.12</v>
          </cell>
          <cell r="AD255">
            <v>6706.04</v>
          </cell>
          <cell r="AE255">
            <v>9769.9699999999993</v>
          </cell>
          <cell r="AJ255">
            <v>206.33</v>
          </cell>
        </row>
        <row r="256">
          <cell r="E256" t="str">
            <v>Admin Fee</v>
          </cell>
          <cell r="AE256">
            <v>0</v>
          </cell>
        </row>
        <row r="257">
          <cell r="D257">
            <v>410</v>
          </cell>
          <cell r="E257" t="str">
            <v>Policies</v>
          </cell>
          <cell r="F257">
            <v>2628</v>
          </cell>
          <cell r="G257">
            <v>2242</v>
          </cell>
          <cell r="H257">
            <v>2586</v>
          </cell>
          <cell r="I257">
            <v>3262</v>
          </cell>
          <cell r="J257">
            <v>2300</v>
          </cell>
          <cell r="K257">
            <v>2585</v>
          </cell>
          <cell r="L257">
            <v>3429</v>
          </cell>
          <cell r="M257">
            <v>2185</v>
          </cell>
          <cell r="N257">
            <v>2787</v>
          </cell>
          <cell r="O257">
            <v>3507</v>
          </cell>
          <cell r="P257">
            <v>2088</v>
          </cell>
          <cell r="Q257">
            <v>3051</v>
          </cell>
          <cell r="R257">
            <v>3345</v>
          </cell>
          <cell r="S257">
            <v>2713</v>
          </cell>
          <cell r="T257">
            <v>2435</v>
          </cell>
          <cell r="U257">
            <v>3790</v>
          </cell>
          <cell r="V257">
            <v>2572</v>
          </cell>
          <cell r="W257">
            <v>3038</v>
          </cell>
          <cell r="X257">
            <v>3647</v>
          </cell>
          <cell r="Y257">
            <v>2643</v>
          </cell>
          <cell r="Z257">
            <v>2891</v>
          </cell>
          <cell r="AA257">
            <v>3490</v>
          </cell>
          <cell r="AB257">
            <v>2792</v>
          </cell>
          <cell r="AC257">
            <v>3164</v>
          </cell>
          <cell r="AD257">
            <v>2929</v>
          </cell>
          <cell r="AE257">
            <v>3096</v>
          </cell>
          <cell r="AF257">
            <v>3917</v>
          </cell>
          <cell r="AG257">
            <v>2998</v>
          </cell>
          <cell r="AH257">
            <v>2965</v>
          </cell>
          <cell r="AI257">
            <v>3639</v>
          </cell>
          <cell r="AJ257">
            <v>3035</v>
          </cell>
        </row>
        <row r="258">
          <cell r="E258" t="str">
            <v>Premiums</v>
          </cell>
          <cell r="F258">
            <v>4511458</v>
          </cell>
          <cell r="G258">
            <v>4016228</v>
          </cell>
          <cell r="H258">
            <v>4552830</v>
          </cell>
          <cell r="I258">
            <v>5573096</v>
          </cell>
          <cell r="J258">
            <v>3944643</v>
          </cell>
          <cell r="K258">
            <v>4597344</v>
          </cell>
          <cell r="L258">
            <v>6297146</v>
          </cell>
          <cell r="M258">
            <v>3907749</v>
          </cell>
          <cell r="N258">
            <v>4995842</v>
          </cell>
          <cell r="O258">
            <v>6448948</v>
          </cell>
          <cell r="P258">
            <v>3887325</v>
          </cell>
          <cell r="Q258">
            <v>5775341</v>
          </cell>
          <cell r="R258">
            <v>6156301</v>
          </cell>
          <cell r="S258">
            <v>4977836</v>
          </cell>
          <cell r="T258">
            <v>4524910</v>
          </cell>
          <cell r="U258">
            <v>6792822</v>
          </cell>
          <cell r="V258">
            <v>4614601</v>
          </cell>
          <cell r="W258">
            <v>5590950</v>
          </cell>
          <cell r="X258">
            <v>6826492</v>
          </cell>
          <cell r="Y258">
            <v>4751346</v>
          </cell>
          <cell r="Z258">
            <v>5306568</v>
          </cell>
          <cell r="AA258">
            <v>6576396</v>
          </cell>
          <cell r="AB258">
            <v>5230177</v>
          </cell>
          <cell r="AC258">
            <v>6029536</v>
          </cell>
          <cell r="AD258">
            <v>5422553</v>
          </cell>
          <cell r="AE258">
            <v>5812740</v>
          </cell>
          <cell r="AF258">
            <v>7349420</v>
          </cell>
          <cell r="AG258">
            <v>5376812</v>
          </cell>
          <cell r="AH258">
            <v>5528637</v>
          </cell>
          <cell r="AI258">
            <v>6784808</v>
          </cell>
          <cell r="AJ258">
            <v>5537564</v>
          </cell>
        </row>
        <row r="259">
          <cell r="E259" t="str">
            <v>INGA Comms</v>
          </cell>
          <cell r="F259">
            <v>791407.63</v>
          </cell>
          <cell r="G259">
            <v>704540.27</v>
          </cell>
          <cell r="H259">
            <v>798432.14</v>
          </cell>
          <cell r="I259">
            <v>977401.06</v>
          </cell>
          <cell r="J259">
            <v>691981.69</v>
          </cell>
          <cell r="K259">
            <v>806369.2</v>
          </cell>
          <cell r="L259">
            <v>1104717.1100000001</v>
          </cell>
          <cell r="M259">
            <v>685630.82</v>
          </cell>
          <cell r="N259">
            <v>876223.04</v>
          </cell>
          <cell r="O259">
            <v>1130937.05</v>
          </cell>
          <cell r="P259">
            <v>681918.97</v>
          </cell>
          <cell r="Q259">
            <v>1013384.81</v>
          </cell>
          <cell r="R259">
            <v>1079199.71</v>
          </cell>
          <cell r="S259">
            <v>873264.85</v>
          </cell>
          <cell r="T259">
            <v>794657.63</v>
          </cell>
          <cell r="U259">
            <v>1192021.23</v>
          </cell>
          <cell r="V259">
            <v>808873.8</v>
          </cell>
          <cell r="W259">
            <v>980635.36</v>
          </cell>
          <cell r="X259">
            <v>1197175.6000000001</v>
          </cell>
          <cell r="Y259">
            <v>832959.67</v>
          </cell>
          <cell r="AA259">
            <v>1152398.54</v>
          </cell>
          <cell r="AB259">
            <v>916790.31</v>
          </cell>
          <cell r="AC259">
            <v>1056807.26</v>
          </cell>
          <cell r="AD259">
            <v>950502.96</v>
          </cell>
          <cell r="AE259">
            <v>1019094.31</v>
          </cell>
          <cell r="AF259">
            <v>1288844.29</v>
          </cell>
          <cell r="AG259">
            <v>942045.43</v>
          </cell>
          <cell r="AH259">
            <v>968724.78</v>
          </cell>
          <cell r="AI259">
            <v>1188978.45</v>
          </cell>
          <cell r="AJ259">
            <v>971022.2</v>
          </cell>
        </row>
        <row r="260">
          <cell r="E260" t="str">
            <v>ANZ Comms</v>
          </cell>
          <cell r="F260">
            <v>791407.63</v>
          </cell>
          <cell r="G260">
            <v>704540.27</v>
          </cell>
          <cell r="H260">
            <v>798432.14</v>
          </cell>
          <cell r="I260">
            <v>977401.06</v>
          </cell>
          <cell r="J260">
            <v>691981.69</v>
          </cell>
          <cell r="K260">
            <v>806369.2</v>
          </cell>
          <cell r="L260">
            <v>1104717.1100000001</v>
          </cell>
          <cell r="M260">
            <v>685630.82</v>
          </cell>
          <cell r="N260">
            <v>876223.04</v>
          </cell>
          <cell r="O260">
            <v>1130937.05</v>
          </cell>
          <cell r="P260">
            <v>681918.97</v>
          </cell>
          <cell r="Q260">
            <v>1013384.81</v>
          </cell>
          <cell r="R260">
            <v>1079199.71</v>
          </cell>
          <cell r="S260">
            <v>873264.85</v>
          </cell>
          <cell r="T260">
            <v>794657.63</v>
          </cell>
          <cell r="U260">
            <v>1192021.23</v>
          </cell>
          <cell r="V260">
            <v>808873.8</v>
          </cell>
          <cell r="W260">
            <v>980635.36</v>
          </cell>
          <cell r="X260">
            <v>1197175.6000000001</v>
          </cell>
          <cell r="Y260">
            <v>832959.67</v>
          </cell>
          <cell r="Z260">
            <v>930421.21</v>
          </cell>
          <cell r="AA260">
            <v>1152398.54</v>
          </cell>
          <cell r="AB260">
            <v>916790.31</v>
          </cell>
          <cell r="AC260">
            <v>1056807.26</v>
          </cell>
          <cell r="AD260">
            <v>950502.96</v>
          </cell>
          <cell r="AE260">
            <v>1019094.31</v>
          </cell>
          <cell r="AF260">
            <v>1288844.29</v>
          </cell>
          <cell r="AG260">
            <v>942045.43</v>
          </cell>
          <cell r="AH260">
            <v>968724.78</v>
          </cell>
          <cell r="AI260">
            <v>1188978.45</v>
          </cell>
          <cell r="AJ260">
            <v>971022.2</v>
          </cell>
        </row>
        <row r="261">
          <cell r="E261" t="str">
            <v>Admin Fee</v>
          </cell>
          <cell r="F261">
            <v>195810</v>
          </cell>
          <cell r="G261">
            <v>167630</v>
          </cell>
          <cell r="H261">
            <v>193130</v>
          </cell>
          <cell r="I261">
            <v>243550</v>
          </cell>
          <cell r="J261">
            <v>171520</v>
          </cell>
          <cell r="K261">
            <v>192840</v>
          </cell>
          <cell r="L261">
            <v>256400</v>
          </cell>
          <cell r="M261">
            <v>163635</v>
          </cell>
          <cell r="N261">
            <v>208290</v>
          </cell>
          <cell r="O261">
            <v>262225</v>
          </cell>
          <cell r="P261">
            <v>155845</v>
          </cell>
          <cell r="Q261">
            <v>228245</v>
          </cell>
          <cell r="R261">
            <v>249915</v>
          </cell>
          <cell r="S261">
            <v>202875</v>
          </cell>
          <cell r="T261">
            <v>182125</v>
          </cell>
          <cell r="U261">
            <v>283550</v>
          </cell>
          <cell r="V261">
            <v>192380</v>
          </cell>
          <cell r="W261">
            <v>227130</v>
          </cell>
          <cell r="X261">
            <v>272645</v>
          </cell>
          <cell r="Y261">
            <v>197605</v>
          </cell>
          <cell r="Z261">
            <v>216305</v>
          </cell>
          <cell r="AA261">
            <v>261190</v>
          </cell>
          <cell r="AB261">
            <v>208880</v>
          </cell>
          <cell r="AC261">
            <v>236700</v>
          </cell>
          <cell r="AD261">
            <v>218855</v>
          </cell>
          <cell r="AE261">
            <v>231300</v>
          </cell>
          <cell r="AF261">
            <v>292395</v>
          </cell>
          <cell r="AG261">
            <v>224270</v>
          </cell>
          <cell r="AH261">
            <v>221555</v>
          </cell>
          <cell r="AI261">
            <v>271965</v>
          </cell>
          <cell r="AJ261">
            <v>226905</v>
          </cell>
        </row>
        <row r="262">
          <cell r="C262" t="str">
            <v>LOAN Policies</v>
          </cell>
          <cell r="F262">
            <v>2049</v>
          </cell>
          <cell r="G262">
            <v>1644</v>
          </cell>
          <cell r="H262">
            <v>2025</v>
          </cell>
          <cell r="I262">
            <v>2534</v>
          </cell>
          <cell r="J262">
            <v>1777</v>
          </cell>
          <cell r="K262">
            <v>1866</v>
          </cell>
          <cell r="L262">
            <v>2550</v>
          </cell>
          <cell r="M262">
            <v>1544</v>
          </cell>
          <cell r="N262">
            <v>2078</v>
          </cell>
          <cell r="O262">
            <v>2548</v>
          </cell>
          <cell r="P262">
            <v>1438</v>
          </cell>
          <cell r="Q262">
            <v>2232</v>
          </cell>
          <cell r="R262">
            <v>2350</v>
          </cell>
          <cell r="S262">
            <v>1916</v>
          </cell>
          <cell r="T262">
            <v>1643</v>
          </cell>
          <cell r="U262">
            <v>3416</v>
          </cell>
          <cell r="V262">
            <v>1978</v>
          </cell>
          <cell r="W262">
            <v>2352</v>
          </cell>
          <cell r="X262">
            <v>2661</v>
          </cell>
          <cell r="Y262">
            <v>1964</v>
          </cell>
          <cell r="Z262">
            <v>3628</v>
          </cell>
          <cell r="AA262">
            <v>2655</v>
          </cell>
          <cell r="AB262">
            <v>2091</v>
          </cell>
          <cell r="AC262">
            <v>2054</v>
          </cell>
          <cell r="AD262">
            <v>2330</v>
          </cell>
          <cell r="AE262">
            <v>2271</v>
          </cell>
          <cell r="AF262">
            <v>3014</v>
          </cell>
          <cell r="AG262">
            <v>2313</v>
          </cell>
          <cell r="AH262">
            <v>2324</v>
          </cell>
          <cell r="AI262">
            <v>2546</v>
          </cell>
          <cell r="AJ262">
            <v>2326</v>
          </cell>
        </row>
        <row r="263">
          <cell r="C263" t="str">
            <v>LOAN Premiums</v>
          </cell>
          <cell r="F263">
            <v>3683838</v>
          </cell>
          <cell r="G263">
            <v>3157267</v>
          </cell>
          <cell r="H263">
            <v>3725154</v>
          </cell>
          <cell r="I263">
            <v>4515749</v>
          </cell>
          <cell r="J263">
            <v>3108283</v>
          </cell>
          <cell r="K263">
            <v>3504914</v>
          </cell>
          <cell r="L263">
            <v>4891371</v>
          </cell>
          <cell r="M263">
            <v>2802047</v>
          </cell>
          <cell r="N263">
            <v>3852242</v>
          </cell>
          <cell r="O263">
            <v>4875732</v>
          </cell>
          <cell r="P263">
            <v>2846293</v>
          </cell>
          <cell r="Q263">
            <v>4473563</v>
          </cell>
          <cell r="R263">
            <v>4585395</v>
          </cell>
          <cell r="S263">
            <v>3877584</v>
          </cell>
          <cell r="T263">
            <v>3597206</v>
          </cell>
          <cell r="U263">
            <v>6207049</v>
          </cell>
          <cell r="V263">
            <v>3587877</v>
          </cell>
          <cell r="W263">
            <v>4406687</v>
          </cell>
          <cell r="X263">
            <v>5108956</v>
          </cell>
          <cell r="Y263">
            <v>3570221</v>
          </cell>
          <cell r="Z263">
            <v>3977043</v>
          </cell>
          <cell r="AA263">
            <v>5168974</v>
          </cell>
          <cell r="AB263">
            <v>4017320</v>
          </cell>
          <cell r="AC263">
            <v>4641595</v>
          </cell>
          <cell r="AD263">
            <v>4438520</v>
          </cell>
          <cell r="AE263">
            <v>4496742</v>
          </cell>
          <cell r="AF263">
            <v>5829494</v>
          </cell>
          <cell r="AG263">
            <v>4224264</v>
          </cell>
          <cell r="AH263">
            <v>4436910</v>
          </cell>
          <cell r="AI263">
            <v>4966960</v>
          </cell>
          <cell r="AJ263">
            <v>4342820</v>
          </cell>
        </row>
        <row r="264">
          <cell r="C264" t="str">
            <v>LOAN INGA Comms</v>
          </cell>
          <cell r="F264">
            <v>646102.46</v>
          </cell>
          <cell r="G264">
            <v>553840.38</v>
          </cell>
          <cell r="H264">
            <v>653231.6</v>
          </cell>
          <cell r="I264">
            <v>791913.18</v>
          </cell>
          <cell r="J264">
            <v>545023.39</v>
          </cell>
          <cell r="K264">
            <v>614812.05000000005</v>
          </cell>
          <cell r="L264">
            <v>857865.39</v>
          </cell>
          <cell r="M264">
            <v>491689.53</v>
          </cell>
          <cell r="N264">
            <v>675617.89</v>
          </cell>
          <cell r="O264">
            <v>854856.95</v>
          </cell>
          <cell r="P264">
            <v>499451.75</v>
          </cell>
          <cell r="Q264">
            <v>785158.87</v>
          </cell>
          <cell r="R264">
            <v>804078.47</v>
          </cell>
          <cell r="S264">
            <v>635444.56000000006</v>
          </cell>
          <cell r="T264">
            <v>633113.1</v>
          </cell>
          <cell r="U264">
            <v>1089365.8500000001</v>
          </cell>
          <cell r="V264">
            <v>628786.93999999994</v>
          </cell>
          <cell r="W264">
            <v>772899.83999999997</v>
          </cell>
          <cell r="X264">
            <v>896172.77</v>
          </cell>
          <cell r="Y264">
            <v>832959.67</v>
          </cell>
          <cell r="AA264">
            <v>1152398.54</v>
          </cell>
          <cell r="AB264">
            <v>916790.31</v>
          </cell>
          <cell r="AC264">
            <v>1056807.26</v>
          </cell>
          <cell r="AD264">
            <v>950502.96</v>
          </cell>
          <cell r="AE264">
            <v>1019094.31</v>
          </cell>
          <cell r="AF264">
            <v>1288844.29</v>
          </cell>
          <cell r="AG264">
            <v>942045.43</v>
          </cell>
          <cell r="AH264">
            <v>968724.78</v>
          </cell>
          <cell r="AI264">
            <v>1188978.45</v>
          </cell>
          <cell r="AJ264">
            <v>971022.2</v>
          </cell>
        </row>
        <row r="265">
          <cell r="C265" t="str">
            <v>LOAN ANZ Comms</v>
          </cell>
          <cell r="F265">
            <v>646102.46</v>
          </cell>
          <cell r="G265">
            <v>553840.38</v>
          </cell>
          <cell r="H265">
            <v>653231.6</v>
          </cell>
          <cell r="I265">
            <v>791913.18</v>
          </cell>
          <cell r="J265">
            <v>545023.39</v>
          </cell>
          <cell r="K265">
            <v>614812.05000000005</v>
          </cell>
          <cell r="L265">
            <v>857865.39</v>
          </cell>
          <cell r="M265">
            <v>491689.53</v>
          </cell>
          <cell r="N265">
            <v>675617.89</v>
          </cell>
          <cell r="O265">
            <v>854856.95</v>
          </cell>
          <cell r="P265">
            <v>499451.75</v>
          </cell>
          <cell r="Q265">
            <v>785158.87</v>
          </cell>
          <cell r="R265">
            <v>804078.47</v>
          </cell>
          <cell r="S265">
            <v>635444.56000000006</v>
          </cell>
          <cell r="T265">
            <v>633113.1</v>
          </cell>
          <cell r="U265">
            <v>1089365.8500000001</v>
          </cell>
          <cell r="V265">
            <v>628786.93999999994</v>
          </cell>
          <cell r="W265">
            <v>772899.83999999997</v>
          </cell>
          <cell r="X265">
            <v>896172.77</v>
          </cell>
          <cell r="Y265">
            <v>626026.44999999995</v>
          </cell>
          <cell r="Z265">
            <v>697454.27</v>
          </cell>
          <cell r="AA265">
            <v>904835.44</v>
          </cell>
          <cell r="AB265">
            <v>704260.38</v>
          </cell>
          <cell r="AC265">
            <v>813631.45</v>
          </cell>
          <cell r="AD265">
            <v>778001.3</v>
          </cell>
          <cell r="AE265">
            <v>788498.87</v>
          </cell>
          <cell r="AF265">
            <v>1022370.47</v>
          </cell>
          <cell r="AG265">
            <v>739920.15</v>
          </cell>
          <cell r="AH265">
            <v>777505.21</v>
          </cell>
          <cell r="AI265">
            <v>870354.18999999948</v>
          </cell>
          <cell r="AJ265">
            <v>761695.84</v>
          </cell>
        </row>
        <row r="266">
          <cell r="C266" t="str">
            <v>LOAN Admin Fee</v>
          </cell>
          <cell r="F266">
            <v>195810</v>
          </cell>
          <cell r="G266">
            <v>167630</v>
          </cell>
          <cell r="H266">
            <v>193130</v>
          </cell>
          <cell r="I266">
            <v>243550</v>
          </cell>
          <cell r="J266">
            <v>171520</v>
          </cell>
          <cell r="K266">
            <v>192840</v>
          </cell>
          <cell r="L266">
            <v>256400</v>
          </cell>
          <cell r="M266">
            <v>163635</v>
          </cell>
          <cell r="N266">
            <v>208290</v>
          </cell>
          <cell r="O266">
            <v>262225</v>
          </cell>
          <cell r="P266">
            <v>155845</v>
          </cell>
          <cell r="Q266">
            <v>228245</v>
          </cell>
          <cell r="R266">
            <v>249915</v>
          </cell>
          <cell r="S266">
            <v>202875</v>
          </cell>
          <cell r="T266">
            <v>182125</v>
          </cell>
          <cell r="U266">
            <v>283550</v>
          </cell>
          <cell r="V266">
            <v>192755</v>
          </cell>
          <cell r="W266">
            <v>227430</v>
          </cell>
          <cell r="X266">
            <v>272645</v>
          </cell>
          <cell r="Y266">
            <v>197605</v>
          </cell>
          <cell r="Z266">
            <v>216305</v>
          </cell>
          <cell r="AA266">
            <v>261190</v>
          </cell>
          <cell r="AB266">
            <v>208880</v>
          </cell>
          <cell r="AC266">
            <v>236700</v>
          </cell>
          <cell r="AD266">
            <v>218855</v>
          </cell>
          <cell r="AE266">
            <v>231300</v>
          </cell>
          <cell r="AF266">
            <v>292395</v>
          </cell>
          <cell r="AG266">
            <v>224270</v>
          </cell>
          <cell r="AH266">
            <v>221555</v>
          </cell>
          <cell r="AI266">
            <v>271965</v>
          </cell>
          <cell r="AJ266">
            <v>226905</v>
          </cell>
        </row>
        <row r="267">
          <cell r="C267" t="str">
            <v>MPI</v>
          </cell>
          <cell r="D267">
            <v>-413</v>
          </cell>
          <cell r="E267" t="str">
            <v>Policies</v>
          </cell>
          <cell r="F267">
            <v>-5</v>
          </cell>
          <cell r="H267">
            <v>-4</v>
          </cell>
          <cell r="M267">
            <v>-1</v>
          </cell>
          <cell r="S267">
            <v>-125</v>
          </cell>
          <cell r="T267">
            <v>-52</v>
          </cell>
          <cell r="X267">
            <v>-5</v>
          </cell>
          <cell r="AB267">
            <v>-1</v>
          </cell>
          <cell r="AC267">
            <v>-12</v>
          </cell>
          <cell r="AI267">
            <v>-9</v>
          </cell>
        </row>
        <row r="268">
          <cell r="E268" t="str">
            <v>Premiums</v>
          </cell>
          <cell r="F268">
            <v>-555</v>
          </cell>
          <cell r="H268">
            <v>-349</v>
          </cell>
          <cell r="M268">
            <v>-31</v>
          </cell>
          <cell r="S268">
            <v>-13026</v>
          </cell>
          <cell r="T268">
            <v>3193</v>
          </cell>
          <cell r="X268">
            <v>-89</v>
          </cell>
          <cell r="AB268">
            <v>29</v>
          </cell>
          <cell r="AC268">
            <v>-686</v>
          </cell>
          <cell r="AI268">
            <v>-454</v>
          </cell>
        </row>
        <row r="269">
          <cell r="E269" t="str">
            <v>INGA Comms</v>
          </cell>
          <cell r="F269">
            <v>-99.24</v>
          </cell>
          <cell r="H269">
            <v>-60.34</v>
          </cell>
          <cell r="M269">
            <v>-6.05</v>
          </cell>
          <cell r="S269">
            <v>-2349.79</v>
          </cell>
          <cell r="T269">
            <v>571.42999999999995</v>
          </cell>
          <cell r="X269">
            <v>-17.100000000000001</v>
          </cell>
          <cell r="AB269">
            <v>5.26</v>
          </cell>
          <cell r="AC269">
            <v>-126.88</v>
          </cell>
          <cell r="AI269">
            <v>-83.93</v>
          </cell>
        </row>
        <row r="270">
          <cell r="E270" t="str">
            <v>ANZ Comms</v>
          </cell>
          <cell r="F270">
            <v>-99.24</v>
          </cell>
          <cell r="H270">
            <v>-60.34</v>
          </cell>
          <cell r="M270">
            <v>-6.05</v>
          </cell>
          <cell r="S270">
            <v>-2349.79</v>
          </cell>
          <cell r="T270">
            <v>571.42999999999995</v>
          </cell>
          <cell r="X270">
            <v>-17.100000000000001</v>
          </cell>
          <cell r="AB270">
            <v>5</v>
          </cell>
          <cell r="AC270">
            <v>-126.88</v>
          </cell>
          <cell r="AI270">
            <v>-83.93</v>
          </cell>
        </row>
        <row r="271">
          <cell r="E271" t="str">
            <v>Admin Fee</v>
          </cell>
          <cell r="F271">
            <v>0</v>
          </cell>
          <cell r="H271">
            <v>0</v>
          </cell>
          <cell r="M271">
            <v>0</v>
          </cell>
          <cell r="S271">
            <v>0</v>
          </cell>
          <cell r="T271">
            <v>0</v>
          </cell>
          <cell r="X271">
            <v>0</v>
          </cell>
          <cell r="AB271">
            <v>0</v>
          </cell>
          <cell r="AC271">
            <v>0</v>
          </cell>
          <cell r="AI271">
            <v>0</v>
          </cell>
        </row>
        <row r="272">
          <cell r="D272">
            <v>-410</v>
          </cell>
          <cell r="E272" t="str">
            <v>Policies</v>
          </cell>
          <cell r="F272">
            <v>-102</v>
          </cell>
          <cell r="G272">
            <v>-84</v>
          </cell>
          <cell r="H272">
            <v>-119</v>
          </cell>
          <cell r="I272">
            <v>-121</v>
          </cell>
          <cell r="J272">
            <v>-106</v>
          </cell>
          <cell r="K272">
            <v>-130</v>
          </cell>
          <cell r="L272">
            <v>-211</v>
          </cell>
          <cell r="M272">
            <v>-156</v>
          </cell>
          <cell r="N272">
            <v>-76</v>
          </cell>
          <cell r="O272">
            <v>-106</v>
          </cell>
          <cell r="P272">
            <v>-90</v>
          </cell>
          <cell r="Q272">
            <v>-80</v>
          </cell>
          <cell r="R272">
            <v>-113</v>
          </cell>
          <cell r="S272">
            <v>-161</v>
          </cell>
          <cell r="T272">
            <v>-179</v>
          </cell>
          <cell r="U272">
            <v>-121</v>
          </cell>
          <cell r="V272">
            <v>-44</v>
          </cell>
          <cell r="W272">
            <v>-83</v>
          </cell>
          <cell r="X272">
            <v>-164</v>
          </cell>
          <cell r="Y272">
            <v>-106</v>
          </cell>
          <cell r="Z272">
            <v>93</v>
          </cell>
          <cell r="AA272">
            <v>-143</v>
          </cell>
          <cell r="AB272">
            <v>-114</v>
          </cell>
          <cell r="AC272">
            <v>-165</v>
          </cell>
          <cell r="AD272">
            <v>-129</v>
          </cell>
          <cell r="AE272">
            <v>-119</v>
          </cell>
          <cell r="AF272">
            <v>-150</v>
          </cell>
          <cell r="AG272">
            <v>-113</v>
          </cell>
          <cell r="AH272">
            <v>-85</v>
          </cell>
          <cell r="AI272">
            <v>-171</v>
          </cell>
          <cell r="AJ272">
            <v>-145</v>
          </cell>
        </row>
        <row r="273">
          <cell r="E273" t="str">
            <v>Premiums</v>
          </cell>
          <cell r="F273">
            <v>-335664</v>
          </cell>
          <cell r="G273">
            <v>-274508</v>
          </cell>
          <cell r="H273">
            <v>-379024</v>
          </cell>
          <cell r="I273">
            <v>-368339</v>
          </cell>
          <cell r="J273">
            <v>-297404</v>
          </cell>
          <cell r="K273">
            <v>-438361</v>
          </cell>
          <cell r="L273">
            <v>-725526</v>
          </cell>
          <cell r="M273">
            <v>-567951</v>
          </cell>
          <cell r="N273">
            <v>-239022</v>
          </cell>
          <cell r="O273">
            <v>-445323</v>
          </cell>
          <cell r="P273">
            <v>-321718</v>
          </cell>
          <cell r="Q273">
            <v>-299967</v>
          </cell>
          <cell r="R273">
            <v>-351834</v>
          </cell>
          <cell r="S273">
            <v>-619603</v>
          </cell>
          <cell r="T273">
            <v>-132412</v>
          </cell>
          <cell r="U273">
            <v>-461734</v>
          </cell>
          <cell r="V273">
            <v>-2089</v>
          </cell>
          <cell r="W273">
            <v>-267701</v>
          </cell>
          <cell r="X273">
            <v>-637338</v>
          </cell>
          <cell r="Y273">
            <v>-475528</v>
          </cell>
          <cell r="Z273">
            <v>-341356</v>
          </cell>
          <cell r="AA273">
            <v>-567786</v>
          </cell>
          <cell r="AB273">
            <v>-491358</v>
          </cell>
          <cell r="AC273">
            <v>-638245</v>
          </cell>
          <cell r="AD273">
            <v>-522233</v>
          </cell>
          <cell r="AE273">
            <v>-519981</v>
          </cell>
          <cell r="AF273">
            <v>-589516</v>
          </cell>
          <cell r="AG273">
            <v>-592469</v>
          </cell>
          <cell r="AH273">
            <v>-323170</v>
          </cell>
          <cell r="AI273">
            <v>-826485</v>
          </cell>
          <cell r="AJ273">
            <v>-585497</v>
          </cell>
        </row>
        <row r="274">
          <cell r="E274" t="str">
            <v>INGA Comms</v>
          </cell>
          <cell r="F274">
            <v>-60402.91</v>
          </cell>
          <cell r="G274">
            <v>-49569.51</v>
          </cell>
          <cell r="H274">
            <v>-68023.360000000001</v>
          </cell>
          <cell r="I274">
            <v>-66290.48</v>
          </cell>
          <cell r="J274">
            <v>-53496.36</v>
          </cell>
          <cell r="K274">
            <v>-78494.87</v>
          </cell>
          <cell r="L274">
            <v>-130158.92</v>
          </cell>
          <cell r="M274">
            <v>-101848.06</v>
          </cell>
          <cell r="N274">
            <v>-42628.35</v>
          </cell>
          <cell r="O274">
            <v>-80309.09</v>
          </cell>
          <cell r="P274">
            <v>-57538.1</v>
          </cell>
          <cell r="Q274">
            <v>-53601.26</v>
          </cell>
          <cell r="R274">
            <v>-62849.75</v>
          </cell>
          <cell r="S274">
            <v>-110949.17</v>
          </cell>
          <cell r="T274">
            <v>-23764.39</v>
          </cell>
          <cell r="U274">
            <v>-82789.2</v>
          </cell>
          <cell r="V274">
            <v>-436.34</v>
          </cell>
          <cell r="W274">
            <v>-47826.34</v>
          </cell>
          <cell r="X274">
            <v>-114884.17</v>
          </cell>
        </row>
        <row r="275">
          <cell r="E275" t="str">
            <v>ANZ Comms</v>
          </cell>
          <cell r="F275">
            <v>-60402.91</v>
          </cell>
          <cell r="G275">
            <v>-49569.51</v>
          </cell>
          <cell r="H275">
            <v>-68023.360000000001</v>
          </cell>
          <cell r="I275">
            <v>-66290.48</v>
          </cell>
          <cell r="J275">
            <v>-53496.36</v>
          </cell>
          <cell r="K275">
            <v>-78494.87</v>
          </cell>
          <cell r="L275">
            <v>-130158.92</v>
          </cell>
          <cell r="M275">
            <v>-101848.06</v>
          </cell>
          <cell r="N275">
            <v>-42628.35</v>
          </cell>
          <cell r="O275">
            <v>-80309.09</v>
          </cell>
          <cell r="P275">
            <v>-57538.1</v>
          </cell>
          <cell r="Q275">
            <v>-53601.26</v>
          </cell>
          <cell r="R275">
            <v>-62849.75</v>
          </cell>
          <cell r="S275">
            <v>-110949.17</v>
          </cell>
          <cell r="T275">
            <v>-23764.39</v>
          </cell>
          <cell r="U275">
            <v>-82789.2</v>
          </cell>
          <cell r="V275">
            <v>-436.34</v>
          </cell>
          <cell r="W275">
            <v>-47826.34</v>
          </cell>
          <cell r="X275">
            <v>-114884.17</v>
          </cell>
          <cell r="Y275">
            <v>-84697.26</v>
          </cell>
          <cell r="Z275">
            <v>-60976.11</v>
          </cell>
          <cell r="AA275">
            <v>-101346.24000000001</v>
          </cell>
          <cell r="AB275">
            <v>-87773.39</v>
          </cell>
          <cell r="AC275">
            <v>-113903.86</v>
          </cell>
          <cell r="AD275">
            <v>-92954.91</v>
          </cell>
          <cell r="AE275">
            <v>-92918.5</v>
          </cell>
          <cell r="AF275">
            <v>-105260.48</v>
          </cell>
          <cell r="AG275">
            <v>-105556.21</v>
          </cell>
          <cell r="AH275">
            <v>-57749.62</v>
          </cell>
          <cell r="AI275">
            <v>-146938.1</v>
          </cell>
          <cell r="AJ275">
            <v>-104372.07</v>
          </cell>
        </row>
        <row r="276">
          <cell r="E276" t="str">
            <v>Admin Fee</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AI276">
            <v>0</v>
          </cell>
        </row>
        <row r="277">
          <cell r="D277">
            <v>403</v>
          </cell>
          <cell r="E277" t="str">
            <v>Policies</v>
          </cell>
          <cell r="F277">
            <v>400</v>
          </cell>
          <cell r="G277">
            <v>267</v>
          </cell>
          <cell r="H277">
            <v>308</v>
          </cell>
          <cell r="I277">
            <v>265</v>
          </cell>
          <cell r="J277">
            <v>196</v>
          </cell>
          <cell r="K277">
            <v>301</v>
          </cell>
          <cell r="L277">
            <v>541</v>
          </cell>
          <cell r="M277">
            <v>237</v>
          </cell>
          <cell r="N277">
            <v>203</v>
          </cell>
          <cell r="O277">
            <v>358</v>
          </cell>
          <cell r="P277">
            <v>325</v>
          </cell>
          <cell r="Q277">
            <v>380</v>
          </cell>
          <cell r="R277">
            <v>384</v>
          </cell>
          <cell r="S277">
            <v>391</v>
          </cell>
          <cell r="T277">
            <v>379</v>
          </cell>
          <cell r="U277">
            <v>778</v>
          </cell>
          <cell r="V277">
            <v>241</v>
          </cell>
          <cell r="W277">
            <v>237</v>
          </cell>
          <cell r="X277">
            <v>376</v>
          </cell>
          <cell r="Y277">
            <v>514</v>
          </cell>
          <cell r="Z277">
            <v>406</v>
          </cell>
          <cell r="AA277">
            <v>494</v>
          </cell>
          <cell r="AB277">
            <v>730</v>
          </cell>
          <cell r="AC277">
            <v>829</v>
          </cell>
          <cell r="AD277">
            <v>309</v>
          </cell>
          <cell r="AE277">
            <v>595</v>
          </cell>
          <cell r="AF277">
            <v>900</v>
          </cell>
          <cell r="AG277">
            <v>510</v>
          </cell>
          <cell r="AH277">
            <v>678</v>
          </cell>
          <cell r="AI277">
            <v>572</v>
          </cell>
          <cell r="AJ277">
            <v>512</v>
          </cell>
        </row>
        <row r="278">
          <cell r="E278" t="str">
            <v>Premiums</v>
          </cell>
          <cell r="F278">
            <v>25356</v>
          </cell>
          <cell r="G278">
            <v>17538</v>
          </cell>
          <cell r="H278">
            <v>21068</v>
          </cell>
          <cell r="I278">
            <v>18819</v>
          </cell>
          <cell r="J278">
            <v>11341</v>
          </cell>
          <cell r="K278">
            <v>19402</v>
          </cell>
          <cell r="L278">
            <v>37291</v>
          </cell>
          <cell r="M278">
            <v>15105</v>
          </cell>
          <cell r="N278">
            <v>14172</v>
          </cell>
          <cell r="O278">
            <v>22577</v>
          </cell>
          <cell r="P278">
            <v>24298</v>
          </cell>
          <cell r="Q278">
            <v>26593</v>
          </cell>
          <cell r="R278">
            <v>32065</v>
          </cell>
          <cell r="S278">
            <v>28116</v>
          </cell>
          <cell r="T278">
            <v>28952</v>
          </cell>
          <cell r="U278">
            <v>58640</v>
          </cell>
          <cell r="V278">
            <v>18864</v>
          </cell>
          <cell r="W278">
            <v>19156</v>
          </cell>
          <cell r="X278">
            <v>29016</v>
          </cell>
          <cell r="Y278">
            <v>38228</v>
          </cell>
          <cell r="Z278">
            <v>32776</v>
          </cell>
          <cell r="AA278">
            <v>41066</v>
          </cell>
          <cell r="AB278">
            <v>58058</v>
          </cell>
          <cell r="AC278">
            <v>65024</v>
          </cell>
          <cell r="AD278">
            <v>20080</v>
          </cell>
          <cell r="AE278">
            <v>31491</v>
          </cell>
          <cell r="AF278">
            <v>60370</v>
          </cell>
          <cell r="AG278">
            <v>40778</v>
          </cell>
          <cell r="AH278">
            <v>60043</v>
          </cell>
          <cell r="AI278">
            <v>53353</v>
          </cell>
          <cell r="AJ278">
            <v>46358</v>
          </cell>
        </row>
        <row r="279">
          <cell r="E279" t="str">
            <v>INGA Comms</v>
          </cell>
          <cell r="F279">
            <v>4542.95</v>
          </cell>
          <cell r="G279">
            <v>3142.2</v>
          </cell>
          <cell r="H279">
            <v>3752.3</v>
          </cell>
          <cell r="I279">
            <v>3374.16</v>
          </cell>
          <cell r="J279">
            <v>2076.46</v>
          </cell>
          <cell r="K279">
            <v>3470.04</v>
          </cell>
          <cell r="L279">
            <v>6693.12</v>
          </cell>
          <cell r="M279">
            <v>2709.45</v>
          </cell>
          <cell r="N279">
            <v>2532.14</v>
          </cell>
          <cell r="O279">
            <v>4044.88</v>
          </cell>
          <cell r="P279">
            <v>4366.96</v>
          </cell>
          <cell r="Q279">
            <v>4773.66</v>
          </cell>
          <cell r="R279">
            <v>5889.26</v>
          </cell>
          <cell r="S279">
            <v>5054.58</v>
          </cell>
          <cell r="T279">
            <v>5184.9399999999996</v>
          </cell>
          <cell r="U279">
            <v>10528.48</v>
          </cell>
          <cell r="V279">
            <v>3384.97</v>
          </cell>
          <cell r="W279">
            <v>3419.48</v>
          </cell>
          <cell r="X279">
            <v>5187.26</v>
          </cell>
          <cell r="AA279">
            <v>7339.47</v>
          </cell>
          <cell r="AB279">
            <v>10397.24</v>
          </cell>
          <cell r="AC279">
            <v>11602.16</v>
          </cell>
          <cell r="AD279">
            <v>3572.03</v>
          </cell>
          <cell r="AE279">
            <v>5629.6</v>
          </cell>
          <cell r="AF279">
            <v>10773.39</v>
          </cell>
          <cell r="AG279">
            <v>7287.4</v>
          </cell>
          <cell r="AH279">
            <v>10725.85</v>
          </cell>
          <cell r="AI279">
            <v>9493.19</v>
          </cell>
          <cell r="AJ279">
            <v>8269.48</v>
          </cell>
        </row>
        <row r="280">
          <cell r="E280" t="str">
            <v>ANZ Comms</v>
          </cell>
          <cell r="F280">
            <v>4542.95</v>
          </cell>
          <cell r="G280">
            <v>3142.2</v>
          </cell>
          <cell r="H280">
            <v>3752.3</v>
          </cell>
          <cell r="I280">
            <v>3374.16</v>
          </cell>
          <cell r="J280">
            <v>2076.46</v>
          </cell>
          <cell r="K280">
            <v>3470.04</v>
          </cell>
          <cell r="L280">
            <v>6693.12</v>
          </cell>
          <cell r="M280">
            <v>2709.45</v>
          </cell>
          <cell r="N280">
            <v>2532.14</v>
          </cell>
          <cell r="O280">
            <v>4044.88</v>
          </cell>
          <cell r="P280">
            <v>4366.96</v>
          </cell>
          <cell r="Q280">
            <v>4773.66</v>
          </cell>
          <cell r="R280">
            <v>5889.26</v>
          </cell>
          <cell r="S280">
            <v>5054.58</v>
          </cell>
          <cell r="T280">
            <v>5184.9399999999996</v>
          </cell>
          <cell r="U280">
            <v>10528.48</v>
          </cell>
          <cell r="V280">
            <v>3384.97</v>
          </cell>
          <cell r="W280">
            <v>3419.48</v>
          </cell>
          <cell r="X280">
            <v>5187.26</v>
          </cell>
          <cell r="Y280">
            <v>6835.95</v>
          </cell>
          <cell r="Z280">
            <v>5852.12</v>
          </cell>
          <cell r="AA280">
            <v>7339.47</v>
          </cell>
          <cell r="AB280">
            <v>10400.24</v>
          </cell>
          <cell r="AC280">
            <v>11602.16</v>
          </cell>
          <cell r="AD280">
            <v>3572.03</v>
          </cell>
          <cell r="AE280">
            <v>5629.6</v>
          </cell>
          <cell r="AF280">
            <v>10773.39</v>
          </cell>
          <cell r="AG280">
            <v>7287.4</v>
          </cell>
          <cell r="AH280">
            <v>10725.85</v>
          </cell>
          <cell r="AI280">
            <v>9493.19</v>
          </cell>
          <cell r="AJ280">
            <v>8269.48</v>
          </cell>
        </row>
        <row r="281">
          <cell r="E281" t="str">
            <v>Admin Fee</v>
          </cell>
          <cell r="F281">
            <v>36000</v>
          </cell>
          <cell r="G281">
            <v>24030</v>
          </cell>
          <cell r="H281">
            <v>27720</v>
          </cell>
          <cell r="I281">
            <v>23850</v>
          </cell>
          <cell r="J281">
            <v>17640</v>
          </cell>
          <cell r="K281">
            <v>27090</v>
          </cell>
          <cell r="L281">
            <v>48690</v>
          </cell>
          <cell r="M281">
            <v>21330</v>
          </cell>
          <cell r="N281">
            <v>18270</v>
          </cell>
          <cell r="O281">
            <v>32220</v>
          </cell>
          <cell r="P281">
            <v>29250</v>
          </cell>
          <cell r="Q281">
            <v>34200</v>
          </cell>
          <cell r="R281">
            <v>34560</v>
          </cell>
          <cell r="S281">
            <v>35190</v>
          </cell>
          <cell r="T281">
            <v>34110</v>
          </cell>
          <cell r="U281">
            <v>70020</v>
          </cell>
          <cell r="V281">
            <v>21690</v>
          </cell>
          <cell r="W281">
            <v>21330</v>
          </cell>
          <cell r="X281">
            <v>33840</v>
          </cell>
          <cell r="Y281">
            <v>46260</v>
          </cell>
          <cell r="Z281">
            <v>36540</v>
          </cell>
          <cell r="AA281">
            <v>44460</v>
          </cell>
          <cell r="AB281">
            <v>65700</v>
          </cell>
          <cell r="AC281">
            <v>74610</v>
          </cell>
          <cell r="AD281">
            <v>27810</v>
          </cell>
          <cell r="AE281">
            <v>53550</v>
          </cell>
          <cell r="AF281">
            <v>81000</v>
          </cell>
          <cell r="AG281">
            <v>45900</v>
          </cell>
          <cell r="AH281">
            <v>61020</v>
          </cell>
          <cell r="AI281">
            <v>51480</v>
          </cell>
          <cell r="AJ281">
            <v>46080</v>
          </cell>
        </row>
        <row r="282">
          <cell r="D282">
            <v>408</v>
          </cell>
          <cell r="E282" t="str">
            <v>Policies</v>
          </cell>
          <cell r="AG282">
            <v>1</v>
          </cell>
          <cell r="AI282">
            <v>1</v>
          </cell>
          <cell r="AJ282">
            <v>1</v>
          </cell>
        </row>
        <row r="283">
          <cell r="E283" t="str">
            <v>Premiums</v>
          </cell>
          <cell r="AG283">
            <v>24</v>
          </cell>
          <cell r="AI283">
            <v>54</v>
          </cell>
          <cell r="AJ283">
            <v>102</v>
          </cell>
        </row>
        <row r="284">
          <cell r="E284" t="str">
            <v>INGA Comms</v>
          </cell>
          <cell r="AG284">
            <v>4.6500000000000004</v>
          </cell>
          <cell r="AI284">
            <v>10.31</v>
          </cell>
          <cell r="AJ284">
            <v>18.28</v>
          </cell>
        </row>
        <row r="285">
          <cell r="E285" t="str">
            <v>ANZ Comms</v>
          </cell>
          <cell r="AG285">
            <v>4.6500000000000004</v>
          </cell>
          <cell r="AI285">
            <v>10.31</v>
          </cell>
          <cell r="AJ285">
            <v>18.28</v>
          </cell>
        </row>
        <row r="286">
          <cell r="E286" t="str">
            <v>Admin Fee</v>
          </cell>
          <cell r="AG286">
            <v>0</v>
          </cell>
          <cell r="AI286">
            <v>0</v>
          </cell>
          <cell r="AJ286">
            <v>0</v>
          </cell>
        </row>
        <row r="287">
          <cell r="D287">
            <v>410</v>
          </cell>
          <cell r="E287" t="str">
            <v>Policies</v>
          </cell>
          <cell r="F287">
            <v>366</v>
          </cell>
          <cell r="G287">
            <v>275</v>
          </cell>
          <cell r="H287">
            <v>350</v>
          </cell>
          <cell r="I287">
            <v>436</v>
          </cell>
          <cell r="J287">
            <v>268</v>
          </cell>
          <cell r="K287">
            <v>285</v>
          </cell>
          <cell r="L287">
            <v>443</v>
          </cell>
          <cell r="M287">
            <v>272</v>
          </cell>
          <cell r="N287">
            <v>316</v>
          </cell>
          <cell r="O287">
            <v>423</v>
          </cell>
          <cell r="P287">
            <v>303</v>
          </cell>
          <cell r="Q287">
            <v>296</v>
          </cell>
          <cell r="R287">
            <v>452</v>
          </cell>
          <cell r="S287">
            <v>407</v>
          </cell>
          <cell r="T287">
            <v>404</v>
          </cell>
          <cell r="U287">
            <v>728</v>
          </cell>
          <cell r="V287">
            <v>365</v>
          </cell>
          <cell r="W287">
            <v>337</v>
          </cell>
          <cell r="X287">
            <v>711</v>
          </cell>
          <cell r="Y287">
            <v>392</v>
          </cell>
          <cell r="Z287">
            <v>354</v>
          </cell>
          <cell r="AA287">
            <v>604</v>
          </cell>
          <cell r="AB287">
            <v>465</v>
          </cell>
          <cell r="AC287">
            <v>497</v>
          </cell>
          <cell r="AD287">
            <v>420</v>
          </cell>
          <cell r="AE287">
            <v>467</v>
          </cell>
          <cell r="AF287">
            <v>521</v>
          </cell>
          <cell r="AG287">
            <v>509</v>
          </cell>
          <cell r="AH287">
            <v>269</v>
          </cell>
          <cell r="AI287">
            <v>659</v>
          </cell>
          <cell r="AJ287">
            <v>358</v>
          </cell>
        </row>
        <row r="288">
          <cell r="E288" t="str">
            <v>Premiums</v>
          </cell>
          <cell r="F288">
            <v>1303818</v>
          </cell>
          <cell r="G288">
            <v>1016232</v>
          </cell>
          <cell r="H288">
            <v>1253772</v>
          </cell>
          <cell r="I288">
            <v>1540724</v>
          </cell>
          <cell r="J288">
            <v>979669</v>
          </cell>
          <cell r="K288">
            <v>1007485</v>
          </cell>
          <cell r="L288">
            <v>1739847</v>
          </cell>
          <cell r="M288">
            <v>997512</v>
          </cell>
          <cell r="N288">
            <v>1128712</v>
          </cell>
          <cell r="O288">
            <v>1513876</v>
          </cell>
          <cell r="P288">
            <v>1087790</v>
          </cell>
          <cell r="Q288">
            <v>1081704</v>
          </cell>
          <cell r="R288">
            <v>1666829</v>
          </cell>
          <cell r="S288">
            <v>1565831</v>
          </cell>
          <cell r="T288">
            <v>1505004</v>
          </cell>
          <cell r="U288">
            <v>2692250</v>
          </cell>
          <cell r="V288">
            <v>1349742</v>
          </cell>
          <cell r="W288">
            <v>1239206</v>
          </cell>
          <cell r="X288">
            <v>2827902</v>
          </cell>
          <cell r="Y288">
            <v>1498504</v>
          </cell>
          <cell r="Z288">
            <v>1371581</v>
          </cell>
          <cell r="AA288">
            <v>2399209</v>
          </cell>
          <cell r="AB288">
            <v>1800852</v>
          </cell>
          <cell r="AC288">
            <v>1947672</v>
          </cell>
          <cell r="AD288">
            <v>1642801</v>
          </cell>
          <cell r="AE288">
            <v>1829812</v>
          </cell>
          <cell r="AF288">
            <v>2336834</v>
          </cell>
          <cell r="AG288">
            <v>2077878</v>
          </cell>
          <cell r="AH288">
            <v>1067080</v>
          </cell>
          <cell r="AI288">
            <v>2646314</v>
          </cell>
          <cell r="AJ288">
            <v>1444704</v>
          </cell>
        </row>
        <row r="289">
          <cell r="E289" t="str">
            <v>INGA Comms</v>
          </cell>
          <cell r="F289">
            <v>233073.59</v>
          </cell>
          <cell r="G289">
            <v>181632.25</v>
          </cell>
          <cell r="H289">
            <v>223617.63</v>
          </cell>
          <cell r="I289">
            <v>275477.28000000003</v>
          </cell>
          <cell r="J289">
            <v>174651.18</v>
          </cell>
          <cell r="K289">
            <v>179548.47</v>
          </cell>
          <cell r="L289">
            <v>311559.43</v>
          </cell>
          <cell r="M289">
            <v>178379.57</v>
          </cell>
          <cell r="N289">
            <v>201898.91</v>
          </cell>
          <cell r="O289">
            <v>271741.68</v>
          </cell>
          <cell r="P289">
            <v>195251.29</v>
          </cell>
          <cell r="Q289">
            <v>194073.54</v>
          </cell>
          <cell r="R289">
            <v>299290.44</v>
          </cell>
          <cell r="S289">
            <v>281175.49</v>
          </cell>
          <cell r="T289">
            <v>269969.98</v>
          </cell>
          <cell r="U289">
            <v>481524.79</v>
          </cell>
          <cell r="V289">
            <v>241367.58</v>
          </cell>
          <cell r="W289">
            <v>221109.47</v>
          </cell>
          <cell r="X289">
            <v>505291.02</v>
          </cell>
          <cell r="AA289">
            <v>427531.63</v>
          </cell>
          <cell r="AB289">
            <v>321466.09000000003</v>
          </cell>
          <cell r="AC289">
            <v>347069.54</v>
          </cell>
          <cell r="AD289">
            <v>292811.76</v>
          </cell>
          <cell r="AE289">
            <v>324963.7</v>
          </cell>
          <cell r="AF289">
            <v>416436.2</v>
          </cell>
          <cell r="AG289">
            <v>369420.73</v>
          </cell>
          <cell r="AH289">
            <v>190602.37</v>
          </cell>
          <cell r="AI289">
            <v>469383.38</v>
          </cell>
          <cell r="AJ289">
            <v>256961.12</v>
          </cell>
        </row>
        <row r="290">
          <cell r="E290" t="str">
            <v>ANZ Comms</v>
          </cell>
          <cell r="F290">
            <v>233073.59</v>
          </cell>
          <cell r="G290">
            <v>181632.25</v>
          </cell>
          <cell r="H290">
            <v>223617.63</v>
          </cell>
          <cell r="I290">
            <v>275477.28000000003</v>
          </cell>
          <cell r="J290">
            <v>174651.18</v>
          </cell>
          <cell r="K290">
            <v>179548.47</v>
          </cell>
          <cell r="L290">
            <v>311559.43</v>
          </cell>
          <cell r="M290">
            <v>178379.57</v>
          </cell>
          <cell r="N290">
            <v>201898.91</v>
          </cell>
          <cell r="O290">
            <v>271741.68</v>
          </cell>
          <cell r="P290">
            <v>195251.29</v>
          </cell>
          <cell r="Q290">
            <v>194073.54</v>
          </cell>
          <cell r="R290">
            <v>299290.44</v>
          </cell>
          <cell r="S290">
            <v>281175.49</v>
          </cell>
          <cell r="T290">
            <v>269969.98</v>
          </cell>
          <cell r="U290">
            <v>481524.79</v>
          </cell>
          <cell r="V290">
            <v>241367.58</v>
          </cell>
          <cell r="W290">
            <v>221109.47</v>
          </cell>
          <cell r="X290">
            <v>505291.02</v>
          </cell>
          <cell r="Y290">
            <v>267952.18</v>
          </cell>
          <cell r="Z290">
            <v>244678.9</v>
          </cell>
          <cell r="AA290">
            <v>427531.63</v>
          </cell>
          <cell r="AB290">
            <v>321478.15999999997</v>
          </cell>
          <cell r="AC290">
            <v>347069.54</v>
          </cell>
          <cell r="AD290">
            <v>292184.8</v>
          </cell>
          <cell r="AE290">
            <v>324963.7</v>
          </cell>
          <cell r="AF290">
            <v>416436.2</v>
          </cell>
          <cell r="AG290">
            <v>369420.73</v>
          </cell>
          <cell r="AH290">
            <v>190602.37</v>
          </cell>
          <cell r="AI290">
            <v>469383.38</v>
          </cell>
          <cell r="AJ290">
            <v>256961.12</v>
          </cell>
        </row>
        <row r="291">
          <cell r="E291" t="str">
            <v>Admin Fee</v>
          </cell>
          <cell r="F291">
            <v>32940</v>
          </cell>
          <cell r="G291">
            <v>24750</v>
          </cell>
          <cell r="H291">
            <v>31500</v>
          </cell>
          <cell r="I291">
            <v>39240</v>
          </cell>
          <cell r="J291">
            <v>24120</v>
          </cell>
          <cell r="K291">
            <v>25650</v>
          </cell>
          <cell r="L291">
            <v>39780</v>
          </cell>
          <cell r="M291">
            <v>24480</v>
          </cell>
          <cell r="N291">
            <v>28440</v>
          </cell>
          <cell r="O291">
            <v>38070</v>
          </cell>
          <cell r="P291">
            <v>27270</v>
          </cell>
          <cell r="Q291">
            <v>26640</v>
          </cell>
          <cell r="R291">
            <v>40680</v>
          </cell>
          <cell r="S291">
            <v>36630</v>
          </cell>
          <cell r="T291">
            <v>36360</v>
          </cell>
          <cell r="U291">
            <v>65520</v>
          </cell>
          <cell r="V291">
            <v>32850</v>
          </cell>
          <cell r="W291">
            <v>30330</v>
          </cell>
          <cell r="X291">
            <v>63990</v>
          </cell>
          <cell r="Y291">
            <v>35280</v>
          </cell>
          <cell r="Z291">
            <v>31860</v>
          </cell>
          <cell r="AA291">
            <v>54360</v>
          </cell>
          <cell r="AB291">
            <v>41850</v>
          </cell>
          <cell r="AC291">
            <v>44730</v>
          </cell>
          <cell r="AD291">
            <v>37800</v>
          </cell>
          <cell r="AE291">
            <v>42030</v>
          </cell>
          <cell r="AF291">
            <v>46890</v>
          </cell>
          <cell r="AG291">
            <v>45810</v>
          </cell>
          <cell r="AH291">
            <v>24210</v>
          </cell>
          <cell r="AI291">
            <v>59310</v>
          </cell>
          <cell r="AJ291">
            <v>32220</v>
          </cell>
        </row>
        <row r="292">
          <cell r="D292">
            <v>413</v>
          </cell>
          <cell r="E292" t="str">
            <v>Policies</v>
          </cell>
          <cell r="F292">
            <v>8260</v>
          </cell>
          <cell r="G292">
            <v>6671</v>
          </cell>
          <cell r="H292">
            <v>6801</v>
          </cell>
          <cell r="I292">
            <v>9070</v>
          </cell>
          <cell r="J292">
            <v>6883</v>
          </cell>
          <cell r="K292">
            <v>6977</v>
          </cell>
          <cell r="L292">
            <v>9719</v>
          </cell>
          <cell r="M292">
            <v>7742</v>
          </cell>
          <cell r="N292">
            <v>7563</v>
          </cell>
          <cell r="O292">
            <v>9661</v>
          </cell>
          <cell r="P292">
            <v>7705</v>
          </cell>
          <cell r="Q292">
            <v>7812</v>
          </cell>
          <cell r="R292">
            <v>10477</v>
          </cell>
          <cell r="S292">
            <v>7813</v>
          </cell>
          <cell r="T292">
            <v>8345</v>
          </cell>
          <cell r="U292">
            <v>11043</v>
          </cell>
          <cell r="V292">
            <v>8564</v>
          </cell>
          <cell r="W292">
            <v>8804</v>
          </cell>
          <cell r="X292">
            <v>11916</v>
          </cell>
          <cell r="Y292">
            <v>8974</v>
          </cell>
          <cell r="Z292">
            <v>9438</v>
          </cell>
          <cell r="AA292">
            <v>11900</v>
          </cell>
          <cell r="AB292">
            <v>9500</v>
          </cell>
          <cell r="AC292">
            <v>12247</v>
          </cell>
          <cell r="AD292">
            <v>11064</v>
          </cell>
          <cell r="AE292">
            <v>10142</v>
          </cell>
          <cell r="AF292">
            <v>13764</v>
          </cell>
          <cell r="AG292">
            <v>10962</v>
          </cell>
          <cell r="AH292">
            <v>11647</v>
          </cell>
          <cell r="AI292">
            <v>14820</v>
          </cell>
          <cell r="AJ292">
            <v>10843</v>
          </cell>
        </row>
        <row r="293">
          <cell r="E293" t="str">
            <v>Premiums</v>
          </cell>
          <cell r="F293">
            <v>417139</v>
          </cell>
          <cell r="G293">
            <v>343957</v>
          </cell>
          <cell r="H293">
            <v>350974</v>
          </cell>
          <cell r="I293">
            <v>469687</v>
          </cell>
          <cell r="J293">
            <v>363132</v>
          </cell>
          <cell r="K293">
            <v>367069</v>
          </cell>
          <cell r="L293">
            <v>513357</v>
          </cell>
          <cell r="M293">
            <v>415291</v>
          </cell>
          <cell r="N293">
            <v>406777</v>
          </cell>
          <cell r="O293">
            <v>518102</v>
          </cell>
          <cell r="P293">
            <v>417176</v>
          </cell>
          <cell r="Q293">
            <v>427436</v>
          </cell>
          <cell r="R293">
            <v>572853</v>
          </cell>
          <cell r="S293">
            <v>434216</v>
          </cell>
          <cell r="T293">
            <v>464678</v>
          </cell>
          <cell r="U293">
            <v>617983</v>
          </cell>
          <cell r="V293">
            <v>488127</v>
          </cell>
          <cell r="W293">
            <v>503646</v>
          </cell>
          <cell r="X293">
            <v>682866</v>
          </cell>
          <cell r="Y293">
            <v>516654</v>
          </cell>
          <cell r="Z293">
            <v>547793</v>
          </cell>
          <cell r="AA293">
            <v>694823</v>
          </cell>
          <cell r="AB293">
            <v>561633</v>
          </cell>
          <cell r="AC293">
            <v>736294</v>
          </cell>
          <cell r="AD293">
            <v>674624</v>
          </cell>
          <cell r="AE293">
            <v>611455</v>
          </cell>
          <cell r="AF293">
            <v>849010</v>
          </cell>
          <cell r="AG293">
            <v>685779</v>
          </cell>
          <cell r="AH293">
            <v>731659</v>
          </cell>
          <cell r="AI293">
            <v>944872</v>
          </cell>
          <cell r="AJ293">
            <v>698622</v>
          </cell>
        </row>
        <row r="294">
          <cell r="E294" t="str">
            <v>INGA Comms</v>
          </cell>
          <cell r="F294">
            <v>74971.5</v>
          </cell>
          <cell r="G294">
            <v>61830.13</v>
          </cell>
          <cell r="H294">
            <v>63079.55</v>
          </cell>
          <cell r="I294">
            <v>84345.51</v>
          </cell>
          <cell r="J294">
            <v>65259.99</v>
          </cell>
          <cell r="K294">
            <v>65913.740000000005</v>
          </cell>
          <cell r="L294">
            <v>92146.54</v>
          </cell>
          <cell r="M294">
            <v>74552.41</v>
          </cell>
          <cell r="N294">
            <v>73038.77</v>
          </cell>
          <cell r="O294">
            <v>92983.039999999994</v>
          </cell>
          <cell r="P294">
            <v>74861.87</v>
          </cell>
          <cell r="Q294">
            <v>76712.22</v>
          </cell>
          <cell r="R294">
            <v>102833.63</v>
          </cell>
          <cell r="S294">
            <v>78211.69</v>
          </cell>
          <cell r="T294">
            <v>83684.479999999996</v>
          </cell>
          <cell r="U294">
            <v>110896.31</v>
          </cell>
          <cell r="V294">
            <v>87589.37</v>
          </cell>
          <cell r="W294">
            <v>90345.24</v>
          </cell>
          <cell r="X294">
            <v>122526.93</v>
          </cell>
          <cell r="AA294">
            <v>124583.37</v>
          </cell>
          <cell r="AB294">
            <v>100674.71</v>
          </cell>
          <cell r="AC294">
            <v>132000.75</v>
          </cell>
          <cell r="AD294">
            <v>120913.9</v>
          </cell>
          <cell r="AE294">
            <v>109586</v>
          </cell>
          <cell r="AF294">
            <v>152097.82</v>
          </cell>
          <cell r="AG294">
            <v>122817.18</v>
          </cell>
          <cell r="AH294">
            <v>131041.78</v>
          </cell>
          <cell r="AI294">
            <v>169130.91</v>
          </cell>
          <cell r="AJ294">
            <v>125025.5</v>
          </cell>
        </row>
        <row r="295">
          <cell r="E295" t="str">
            <v>ANZ Comms</v>
          </cell>
          <cell r="F295">
            <v>74971.5</v>
          </cell>
          <cell r="G295">
            <v>61830.13</v>
          </cell>
          <cell r="H295">
            <v>63079.55</v>
          </cell>
          <cell r="I295">
            <v>84345.51</v>
          </cell>
          <cell r="J295">
            <v>65259.99</v>
          </cell>
          <cell r="K295">
            <v>65913.740000000005</v>
          </cell>
          <cell r="L295">
            <v>92146.54</v>
          </cell>
          <cell r="M295">
            <v>74552.41</v>
          </cell>
          <cell r="N295">
            <v>73038.77</v>
          </cell>
          <cell r="O295">
            <v>92983.039999999994</v>
          </cell>
          <cell r="P295">
            <v>74861.87</v>
          </cell>
          <cell r="Q295">
            <v>76712.22</v>
          </cell>
          <cell r="R295">
            <v>102833.63</v>
          </cell>
          <cell r="S295">
            <v>78211.69</v>
          </cell>
          <cell r="T295">
            <v>83684.479999999996</v>
          </cell>
          <cell r="U295">
            <v>110896.31</v>
          </cell>
          <cell r="V295">
            <v>87589.37</v>
          </cell>
          <cell r="W295">
            <v>90345.24</v>
          </cell>
          <cell r="X295">
            <v>122526.93</v>
          </cell>
          <cell r="Y295">
            <v>92697.75</v>
          </cell>
          <cell r="Z295">
            <v>98236.54</v>
          </cell>
          <cell r="AA295">
            <v>124595.56</v>
          </cell>
          <cell r="AB295">
            <v>100713.21</v>
          </cell>
          <cell r="AC295">
            <v>132000.75</v>
          </cell>
          <cell r="AD295">
            <v>120913.9</v>
          </cell>
          <cell r="AE295">
            <v>109586</v>
          </cell>
          <cell r="AF295">
            <v>152097.82</v>
          </cell>
          <cell r="AG295">
            <v>122817.18</v>
          </cell>
          <cell r="AH295">
            <v>131041.78</v>
          </cell>
          <cell r="AI295">
            <v>169130.91</v>
          </cell>
          <cell r="AJ295">
            <v>125025.5</v>
          </cell>
        </row>
        <row r="296">
          <cell r="E296" t="str">
            <v>Admin Fee</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row>
        <row r="297">
          <cell r="C297" t="str">
            <v>MPI Policies</v>
          </cell>
          <cell r="F297">
            <v>8919</v>
          </cell>
          <cell r="G297">
            <v>7129</v>
          </cell>
          <cell r="H297">
            <v>7336</v>
          </cell>
          <cell r="I297">
            <v>9650</v>
          </cell>
          <cell r="J297">
            <v>7241</v>
          </cell>
          <cell r="K297">
            <v>7433</v>
          </cell>
          <cell r="L297">
            <v>10492</v>
          </cell>
          <cell r="M297">
            <v>8094</v>
          </cell>
          <cell r="N297">
            <v>8006</v>
          </cell>
          <cell r="O297">
            <v>10336</v>
          </cell>
          <cell r="P297">
            <v>8243</v>
          </cell>
          <cell r="Q297">
            <v>8408</v>
          </cell>
          <cell r="R297">
            <v>11200</v>
          </cell>
          <cell r="S297">
            <v>8325</v>
          </cell>
          <cell r="T297">
            <v>8897</v>
          </cell>
          <cell r="U297">
            <v>12428</v>
          </cell>
          <cell r="V297">
            <v>9126</v>
          </cell>
          <cell r="W297">
            <v>9295</v>
          </cell>
          <cell r="X297">
            <v>12834</v>
          </cell>
          <cell r="Y297">
            <v>9774</v>
          </cell>
          <cell r="Z297">
            <v>10291</v>
          </cell>
          <cell r="AA297">
            <v>12855</v>
          </cell>
          <cell r="AB297">
            <v>10580</v>
          </cell>
          <cell r="AC297">
            <v>13396</v>
          </cell>
          <cell r="AD297">
            <v>11664</v>
          </cell>
          <cell r="AE297">
            <v>11085</v>
          </cell>
          <cell r="AF297">
            <v>15035</v>
          </cell>
          <cell r="AG297">
            <v>11869</v>
          </cell>
          <cell r="AH297">
            <v>12509</v>
          </cell>
          <cell r="AI297">
            <v>15872</v>
          </cell>
          <cell r="AJ297">
            <v>11569</v>
          </cell>
        </row>
        <row r="298">
          <cell r="C298" t="str">
            <v>MPI Premiums</v>
          </cell>
          <cell r="F298">
            <v>1410094</v>
          </cell>
          <cell r="G298">
            <v>1103219</v>
          </cell>
          <cell r="H298">
            <v>1246441</v>
          </cell>
          <cell r="I298">
            <v>1660891</v>
          </cell>
          <cell r="J298">
            <v>1056738</v>
          </cell>
          <cell r="K298">
            <v>955595</v>
          </cell>
          <cell r="L298">
            <v>1564969</v>
          </cell>
          <cell r="M298">
            <v>859926</v>
          </cell>
          <cell r="N298">
            <v>1310639</v>
          </cell>
          <cell r="O298">
            <v>1609232</v>
          </cell>
          <cell r="P298">
            <v>1207546</v>
          </cell>
          <cell r="Q298">
            <v>1235766</v>
          </cell>
          <cell r="R298">
            <v>1919913</v>
          </cell>
          <cell r="S298">
            <v>1395534</v>
          </cell>
          <cell r="T298">
            <v>1869415</v>
          </cell>
          <cell r="U298">
            <v>2907139</v>
          </cell>
          <cell r="V298">
            <v>1854644</v>
          </cell>
          <cell r="W298">
            <v>1494307</v>
          </cell>
          <cell r="X298">
            <v>2902357</v>
          </cell>
          <cell r="Y298">
            <v>1577858</v>
          </cell>
          <cell r="Z298">
            <v>1610794</v>
          </cell>
          <cell r="AA298">
            <v>2567312</v>
          </cell>
          <cell r="AB298">
            <v>1929214</v>
          </cell>
          <cell r="AC298">
            <v>2110059</v>
          </cell>
          <cell r="AD298">
            <v>1815272</v>
          </cell>
          <cell r="AE298">
            <v>1952777</v>
          </cell>
          <cell r="AF298">
            <v>2656698</v>
          </cell>
          <cell r="AG298">
            <v>2211990</v>
          </cell>
          <cell r="AH298">
            <v>1535612</v>
          </cell>
          <cell r="AI298">
            <v>2817654</v>
          </cell>
          <cell r="AJ298">
            <v>1604289</v>
          </cell>
        </row>
        <row r="299">
          <cell r="C299" t="str">
            <v>MPI INGA Comms</v>
          </cell>
          <cell r="F299">
            <v>252085.89</v>
          </cell>
          <cell r="G299">
            <v>197035.07</v>
          </cell>
          <cell r="H299">
            <v>222365.78</v>
          </cell>
          <cell r="I299">
            <v>296906.46999999997</v>
          </cell>
          <cell r="J299">
            <v>188491.27</v>
          </cell>
          <cell r="K299">
            <v>170437.38</v>
          </cell>
          <cell r="L299">
            <v>280240.17</v>
          </cell>
          <cell r="M299">
            <v>153787.32</v>
          </cell>
          <cell r="N299">
            <v>234841.47</v>
          </cell>
          <cell r="O299">
            <v>288460.51</v>
          </cell>
          <cell r="P299">
            <v>216942.02</v>
          </cell>
          <cell r="Q299">
            <v>221958.16</v>
          </cell>
          <cell r="R299">
            <v>345163.58</v>
          </cell>
          <cell r="S299">
            <v>251142.8</v>
          </cell>
          <cell r="T299">
            <v>335646.44</v>
          </cell>
          <cell r="U299">
            <v>520160.38</v>
          </cell>
          <cell r="V299">
            <v>331905.58</v>
          </cell>
          <cell r="W299">
            <v>267047.84999999998</v>
          </cell>
          <cell r="X299">
            <v>518103.94</v>
          </cell>
          <cell r="AA299">
            <v>559454.47</v>
          </cell>
          <cell r="AB299">
            <v>432543.3</v>
          </cell>
          <cell r="AC299">
            <v>490545.57</v>
          </cell>
          <cell r="AD299">
            <v>417297.69</v>
          </cell>
          <cell r="AE299">
            <v>440179.3</v>
          </cell>
          <cell r="AF299">
            <v>579307.41</v>
          </cell>
          <cell r="AG299">
            <v>499529.96</v>
          </cell>
          <cell r="AH299">
            <v>332370</v>
          </cell>
          <cell r="AI299">
            <v>647933.86</v>
          </cell>
          <cell r="AJ299">
            <v>390274.38</v>
          </cell>
        </row>
        <row r="300">
          <cell r="C300" t="str">
            <v>MPI ANZ Comms</v>
          </cell>
          <cell r="F300">
            <v>252085.89</v>
          </cell>
          <cell r="G300">
            <v>197035.07</v>
          </cell>
          <cell r="H300">
            <v>222365.78</v>
          </cell>
          <cell r="I300">
            <v>296906.46999999997</v>
          </cell>
          <cell r="J300">
            <v>188491.27</v>
          </cell>
          <cell r="K300">
            <v>170437.38</v>
          </cell>
          <cell r="L300">
            <v>280240.17</v>
          </cell>
          <cell r="M300">
            <v>153787.32</v>
          </cell>
          <cell r="N300">
            <v>234841.47</v>
          </cell>
          <cell r="O300">
            <v>288460.51</v>
          </cell>
          <cell r="P300">
            <v>216942.02</v>
          </cell>
          <cell r="Q300">
            <v>221958.16</v>
          </cell>
          <cell r="R300">
            <v>345163.58</v>
          </cell>
          <cell r="S300">
            <v>251142.8</v>
          </cell>
          <cell r="T300">
            <v>335646.44</v>
          </cell>
          <cell r="U300">
            <v>520160.38</v>
          </cell>
          <cell r="V300">
            <v>331905.58</v>
          </cell>
          <cell r="W300">
            <v>267047.84999999998</v>
          </cell>
          <cell r="X300">
            <v>518103.94</v>
          </cell>
          <cell r="Y300">
            <v>282788.62</v>
          </cell>
          <cell r="Z300">
            <v>287791.45</v>
          </cell>
          <cell r="AA300">
            <v>458120.42</v>
          </cell>
          <cell r="AB300">
            <v>344823.22</v>
          </cell>
          <cell r="AC300">
            <v>376641.71</v>
          </cell>
          <cell r="AD300">
            <v>323715.82</v>
          </cell>
          <cell r="AE300">
            <v>347260.8</v>
          </cell>
          <cell r="AF300">
            <v>474046.93</v>
          </cell>
          <cell r="AG300">
            <v>393973.75</v>
          </cell>
          <cell r="AH300">
            <v>274620.38</v>
          </cell>
          <cell r="AI300">
            <v>500995.76</v>
          </cell>
          <cell r="AJ300">
            <v>285902.31</v>
          </cell>
        </row>
        <row r="301">
          <cell r="C301" t="str">
            <v>MPI Admin Fee</v>
          </cell>
          <cell r="F301">
            <v>68940</v>
          </cell>
          <cell r="G301">
            <v>48780</v>
          </cell>
          <cell r="H301">
            <v>59220</v>
          </cell>
          <cell r="I301">
            <v>63090</v>
          </cell>
          <cell r="J301">
            <v>41760</v>
          </cell>
          <cell r="K301">
            <v>52740</v>
          </cell>
          <cell r="L301">
            <v>88470</v>
          </cell>
          <cell r="M301">
            <v>45810</v>
          </cell>
          <cell r="N301">
            <v>46710</v>
          </cell>
          <cell r="O301">
            <v>70290</v>
          </cell>
          <cell r="P301">
            <v>56520</v>
          </cell>
          <cell r="Q301">
            <v>60840</v>
          </cell>
          <cell r="R301">
            <v>75240</v>
          </cell>
          <cell r="S301">
            <v>71820</v>
          </cell>
          <cell r="T301">
            <v>70470</v>
          </cell>
          <cell r="U301">
            <v>135540</v>
          </cell>
          <cell r="V301">
            <v>54540</v>
          </cell>
          <cell r="W301">
            <v>51660</v>
          </cell>
          <cell r="X301">
            <v>97830</v>
          </cell>
          <cell r="Y301">
            <v>81540</v>
          </cell>
          <cell r="Z301">
            <v>68400</v>
          </cell>
          <cell r="AA301">
            <v>98820</v>
          </cell>
          <cell r="AB301">
            <v>107550</v>
          </cell>
          <cell r="AC301">
            <v>119340</v>
          </cell>
          <cell r="AD301">
            <v>65610</v>
          </cell>
          <cell r="AE301">
            <v>95580</v>
          </cell>
          <cell r="AF301">
            <v>127890</v>
          </cell>
          <cell r="AG301">
            <v>91710</v>
          </cell>
          <cell r="AH301">
            <v>85230</v>
          </cell>
          <cell r="AI301">
            <v>110790</v>
          </cell>
          <cell r="AJ301">
            <v>78300</v>
          </cell>
        </row>
        <row r="302">
          <cell r="C302" t="str">
            <v>RIPI</v>
          </cell>
          <cell r="D302">
            <v>-528</v>
          </cell>
          <cell r="E302" t="str">
            <v>Policies</v>
          </cell>
          <cell r="H302">
            <v>-3</v>
          </cell>
          <cell r="I302">
            <v>-1</v>
          </cell>
          <cell r="J302">
            <v>-5</v>
          </cell>
          <cell r="K302">
            <v>-5</v>
          </cell>
          <cell r="L302">
            <v>-6</v>
          </cell>
          <cell r="M302">
            <v>-6</v>
          </cell>
          <cell r="N302">
            <v>-14</v>
          </cell>
          <cell r="O302">
            <v>-2</v>
          </cell>
          <cell r="P302">
            <v>-4</v>
          </cell>
          <cell r="Q302">
            <v>-17</v>
          </cell>
          <cell r="R302">
            <v>-8</v>
          </cell>
          <cell r="S302">
            <v>-7</v>
          </cell>
          <cell r="T302">
            <v>-20</v>
          </cell>
          <cell r="U302">
            <v>-11</v>
          </cell>
          <cell r="V302">
            <v>-36</v>
          </cell>
          <cell r="W302">
            <v>-7</v>
          </cell>
          <cell r="X302">
            <v>-6</v>
          </cell>
          <cell r="Y302">
            <v>-7</v>
          </cell>
          <cell r="Z302">
            <v>28</v>
          </cell>
          <cell r="AA302">
            <v>-9</v>
          </cell>
          <cell r="AB302">
            <v>-31</v>
          </cell>
          <cell r="AC302">
            <v>-26</v>
          </cell>
          <cell r="AD302">
            <v>-45</v>
          </cell>
          <cell r="AE302">
            <v>-289</v>
          </cell>
          <cell r="AF302">
            <v>-11</v>
          </cell>
          <cell r="AG302">
            <v>-32</v>
          </cell>
          <cell r="AH302">
            <v>-29</v>
          </cell>
          <cell r="AI302">
            <v>-63</v>
          </cell>
          <cell r="AJ302">
            <v>-48</v>
          </cell>
        </row>
        <row r="303">
          <cell r="E303" t="str">
            <v>Premiums</v>
          </cell>
          <cell r="H303">
            <v>0</v>
          </cell>
          <cell r="I303">
            <v>0</v>
          </cell>
          <cell r="J303">
            <v>0</v>
          </cell>
          <cell r="K303">
            <v>0</v>
          </cell>
          <cell r="L303">
            <v>0</v>
          </cell>
          <cell r="M303">
            <v>0</v>
          </cell>
          <cell r="N303">
            <v>0</v>
          </cell>
          <cell r="O303">
            <v>0</v>
          </cell>
          <cell r="P303">
            <v>0</v>
          </cell>
          <cell r="Q303">
            <v>0</v>
          </cell>
          <cell r="R303">
            <v>0</v>
          </cell>
          <cell r="S303">
            <v>0</v>
          </cell>
          <cell r="T303">
            <v>-195.73</v>
          </cell>
          <cell r="U303">
            <v>-48.35</v>
          </cell>
          <cell r="V303">
            <v>0</v>
          </cell>
          <cell r="W303">
            <v>0</v>
          </cell>
          <cell r="X303">
            <v>0</v>
          </cell>
          <cell r="Y303">
            <v>-78.23</v>
          </cell>
          <cell r="Z303">
            <v>0</v>
          </cell>
          <cell r="AA303">
            <v>-642.77</v>
          </cell>
          <cell r="AB303">
            <v>-259.67</v>
          </cell>
          <cell r="AC303">
            <v>-32.94</v>
          </cell>
          <cell r="AD303">
            <v>0</v>
          </cell>
          <cell r="AE303">
            <v>-150.69999999999999</v>
          </cell>
          <cell r="AF303">
            <v>-226.37</v>
          </cell>
          <cell r="AG303">
            <v>0</v>
          </cell>
          <cell r="AH303">
            <v>-296.82</v>
          </cell>
          <cell r="AI303">
            <v>-87.06</v>
          </cell>
          <cell r="AJ303">
            <v>-76.14</v>
          </cell>
        </row>
        <row r="304">
          <cell r="E304" t="str">
            <v>INGA Comms</v>
          </cell>
          <cell r="H304">
            <v>0</v>
          </cell>
          <cell r="I304">
            <v>-31.35</v>
          </cell>
          <cell r="J304">
            <v>-103.57</v>
          </cell>
          <cell r="K304">
            <v>-229.07</v>
          </cell>
          <cell r="L304">
            <v>-199.95</v>
          </cell>
          <cell r="M304">
            <v>-119.32</v>
          </cell>
          <cell r="N304">
            <v>-127.81</v>
          </cell>
          <cell r="O304">
            <v>-21.84</v>
          </cell>
          <cell r="P304">
            <v>-48.05</v>
          </cell>
          <cell r="Q304">
            <v>-321.58</v>
          </cell>
          <cell r="R304">
            <v>-405.71</v>
          </cell>
          <cell r="S304">
            <v>-84.49</v>
          </cell>
          <cell r="T304">
            <v>-438.18</v>
          </cell>
          <cell r="U304">
            <v>-133.46</v>
          </cell>
          <cell r="V304">
            <v>-520.37</v>
          </cell>
          <cell r="W304">
            <v>-46.27</v>
          </cell>
          <cell r="X304">
            <v>-96.39</v>
          </cell>
          <cell r="Y304">
            <v>-212.33</v>
          </cell>
          <cell r="Z304">
            <v>-681.2</v>
          </cell>
          <cell r="AA304">
            <v>-471.31</v>
          </cell>
          <cell r="AB304">
            <v>-826.34</v>
          </cell>
          <cell r="AC304">
            <v>-403.67</v>
          </cell>
          <cell r="AD304">
            <v>-1126.6400000000001</v>
          </cell>
          <cell r="AE304">
            <v>-4746.88</v>
          </cell>
          <cell r="AF304">
            <v>-290.82</v>
          </cell>
          <cell r="AG304">
            <v>-1403.75</v>
          </cell>
          <cell r="AH304">
            <v>-786.27</v>
          </cell>
          <cell r="AI304">
            <v>-2214.3200000000002</v>
          </cell>
          <cell r="AJ304">
            <v>-783.48</v>
          </cell>
        </row>
        <row r="305">
          <cell r="E305" t="str">
            <v>ANZ Comms</v>
          </cell>
          <cell r="H305">
            <v>0</v>
          </cell>
          <cell r="I305">
            <v>-25.08</v>
          </cell>
          <cell r="J305">
            <v>-82.86</v>
          </cell>
          <cell r="K305">
            <v>-174.48</v>
          </cell>
          <cell r="L305">
            <v>-159.74</v>
          </cell>
          <cell r="M305">
            <v>-95.47</v>
          </cell>
          <cell r="N305">
            <v>-100.95</v>
          </cell>
          <cell r="O305">
            <v>-17.48</v>
          </cell>
          <cell r="P305">
            <v>-28.43</v>
          </cell>
          <cell r="Q305">
            <v>-241.23</v>
          </cell>
          <cell r="R305">
            <v>-311.88</v>
          </cell>
          <cell r="S305">
            <v>-67.59</v>
          </cell>
          <cell r="T305">
            <v>-284.2</v>
          </cell>
          <cell r="U305">
            <v>-102.76</v>
          </cell>
          <cell r="V305">
            <v>-398.41</v>
          </cell>
          <cell r="W305">
            <v>-28.08</v>
          </cell>
          <cell r="X305">
            <v>-75.209999999999994</v>
          </cell>
          <cell r="Y305">
            <v>-166.17</v>
          </cell>
          <cell r="Z305">
            <v>-522.32000000000005</v>
          </cell>
          <cell r="AA305">
            <v>-374.82</v>
          </cell>
          <cell r="AB305">
            <v>-637.92999999999995</v>
          </cell>
          <cell r="AC305">
            <v>-309.01</v>
          </cell>
          <cell r="AD305">
            <v>-852.41</v>
          </cell>
          <cell r="AE305">
            <v>-3531.18</v>
          </cell>
          <cell r="AF305">
            <v>-232.66</v>
          </cell>
          <cell r="AG305">
            <v>-1085.9100000000001</v>
          </cell>
          <cell r="AH305">
            <v>-583.24</v>
          </cell>
          <cell r="AI305">
            <v>-1715.42</v>
          </cell>
          <cell r="AJ305">
            <v>-592.96</v>
          </cell>
        </row>
        <row r="306">
          <cell r="E306" t="str">
            <v>Admin Fee</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row>
        <row r="307">
          <cell r="D307">
            <v>-418</v>
          </cell>
          <cell r="E307" t="str">
            <v>Policies</v>
          </cell>
          <cell r="J307">
            <v>-1</v>
          </cell>
          <cell r="Q307">
            <v>-1</v>
          </cell>
          <cell r="T307">
            <v>-1</v>
          </cell>
          <cell r="U307">
            <v>-3</v>
          </cell>
          <cell r="V307">
            <v>-2</v>
          </cell>
          <cell r="W307">
            <v>-1</v>
          </cell>
          <cell r="X307">
            <v>-6</v>
          </cell>
          <cell r="Y307">
            <v>-3</v>
          </cell>
          <cell r="Z307">
            <v>5</v>
          </cell>
          <cell r="AA307">
            <v>-1</v>
          </cell>
          <cell r="AB307">
            <v>-3</v>
          </cell>
          <cell r="AC307">
            <v>-7</v>
          </cell>
          <cell r="AD307">
            <v>-7</v>
          </cell>
          <cell r="AE307">
            <v>-9</v>
          </cell>
          <cell r="AF307">
            <v>-13</v>
          </cell>
          <cell r="AG307">
            <v>-9</v>
          </cell>
          <cell r="AH307">
            <v>-27</v>
          </cell>
          <cell r="AI307">
            <v>-8</v>
          </cell>
          <cell r="AJ307">
            <v>-8</v>
          </cell>
        </row>
        <row r="308">
          <cell r="E308" t="str">
            <v>Premiums</v>
          </cell>
          <cell r="J308">
            <v>0</v>
          </cell>
          <cell r="Q308">
            <v>0</v>
          </cell>
          <cell r="T308">
            <v>0</v>
          </cell>
          <cell r="U308">
            <v>-650.99</v>
          </cell>
          <cell r="V308">
            <v>0</v>
          </cell>
          <cell r="W308">
            <v>-1.54</v>
          </cell>
          <cell r="X308">
            <v>-2116.87</v>
          </cell>
          <cell r="Y308">
            <v>-130.52000000000001</v>
          </cell>
          <cell r="Z308">
            <v>-665.79</v>
          </cell>
          <cell r="AA308">
            <v>0</v>
          </cell>
          <cell r="AB308">
            <v>-1201.08</v>
          </cell>
          <cell r="AC308">
            <v>-694.64</v>
          </cell>
          <cell r="AD308">
            <v>-1090.3900000000001</v>
          </cell>
          <cell r="AE308">
            <v>-2394.81</v>
          </cell>
          <cell r="AF308">
            <v>-1821.92</v>
          </cell>
          <cell r="AG308">
            <v>-1270.02</v>
          </cell>
          <cell r="AH308">
            <v>-2123.25</v>
          </cell>
          <cell r="AI308">
            <v>-902.83</v>
          </cell>
          <cell r="AJ308">
            <v>-1534.61</v>
          </cell>
        </row>
        <row r="309">
          <cell r="E309" t="str">
            <v>INGA Comms</v>
          </cell>
          <cell r="J309">
            <v>0</v>
          </cell>
          <cell r="Q309">
            <v>0</v>
          </cell>
          <cell r="T309">
            <v>0</v>
          </cell>
          <cell r="U309">
            <v>-94.3</v>
          </cell>
          <cell r="V309">
            <v>0</v>
          </cell>
          <cell r="W309">
            <v>-0.38</v>
          </cell>
          <cell r="X309">
            <v>-234.4</v>
          </cell>
          <cell r="Y309">
            <v>-17.62</v>
          </cell>
          <cell r="Z309">
            <v>-89.77</v>
          </cell>
          <cell r="AA309">
            <v>0</v>
          </cell>
          <cell r="AB309">
            <v>-218.22</v>
          </cell>
          <cell r="AC309">
            <v>-205.43</v>
          </cell>
          <cell r="AD309">
            <v>-233.28</v>
          </cell>
          <cell r="AE309">
            <v>-613.07000000000005</v>
          </cell>
          <cell r="AF309">
            <v>-417.71</v>
          </cell>
          <cell r="AG309">
            <v>-643.30999999999995</v>
          </cell>
          <cell r="AH309">
            <v>-494.33</v>
          </cell>
          <cell r="AI309">
            <v>-401.77</v>
          </cell>
          <cell r="AJ309">
            <v>-363.58</v>
          </cell>
        </row>
        <row r="310">
          <cell r="E310" t="str">
            <v>ANZ Comms</v>
          </cell>
          <cell r="J310">
            <v>0</v>
          </cell>
          <cell r="Q310">
            <v>0</v>
          </cell>
          <cell r="T310">
            <v>0</v>
          </cell>
          <cell r="U310">
            <v>-75.44</v>
          </cell>
          <cell r="V310">
            <v>0</v>
          </cell>
          <cell r="W310">
            <v>-0.3</v>
          </cell>
          <cell r="X310">
            <v>-119.88</v>
          </cell>
          <cell r="Y310">
            <v>-7.93</v>
          </cell>
          <cell r="Z310">
            <v>-67.05</v>
          </cell>
          <cell r="AA310">
            <v>0</v>
          </cell>
          <cell r="AB310">
            <v>-140.87</v>
          </cell>
          <cell r="AC310">
            <v>-159.15</v>
          </cell>
          <cell r="AD310">
            <v>-178.32</v>
          </cell>
          <cell r="AE310">
            <v>-490.45</v>
          </cell>
          <cell r="AF310">
            <v>-328.46</v>
          </cell>
          <cell r="AG310">
            <v>-512.89</v>
          </cell>
          <cell r="AH310">
            <v>-369.63</v>
          </cell>
          <cell r="AI310">
            <v>-321.42</v>
          </cell>
          <cell r="AJ310">
            <v>-273.5</v>
          </cell>
        </row>
        <row r="311">
          <cell r="E311" t="str">
            <v>Admin Fee</v>
          </cell>
          <cell r="J311">
            <v>0</v>
          </cell>
          <cell r="Q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row>
        <row r="312">
          <cell r="D312">
            <v>-413</v>
          </cell>
          <cell r="E312" t="str">
            <v>Policies</v>
          </cell>
          <cell r="G312">
            <v>-1</v>
          </cell>
          <cell r="H312">
            <v>-1</v>
          </cell>
          <cell r="N312">
            <v>-2</v>
          </cell>
          <cell r="O312">
            <v>-2</v>
          </cell>
          <cell r="P312">
            <v>-1</v>
          </cell>
          <cell r="Q312">
            <v>-1</v>
          </cell>
          <cell r="T312">
            <v>-2</v>
          </cell>
          <cell r="Z312">
            <v>1</v>
          </cell>
          <cell r="AC312">
            <v>-1</v>
          </cell>
          <cell r="AG312">
            <v>-1</v>
          </cell>
          <cell r="AI312">
            <v>-1</v>
          </cell>
        </row>
        <row r="313">
          <cell r="E313" t="str">
            <v>Premiums</v>
          </cell>
          <cell r="G313">
            <v>0</v>
          </cell>
          <cell r="H313">
            <v>0</v>
          </cell>
          <cell r="N313">
            <v>0</v>
          </cell>
          <cell r="O313">
            <v>0</v>
          </cell>
          <cell r="P313">
            <v>0</v>
          </cell>
          <cell r="Q313">
            <v>0</v>
          </cell>
          <cell r="T313">
            <v>-126.58</v>
          </cell>
          <cell r="Z313">
            <v>0</v>
          </cell>
          <cell r="AC313">
            <v>0</v>
          </cell>
          <cell r="AG313">
            <v>0</v>
          </cell>
          <cell r="AI313">
            <v>0</v>
          </cell>
        </row>
        <row r="314">
          <cell r="E314" t="str">
            <v>INGA Comms</v>
          </cell>
          <cell r="G314">
            <v>-10.83</v>
          </cell>
          <cell r="H314">
            <v>0</v>
          </cell>
          <cell r="N314">
            <v>-5.27</v>
          </cell>
          <cell r="O314">
            <v>-29.61</v>
          </cell>
          <cell r="P314">
            <v>-1.47</v>
          </cell>
          <cell r="Q314">
            <v>-19.98</v>
          </cell>
          <cell r="T314">
            <v>-15.68</v>
          </cell>
          <cell r="Z314">
            <v>-1.39</v>
          </cell>
          <cell r="AC314">
            <v>-7.5</v>
          </cell>
          <cell r="AG314">
            <v>-18.09</v>
          </cell>
          <cell r="AI314">
            <v>-1.85</v>
          </cell>
        </row>
        <row r="315">
          <cell r="E315" t="str">
            <v>ANZ Comms</v>
          </cell>
          <cell r="G315">
            <v>-8.66</v>
          </cell>
          <cell r="H315">
            <v>0</v>
          </cell>
          <cell r="N315">
            <v>-3.88</v>
          </cell>
          <cell r="O315">
            <v>-23.69</v>
          </cell>
          <cell r="P315">
            <v>-1.18</v>
          </cell>
          <cell r="Q315">
            <v>-15.98</v>
          </cell>
          <cell r="T315">
            <v>-12.54</v>
          </cell>
          <cell r="Z315">
            <v>-0.63</v>
          </cell>
          <cell r="AC315">
            <v>-6</v>
          </cell>
          <cell r="AG315">
            <v>-14.47</v>
          </cell>
          <cell r="AI315">
            <v>-1.48</v>
          </cell>
        </row>
        <row r="316">
          <cell r="E316" t="str">
            <v>Admin Fee</v>
          </cell>
          <cell r="G316">
            <v>0</v>
          </cell>
          <cell r="H316">
            <v>0</v>
          </cell>
          <cell r="N316">
            <v>0</v>
          </cell>
          <cell r="O316">
            <v>0</v>
          </cell>
          <cell r="P316">
            <v>0</v>
          </cell>
          <cell r="Q316">
            <v>0</v>
          </cell>
          <cell r="T316">
            <v>0</v>
          </cell>
          <cell r="Z316">
            <v>0</v>
          </cell>
          <cell r="AC316">
            <v>0</v>
          </cell>
          <cell r="AG316">
            <v>0</v>
          </cell>
          <cell r="AI316">
            <v>0</v>
          </cell>
        </row>
        <row r="317">
          <cell r="D317">
            <v>-410</v>
          </cell>
          <cell r="E317" t="str">
            <v>Policies</v>
          </cell>
          <cell r="G317">
            <v>-1</v>
          </cell>
          <cell r="H317">
            <v>-6</v>
          </cell>
          <cell r="I317">
            <v>-7</v>
          </cell>
          <cell r="J317">
            <v>-7</v>
          </cell>
          <cell r="K317">
            <v>-13</v>
          </cell>
          <cell r="L317">
            <v>-8</v>
          </cell>
          <cell r="M317">
            <v>-7</v>
          </cell>
          <cell r="N317">
            <v>-11</v>
          </cell>
          <cell r="O317">
            <v>-15</v>
          </cell>
          <cell r="P317">
            <v>-25</v>
          </cell>
          <cell r="Q317">
            <v>-15</v>
          </cell>
          <cell r="R317">
            <v>-15</v>
          </cell>
          <cell r="S317">
            <v>-14</v>
          </cell>
          <cell r="T317">
            <v>-11</v>
          </cell>
          <cell r="U317">
            <v>-6</v>
          </cell>
          <cell r="V317">
            <v>-10</v>
          </cell>
          <cell r="W317">
            <v>-20</v>
          </cell>
          <cell r="X317">
            <v>-17</v>
          </cell>
          <cell r="Y317">
            <v>-11</v>
          </cell>
          <cell r="Z317">
            <v>14</v>
          </cell>
          <cell r="AA317">
            <v>-19</v>
          </cell>
          <cell r="AB317">
            <v>-18</v>
          </cell>
          <cell r="AC317">
            <v>-30</v>
          </cell>
          <cell r="AD317">
            <v>-26</v>
          </cell>
          <cell r="AE317">
            <v>-14</v>
          </cell>
          <cell r="AF317">
            <v>-25</v>
          </cell>
          <cell r="AG317">
            <v>-22</v>
          </cell>
          <cell r="AH317">
            <v>-42</v>
          </cell>
          <cell r="AI317">
            <v>-20</v>
          </cell>
          <cell r="AJ317">
            <v>-19</v>
          </cell>
        </row>
        <row r="318">
          <cell r="E318" t="str">
            <v>Premiums</v>
          </cell>
          <cell r="G318">
            <v>0</v>
          </cell>
          <cell r="H318">
            <v>0</v>
          </cell>
          <cell r="I318">
            <v>-982.44</v>
          </cell>
          <cell r="J318">
            <v>-368.85</v>
          </cell>
          <cell r="K318">
            <v>-1268</v>
          </cell>
          <cell r="L318">
            <v>-440.15</v>
          </cell>
          <cell r="M318">
            <v>-1346.45</v>
          </cell>
          <cell r="N318">
            <v>-1573.38</v>
          </cell>
          <cell r="O318">
            <v>-813.36</v>
          </cell>
          <cell r="P318">
            <v>-780.24</v>
          </cell>
          <cell r="Q318">
            <v>-283.92</v>
          </cell>
          <cell r="R318">
            <v>-1155.55</v>
          </cell>
          <cell r="S318">
            <v>-1917.37</v>
          </cell>
          <cell r="T318">
            <v>-653.62</v>
          </cell>
          <cell r="U318">
            <v>-852.61</v>
          </cell>
          <cell r="V318">
            <v>-393.88</v>
          </cell>
          <cell r="W318">
            <v>-1010.17</v>
          </cell>
          <cell r="X318">
            <v>-71.900000000000006</v>
          </cell>
          <cell r="Y318">
            <v>0</v>
          </cell>
          <cell r="Z318">
            <v>-57.09</v>
          </cell>
          <cell r="AA318">
            <v>0</v>
          </cell>
          <cell r="AB318">
            <v>-669.22</v>
          </cell>
          <cell r="AC318">
            <v>-110.66</v>
          </cell>
          <cell r="AD318">
            <v>-1907.17</v>
          </cell>
          <cell r="AE318">
            <v>-1138.6099999999999</v>
          </cell>
          <cell r="AF318">
            <v>-2373.0100000000002</v>
          </cell>
          <cell r="AG318">
            <v>0</v>
          </cell>
          <cell r="AH318">
            <v>-1524.94</v>
          </cell>
          <cell r="AI318">
            <v>-206.78</v>
          </cell>
          <cell r="AJ318">
            <v>-918.36</v>
          </cell>
        </row>
        <row r="319">
          <cell r="E319" t="str">
            <v>INGA Comms</v>
          </cell>
          <cell r="G319">
            <v>0</v>
          </cell>
          <cell r="H319">
            <v>0</v>
          </cell>
          <cell r="I319">
            <v>-245.63</v>
          </cell>
          <cell r="J319">
            <v>-92.22</v>
          </cell>
          <cell r="K319">
            <v>-318.25</v>
          </cell>
          <cell r="L319">
            <v>-152.15</v>
          </cell>
          <cell r="M319">
            <v>-365.59</v>
          </cell>
          <cell r="N319">
            <v>-447.38</v>
          </cell>
          <cell r="O319">
            <v>-311.74</v>
          </cell>
          <cell r="P319">
            <v>-532.78</v>
          </cell>
          <cell r="Q319">
            <v>-446.56</v>
          </cell>
          <cell r="R319">
            <v>-425.63</v>
          </cell>
          <cell r="S319">
            <v>-380.65</v>
          </cell>
          <cell r="T319">
            <v>-202.46</v>
          </cell>
          <cell r="U319">
            <v>-131.69</v>
          </cell>
          <cell r="V319">
            <v>-208.06</v>
          </cell>
          <cell r="W319">
            <v>-423.59</v>
          </cell>
          <cell r="X319">
            <v>-153.1</v>
          </cell>
          <cell r="Y319">
            <v>-112.43</v>
          </cell>
          <cell r="Z319">
            <v>-207.33</v>
          </cell>
          <cell r="AA319">
            <v>-136.54</v>
          </cell>
          <cell r="AB319">
            <v>-292.55</v>
          </cell>
          <cell r="AC319">
            <v>-381.08</v>
          </cell>
          <cell r="AD319">
            <v>-503.56</v>
          </cell>
          <cell r="AE319">
            <v>-318.29000000000002</v>
          </cell>
          <cell r="AF319">
            <v>-470.08</v>
          </cell>
          <cell r="AG319">
            <v>-125.31</v>
          </cell>
          <cell r="AH319">
            <v>-714.54</v>
          </cell>
          <cell r="AI319">
            <v>-832.47</v>
          </cell>
          <cell r="AJ319">
            <v>-262.56</v>
          </cell>
        </row>
        <row r="320">
          <cell r="E320" t="str">
            <v>ANZ Comms</v>
          </cell>
          <cell r="G320">
            <v>0</v>
          </cell>
          <cell r="H320">
            <v>0</v>
          </cell>
          <cell r="I320">
            <v>-196.5</v>
          </cell>
          <cell r="J320">
            <v>-73.78</v>
          </cell>
          <cell r="K320">
            <v>-222.61</v>
          </cell>
          <cell r="L320">
            <v>-88.79</v>
          </cell>
          <cell r="M320">
            <v>-264.17</v>
          </cell>
          <cell r="N320">
            <v>-348.37</v>
          </cell>
          <cell r="O320">
            <v>-219.95</v>
          </cell>
          <cell r="P320">
            <v>-394.73</v>
          </cell>
          <cell r="Q320">
            <v>-343.89</v>
          </cell>
          <cell r="R320">
            <v>-244.51</v>
          </cell>
          <cell r="S320">
            <v>-199.36</v>
          </cell>
          <cell r="T320">
            <v>-144.30000000000001</v>
          </cell>
          <cell r="U320">
            <v>-70.680000000000007</v>
          </cell>
          <cell r="V320">
            <v>-166.46</v>
          </cell>
          <cell r="W320">
            <v>-332.52</v>
          </cell>
          <cell r="X320">
            <v>-96.31</v>
          </cell>
          <cell r="Y320">
            <v>-76.25</v>
          </cell>
          <cell r="Z320">
            <v>-165.41</v>
          </cell>
          <cell r="AA320">
            <v>-95.27</v>
          </cell>
          <cell r="AB320">
            <v>-229.65</v>
          </cell>
          <cell r="AC320">
            <v>-267.5</v>
          </cell>
          <cell r="AD320">
            <v>-354.41</v>
          </cell>
          <cell r="AE320">
            <v>-248.5</v>
          </cell>
          <cell r="AF320">
            <v>-281.72000000000003</v>
          </cell>
          <cell r="AG320">
            <v>-100.25</v>
          </cell>
          <cell r="AH320">
            <v>-515.36</v>
          </cell>
          <cell r="AI320">
            <v>-640.29</v>
          </cell>
          <cell r="AJ320">
            <v>-168.53</v>
          </cell>
        </row>
        <row r="321">
          <cell r="E321" t="str">
            <v>Admin Fee</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row>
        <row r="322">
          <cell r="D322">
            <v>-408</v>
          </cell>
          <cell r="E322" t="str">
            <v>Policies</v>
          </cell>
          <cell r="G322">
            <v>-1</v>
          </cell>
          <cell r="P322">
            <v>-3</v>
          </cell>
          <cell r="Q322">
            <v>-1</v>
          </cell>
          <cell r="R322">
            <v>-4</v>
          </cell>
          <cell r="S322">
            <v>-9</v>
          </cell>
          <cell r="T322">
            <v>-24</v>
          </cell>
          <cell r="U322">
            <v>-29</v>
          </cell>
          <cell r="V322">
            <v>-19</v>
          </cell>
          <cell r="W322">
            <v>-31</v>
          </cell>
          <cell r="X322">
            <v>-53</v>
          </cell>
          <cell r="Y322">
            <v>-33</v>
          </cell>
          <cell r="Z322">
            <v>84</v>
          </cell>
          <cell r="AA322">
            <v>-43</v>
          </cell>
          <cell r="AB322">
            <v>-46</v>
          </cell>
          <cell r="AC322">
            <v>-76</v>
          </cell>
          <cell r="AD322">
            <v>-94</v>
          </cell>
          <cell r="AE322">
            <v>-83</v>
          </cell>
          <cell r="AF322">
            <v>-94</v>
          </cell>
          <cell r="AG322">
            <v>-108</v>
          </cell>
          <cell r="AH322">
            <v>-128</v>
          </cell>
          <cell r="AI322">
            <v>-121</v>
          </cell>
          <cell r="AJ322">
            <v>-112</v>
          </cell>
        </row>
        <row r="323">
          <cell r="E323" t="str">
            <v>Premiums</v>
          </cell>
          <cell r="G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row>
        <row r="324">
          <cell r="E324" t="str">
            <v>INGA Comms</v>
          </cell>
          <cell r="G324">
            <v>0</v>
          </cell>
          <cell r="P324">
            <v>0</v>
          </cell>
          <cell r="Q324">
            <v>0</v>
          </cell>
          <cell r="R324">
            <v>-4.45</v>
          </cell>
          <cell r="S324">
            <v>0</v>
          </cell>
          <cell r="T324">
            <v>0</v>
          </cell>
          <cell r="U324">
            <v>-4.38</v>
          </cell>
          <cell r="V324">
            <v>-3.51</v>
          </cell>
          <cell r="W324">
            <v>0</v>
          </cell>
          <cell r="X324">
            <v>0</v>
          </cell>
          <cell r="Y324">
            <v>-58.62</v>
          </cell>
          <cell r="Z324">
            <v>-152.63999999999999</v>
          </cell>
          <cell r="AA324">
            <v>-70.819999999999993</v>
          </cell>
          <cell r="AB324">
            <v>-326.94</v>
          </cell>
          <cell r="AC324">
            <v>-316.04000000000002</v>
          </cell>
          <cell r="AD324">
            <v>-293.51</v>
          </cell>
          <cell r="AE324">
            <v>-149.21</v>
          </cell>
          <cell r="AF324">
            <v>-128.13</v>
          </cell>
          <cell r="AG324">
            <v>-402.95</v>
          </cell>
          <cell r="AH324">
            <v>-198.55</v>
          </cell>
          <cell r="AI324">
            <v>-860.92</v>
          </cell>
          <cell r="AJ324">
            <v>-429.08</v>
          </cell>
        </row>
        <row r="325">
          <cell r="E325" t="str">
            <v>ANZ Comms</v>
          </cell>
          <cell r="G325">
            <v>0</v>
          </cell>
          <cell r="P325">
            <v>0</v>
          </cell>
          <cell r="Q325">
            <v>0</v>
          </cell>
          <cell r="R325">
            <v>-3.56</v>
          </cell>
          <cell r="S325">
            <v>0</v>
          </cell>
          <cell r="T325">
            <v>0</v>
          </cell>
          <cell r="U325">
            <v>-3.5</v>
          </cell>
          <cell r="V325">
            <v>-1.58</v>
          </cell>
          <cell r="W325">
            <v>0</v>
          </cell>
          <cell r="X325">
            <v>0</v>
          </cell>
          <cell r="Y325">
            <v>-44.79</v>
          </cell>
          <cell r="Z325">
            <v>-107.16</v>
          </cell>
          <cell r="AA325">
            <v>-55.07</v>
          </cell>
          <cell r="AB325">
            <v>-258.63</v>
          </cell>
          <cell r="AC325">
            <v>-241.49</v>
          </cell>
          <cell r="AD325">
            <v>-227.49</v>
          </cell>
          <cell r="AE325">
            <v>-109.08</v>
          </cell>
          <cell r="AF325">
            <v>-77.09</v>
          </cell>
          <cell r="AG325">
            <v>-297.12</v>
          </cell>
          <cell r="AH325">
            <v>-151.91999999999999</v>
          </cell>
          <cell r="AI325">
            <v>-675.86</v>
          </cell>
          <cell r="AJ325">
            <v>-323.62</v>
          </cell>
        </row>
        <row r="326">
          <cell r="E326" t="str">
            <v>Admin Fee</v>
          </cell>
          <cell r="G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row>
        <row r="327">
          <cell r="D327">
            <v>-403</v>
          </cell>
          <cell r="E327" t="str">
            <v>Policies</v>
          </cell>
          <cell r="G327">
            <v>-7</v>
          </cell>
          <cell r="H327">
            <v>-10</v>
          </cell>
          <cell r="I327">
            <v>-20</v>
          </cell>
          <cell r="J327">
            <v>-22</v>
          </cell>
          <cell r="K327">
            <v>-42</v>
          </cell>
          <cell r="L327">
            <v>-58</v>
          </cell>
          <cell r="M327">
            <v>-35</v>
          </cell>
          <cell r="N327">
            <v>-72</v>
          </cell>
          <cell r="O327">
            <v>-74</v>
          </cell>
          <cell r="P327">
            <v>-70</v>
          </cell>
          <cell r="Q327">
            <v>-88</v>
          </cell>
          <cell r="R327">
            <v>-74</v>
          </cell>
          <cell r="S327">
            <v>-82</v>
          </cell>
          <cell r="T327">
            <v>-95</v>
          </cell>
          <cell r="U327">
            <v>-92</v>
          </cell>
          <cell r="V327">
            <v>-62</v>
          </cell>
          <cell r="W327">
            <v>-88</v>
          </cell>
          <cell r="X327">
            <v>-133</v>
          </cell>
          <cell r="Y327">
            <v>-74</v>
          </cell>
          <cell r="Z327">
            <v>136</v>
          </cell>
          <cell r="AA327">
            <v>-121</v>
          </cell>
          <cell r="AB327">
            <v>-111</v>
          </cell>
          <cell r="AC327">
            <v>-147</v>
          </cell>
          <cell r="AD327">
            <v>-116</v>
          </cell>
          <cell r="AE327">
            <v>-121</v>
          </cell>
          <cell r="AF327">
            <v>-171</v>
          </cell>
          <cell r="AG327">
            <v>-124</v>
          </cell>
          <cell r="AH327">
            <v>-133</v>
          </cell>
          <cell r="AI327">
            <v>-133</v>
          </cell>
          <cell r="AJ327">
            <v>-114</v>
          </cell>
        </row>
        <row r="328">
          <cell r="E328" t="str">
            <v>Premiums</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row>
        <row r="329">
          <cell r="E329" t="str">
            <v>INGA Comms</v>
          </cell>
          <cell r="G329">
            <v>0</v>
          </cell>
          <cell r="H329">
            <v>0</v>
          </cell>
          <cell r="I329">
            <v>-14.96</v>
          </cell>
          <cell r="J329">
            <v>-35.979999999999997</v>
          </cell>
          <cell r="K329">
            <v>-194.99</v>
          </cell>
          <cell r="L329">
            <v>-62.74</v>
          </cell>
          <cell r="M329">
            <v>-85.21</v>
          </cell>
          <cell r="N329">
            <v>-289.14</v>
          </cell>
          <cell r="O329">
            <v>-100.13</v>
          </cell>
          <cell r="P329">
            <v>-340.38</v>
          </cell>
          <cell r="Q329">
            <v>-354.48</v>
          </cell>
          <cell r="R329">
            <v>-573.28</v>
          </cell>
          <cell r="S329">
            <v>-286.02999999999997</v>
          </cell>
          <cell r="T329">
            <v>-363.01</v>
          </cell>
          <cell r="U329">
            <v>-398.66</v>
          </cell>
          <cell r="V329">
            <v>-299.55</v>
          </cell>
          <cell r="W329">
            <v>-108.54</v>
          </cell>
          <cell r="X329">
            <v>-294.23</v>
          </cell>
          <cell r="Y329">
            <v>-127.7</v>
          </cell>
          <cell r="Z329">
            <v>-551.63</v>
          </cell>
          <cell r="AA329">
            <v>-312.04000000000002</v>
          </cell>
          <cell r="AB329">
            <v>-134.97</v>
          </cell>
          <cell r="AC329">
            <v>-328.74</v>
          </cell>
          <cell r="AD329">
            <v>-683.14</v>
          </cell>
          <cell r="AE329">
            <v>-454.45</v>
          </cell>
          <cell r="AF329">
            <v>-63.21</v>
          </cell>
          <cell r="AG329">
            <v>-282.26</v>
          </cell>
          <cell r="AH329">
            <v>-363.55</v>
          </cell>
          <cell r="AI329">
            <v>-710.35</v>
          </cell>
          <cell r="AJ329">
            <v>-420.82</v>
          </cell>
        </row>
        <row r="330">
          <cell r="E330" t="str">
            <v>ANZ Comms</v>
          </cell>
          <cell r="G330">
            <v>0</v>
          </cell>
          <cell r="H330">
            <v>0</v>
          </cell>
          <cell r="I330">
            <v>-11.97</v>
          </cell>
          <cell r="J330">
            <v>-27.96</v>
          </cell>
          <cell r="K330">
            <v>-149.30000000000001</v>
          </cell>
          <cell r="L330">
            <v>-49.14</v>
          </cell>
          <cell r="M330">
            <v>-57.8</v>
          </cell>
          <cell r="N330">
            <v>-214.58</v>
          </cell>
          <cell r="O330">
            <v>-54.02</v>
          </cell>
          <cell r="P330">
            <v>-265.52999999999997</v>
          </cell>
          <cell r="Q330">
            <v>-270.92</v>
          </cell>
          <cell r="R330">
            <v>-439.91</v>
          </cell>
          <cell r="S330">
            <v>-215.15</v>
          </cell>
          <cell r="T330">
            <v>-234.61</v>
          </cell>
          <cell r="U330">
            <v>-270.35000000000002</v>
          </cell>
          <cell r="V330">
            <v>-213.62</v>
          </cell>
          <cell r="W330">
            <v>-86.82</v>
          </cell>
          <cell r="X330">
            <v>-235.25</v>
          </cell>
          <cell r="Y330">
            <v>-98.35</v>
          </cell>
          <cell r="Z330">
            <v>-411.87</v>
          </cell>
          <cell r="AA330">
            <v>-238.93</v>
          </cell>
          <cell r="AB330">
            <v>-96.57</v>
          </cell>
          <cell r="AC330">
            <v>-236.78</v>
          </cell>
          <cell r="AD330">
            <v>-530.30999999999995</v>
          </cell>
          <cell r="AE330">
            <v>-317.67</v>
          </cell>
          <cell r="AF330">
            <v>-46.74</v>
          </cell>
          <cell r="AG330">
            <v>-199.29</v>
          </cell>
          <cell r="AH330">
            <v>-263.42</v>
          </cell>
          <cell r="AI330">
            <v>-546.46</v>
          </cell>
          <cell r="AJ330">
            <v>-320.04000000000002</v>
          </cell>
        </row>
        <row r="331">
          <cell r="E331" t="str">
            <v>Admin Fee</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row>
        <row r="332">
          <cell r="D332">
            <v>-111</v>
          </cell>
          <cell r="E332" t="str">
            <v>Policies</v>
          </cell>
          <cell r="X332">
            <v>-5774</v>
          </cell>
          <cell r="AF332">
            <v>-7698</v>
          </cell>
        </row>
        <row r="333">
          <cell r="E333" t="str">
            <v>Premiums</v>
          </cell>
          <cell r="X333">
            <v>-307884.87</v>
          </cell>
          <cell r="AF333">
            <v>-386257.4</v>
          </cell>
        </row>
        <row r="334">
          <cell r="E334" t="str">
            <v>INGA Comms</v>
          </cell>
          <cell r="X334">
            <v>-52257.79</v>
          </cell>
          <cell r="AF334">
            <v>-59167.17</v>
          </cell>
        </row>
        <row r="335">
          <cell r="E335" t="str">
            <v>ANZ Comms</v>
          </cell>
          <cell r="X335">
            <v>-39763.65</v>
          </cell>
          <cell r="AF335">
            <v>-44636.98</v>
          </cell>
        </row>
        <row r="336">
          <cell r="E336" t="str">
            <v>Admin Fee</v>
          </cell>
          <cell r="X336">
            <v>0</v>
          </cell>
          <cell r="AF336">
            <v>0</v>
          </cell>
        </row>
        <row r="337">
          <cell r="D337">
            <v>111</v>
          </cell>
          <cell r="E337" t="str">
            <v>Policies</v>
          </cell>
          <cell r="W337">
            <v>5775</v>
          </cell>
          <cell r="AE337">
            <v>-7698</v>
          </cell>
        </row>
        <row r="338">
          <cell r="E338" t="str">
            <v>Premiums</v>
          </cell>
          <cell r="W338">
            <v>307921.98</v>
          </cell>
          <cell r="AE338">
            <v>386257.4</v>
          </cell>
        </row>
        <row r="339">
          <cell r="E339" t="str">
            <v>INGA Comms</v>
          </cell>
          <cell r="W339">
            <v>52266.17</v>
          </cell>
          <cell r="AE339">
            <v>59167.17</v>
          </cell>
        </row>
        <row r="340">
          <cell r="E340" t="str">
            <v>ANZ Comms</v>
          </cell>
          <cell r="W340">
            <v>39767.42</v>
          </cell>
          <cell r="AE340">
            <v>44636.98</v>
          </cell>
        </row>
        <row r="341">
          <cell r="E341" t="str">
            <v>Admin Fee</v>
          </cell>
          <cell r="W341">
            <v>0</v>
          </cell>
          <cell r="AE341">
            <v>0</v>
          </cell>
        </row>
        <row r="342">
          <cell r="D342">
            <v>403</v>
          </cell>
          <cell r="E342" t="str">
            <v>Policies</v>
          </cell>
          <cell r="F342">
            <v>539</v>
          </cell>
          <cell r="G342">
            <v>419</v>
          </cell>
          <cell r="H342">
            <v>435</v>
          </cell>
          <cell r="I342">
            <v>578</v>
          </cell>
          <cell r="J342">
            <v>401</v>
          </cell>
          <cell r="K342">
            <v>411</v>
          </cell>
          <cell r="L342">
            <v>552</v>
          </cell>
          <cell r="M342">
            <v>370</v>
          </cell>
          <cell r="N342">
            <v>438</v>
          </cell>
          <cell r="O342">
            <v>485</v>
          </cell>
          <cell r="P342">
            <v>459</v>
          </cell>
          <cell r="Q342">
            <v>503</v>
          </cell>
          <cell r="R342">
            <v>386</v>
          </cell>
          <cell r="S342">
            <v>420</v>
          </cell>
          <cell r="T342">
            <v>486</v>
          </cell>
          <cell r="U342">
            <v>417</v>
          </cell>
          <cell r="V342">
            <v>359</v>
          </cell>
          <cell r="W342">
            <v>479</v>
          </cell>
          <cell r="X342">
            <v>537</v>
          </cell>
          <cell r="Y342">
            <v>403</v>
          </cell>
          <cell r="Z342">
            <v>538</v>
          </cell>
          <cell r="AA342">
            <v>497</v>
          </cell>
          <cell r="AB342">
            <v>527</v>
          </cell>
          <cell r="AC342">
            <v>601</v>
          </cell>
          <cell r="AD342">
            <v>465</v>
          </cell>
          <cell r="AE342">
            <v>486</v>
          </cell>
          <cell r="AF342">
            <v>602</v>
          </cell>
          <cell r="AG342">
            <v>473</v>
          </cell>
          <cell r="AH342">
            <v>515</v>
          </cell>
          <cell r="AI342">
            <v>476</v>
          </cell>
          <cell r="AJ342">
            <v>415</v>
          </cell>
        </row>
        <row r="343">
          <cell r="E343" t="str">
            <v>Premiums</v>
          </cell>
          <cell r="F343">
            <v>20232.14</v>
          </cell>
          <cell r="G343">
            <v>13858.52</v>
          </cell>
          <cell r="H343">
            <v>9.16</v>
          </cell>
          <cell r="I343">
            <v>22607.040000000001</v>
          </cell>
          <cell r="J343">
            <v>15196.54</v>
          </cell>
          <cell r="K343">
            <v>15241.71</v>
          </cell>
          <cell r="L343">
            <v>19688.5</v>
          </cell>
          <cell r="M343">
            <v>13998.95</v>
          </cell>
          <cell r="N343">
            <v>56.13</v>
          </cell>
          <cell r="O343">
            <v>18978.259999999998</v>
          </cell>
          <cell r="P343">
            <v>16540.46</v>
          </cell>
          <cell r="Q343">
            <v>18174.490000000002</v>
          </cell>
          <cell r="R343">
            <v>13379.27</v>
          </cell>
          <cell r="S343">
            <v>15407.51</v>
          </cell>
          <cell r="T343">
            <v>17559.41</v>
          </cell>
          <cell r="U343">
            <v>16083.75</v>
          </cell>
          <cell r="V343">
            <v>0</v>
          </cell>
          <cell r="W343">
            <v>787.75</v>
          </cell>
          <cell r="X343">
            <v>21517.65</v>
          </cell>
          <cell r="Y343">
            <v>15600.04</v>
          </cell>
          <cell r="Z343">
            <v>20153.23</v>
          </cell>
          <cell r="AA343">
            <v>17384.86</v>
          </cell>
          <cell r="AB343">
            <v>20529.29</v>
          </cell>
          <cell r="AC343">
            <v>24579.85</v>
          </cell>
          <cell r="AD343">
            <v>17539.900000000001</v>
          </cell>
          <cell r="AE343">
            <v>0</v>
          </cell>
          <cell r="AF343">
            <v>22463.69</v>
          </cell>
          <cell r="AG343">
            <v>19338.97</v>
          </cell>
          <cell r="AH343">
            <v>19927.23</v>
          </cell>
          <cell r="AI343">
            <v>17075.71</v>
          </cell>
          <cell r="AJ343">
            <v>15547.62</v>
          </cell>
        </row>
        <row r="344">
          <cell r="E344" t="str">
            <v>INGA Comms</v>
          </cell>
          <cell r="F344">
            <v>0</v>
          </cell>
          <cell r="G344">
            <v>2487.21</v>
          </cell>
          <cell r="H344">
            <v>-2.0499999999999998</v>
          </cell>
          <cell r="I344">
            <v>4075.09</v>
          </cell>
          <cell r="J344">
            <v>2706.72</v>
          </cell>
          <cell r="K344">
            <v>2712.09</v>
          </cell>
          <cell r="L344">
            <v>3546.42</v>
          </cell>
          <cell r="M344">
            <v>2222.33</v>
          </cell>
          <cell r="N344">
            <v>0</v>
          </cell>
          <cell r="O344">
            <v>3257.38</v>
          </cell>
          <cell r="P344">
            <v>2851.38</v>
          </cell>
          <cell r="Q344">
            <v>3136.24</v>
          </cell>
          <cell r="R344">
            <v>2256.16</v>
          </cell>
          <cell r="S344">
            <v>2638.12</v>
          </cell>
          <cell r="T344">
            <v>2970.07</v>
          </cell>
          <cell r="U344">
            <v>2801.72</v>
          </cell>
          <cell r="V344">
            <v>0</v>
          </cell>
          <cell r="W344">
            <v>85.38</v>
          </cell>
          <cell r="X344">
            <v>3592.39</v>
          </cell>
          <cell r="Y344">
            <v>2765.55</v>
          </cell>
          <cell r="Z344">
            <v>3277.04</v>
          </cell>
          <cell r="AA344">
            <v>2931.38</v>
          </cell>
          <cell r="AB344">
            <v>3632.25</v>
          </cell>
          <cell r="AC344">
            <v>4092.43</v>
          </cell>
          <cell r="AD344">
            <v>3160.55</v>
          </cell>
          <cell r="AE344">
            <v>0</v>
          </cell>
          <cell r="AF344">
            <v>3984.18</v>
          </cell>
          <cell r="AG344">
            <v>3437.47</v>
          </cell>
          <cell r="AH344">
            <v>3450.06</v>
          </cell>
          <cell r="AI344">
            <v>3015.83</v>
          </cell>
          <cell r="AJ344">
            <v>2693.24</v>
          </cell>
        </row>
        <row r="345">
          <cell r="E345" t="str">
            <v>ANZ Comms</v>
          </cell>
          <cell r="F345">
            <v>61770</v>
          </cell>
          <cell r="G345">
            <v>1911.11</v>
          </cell>
          <cell r="H345">
            <v>-1.64</v>
          </cell>
          <cell r="I345">
            <v>3150.94</v>
          </cell>
          <cell r="J345">
            <v>2055.7800000000002</v>
          </cell>
          <cell r="K345">
            <v>2095.67</v>
          </cell>
          <cell r="L345">
            <v>2695.69</v>
          </cell>
          <cell r="M345">
            <v>1685.91</v>
          </cell>
          <cell r="N345">
            <v>0</v>
          </cell>
          <cell r="O345">
            <v>2514.62</v>
          </cell>
          <cell r="P345">
            <v>2181.1799999999998</v>
          </cell>
          <cell r="Q345">
            <v>2408.71</v>
          </cell>
          <cell r="R345">
            <v>1640.84</v>
          </cell>
          <cell r="S345">
            <v>1885.17</v>
          </cell>
          <cell r="T345">
            <v>2184.0300000000002</v>
          </cell>
          <cell r="U345">
            <v>2099.88</v>
          </cell>
          <cell r="V345">
            <v>0</v>
          </cell>
          <cell r="W345">
            <v>45.62</v>
          </cell>
          <cell r="X345">
            <v>2676.38</v>
          </cell>
          <cell r="Y345">
            <v>2066.21</v>
          </cell>
          <cell r="Z345">
            <v>2442.8200000000002</v>
          </cell>
          <cell r="AA345">
            <v>2187.0700000000002</v>
          </cell>
          <cell r="AB345">
            <v>2741.65</v>
          </cell>
          <cell r="AC345">
            <v>3043.62</v>
          </cell>
          <cell r="AD345">
            <v>2394.79</v>
          </cell>
          <cell r="AE345">
            <v>0</v>
          </cell>
          <cell r="AF345">
            <v>3024.08</v>
          </cell>
          <cell r="AG345">
            <v>2579.58</v>
          </cell>
          <cell r="AH345">
            <v>2527.8200000000002</v>
          </cell>
          <cell r="AI345">
            <v>2222.7199999999998</v>
          </cell>
          <cell r="AJ345">
            <v>2009.53</v>
          </cell>
        </row>
        <row r="346">
          <cell r="E346" t="str">
            <v>Admin Fee</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row>
        <row r="347">
          <cell r="D347">
            <v>408</v>
          </cell>
          <cell r="E347" t="str">
            <v>Policies</v>
          </cell>
          <cell r="H347">
            <v>1</v>
          </cell>
          <cell r="K347">
            <v>1</v>
          </cell>
          <cell r="L347">
            <v>1</v>
          </cell>
          <cell r="N347">
            <v>1</v>
          </cell>
          <cell r="O347">
            <v>6</v>
          </cell>
          <cell r="P347">
            <v>11</v>
          </cell>
          <cell r="Q347">
            <v>8</v>
          </cell>
          <cell r="R347">
            <v>20</v>
          </cell>
          <cell r="S347">
            <v>202</v>
          </cell>
          <cell r="T347">
            <v>207</v>
          </cell>
          <cell r="U347">
            <v>211</v>
          </cell>
          <cell r="V347">
            <v>367</v>
          </cell>
          <cell r="W347">
            <v>338</v>
          </cell>
          <cell r="X347">
            <v>381</v>
          </cell>
          <cell r="Y347">
            <v>279</v>
          </cell>
          <cell r="Z347">
            <v>282</v>
          </cell>
          <cell r="AA347">
            <v>328</v>
          </cell>
          <cell r="AB347">
            <v>290</v>
          </cell>
          <cell r="AC347">
            <v>398</v>
          </cell>
          <cell r="AD347">
            <v>347</v>
          </cell>
          <cell r="AE347">
            <v>464</v>
          </cell>
          <cell r="AF347">
            <v>487</v>
          </cell>
          <cell r="AG347">
            <v>477</v>
          </cell>
          <cell r="AH347">
            <v>608</v>
          </cell>
          <cell r="AI347">
            <v>595</v>
          </cell>
          <cell r="AJ347">
            <v>612</v>
          </cell>
        </row>
        <row r="348">
          <cell r="E348" t="str">
            <v>Premiums</v>
          </cell>
          <cell r="H348">
            <v>0</v>
          </cell>
          <cell r="K348">
            <v>260.89999999999998</v>
          </cell>
          <cell r="L348">
            <v>9.17</v>
          </cell>
          <cell r="N348">
            <v>0</v>
          </cell>
          <cell r="O348">
            <v>238.39</v>
          </cell>
          <cell r="P348">
            <v>885.6</v>
          </cell>
          <cell r="Q348">
            <v>508.79</v>
          </cell>
          <cell r="R348">
            <v>794.07</v>
          </cell>
          <cell r="S348">
            <v>8970.16</v>
          </cell>
          <cell r="T348">
            <v>9066.2800000000007</v>
          </cell>
          <cell r="U348">
            <v>9107.44</v>
          </cell>
          <cell r="V348">
            <v>0</v>
          </cell>
          <cell r="W348">
            <v>591.24</v>
          </cell>
          <cell r="X348">
            <v>17360.53</v>
          </cell>
          <cell r="Y348">
            <v>12933.23</v>
          </cell>
          <cell r="Z348">
            <v>13065.77</v>
          </cell>
          <cell r="AA348">
            <v>14132.55</v>
          </cell>
          <cell r="AB348">
            <v>12896.36</v>
          </cell>
          <cell r="AC348">
            <v>17003.939999999999</v>
          </cell>
          <cell r="AD348">
            <v>14960.98</v>
          </cell>
          <cell r="AE348">
            <v>0</v>
          </cell>
          <cell r="AF348">
            <v>21932.73</v>
          </cell>
          <cell r="AG348">
            <v>22519.83</v>
          </cell>
          <cell r="AH348">
            <v>28120.79</v>
          </cell>
          <cell r="AI348">
            <v>26179.56</v>
          </cell>
          <cell r="AJ348">
            <v>28125.65</v>
          </cell>
        </row>
        <row r="349">
          <cell r="E349" t="str">
            <v>INGA Comms</v>
          </cell>
          <cell r="H349">
            <v>0</v>
          </cell>
          <cell r="K349">
            <v>54.63</v>
          </cell>
          <cell r="L349">
            <v>0.57999999999999996</v>
          </cell>
          <cell r="N349">
            <v>0</v>
          </cell>
          <cell r="O349">
            <v>34.729999999999997</v>
          </cell>
          <cell r="P349">
            <v>152.94999999999999</v>
          </cell>
          <cell r="Q349">
            <v>77.88</v>
          </cell>
          <cell r="R349">
            <v>106.61</v>
          </cell>
          <cell r="S349">
            <v>1391.85</v>
          </cell>
          <cell r="T349">
            <v>1341.41</v>
          </cell>
          <cell r="U349">
            <v>1448.08</v>
          </cell>
          <cell r="V349">
            <v>0</v>
          </cell>
          <cell r="W349">
            <v>129.47999999999999</v>
          </cell>
          <cell r="X349">
            <v>3001.44</v>
          </cell>
          <cell r="Y349">
            <v>2111.42</v>
          </cell>
          <cell r="Z349">
            <v>2212.1799999999998</v>
          </cell>
          <cell r="AA349">
            <v>2505.41</v>
          </cell>
          <cell r="AB349">
            <v>2154.77</v>
          </cell>
          <cell r="AC349">
            <v>3000.48</v>
          </cell>
          <cell r="AD349">
            <v>2711.69</v>
          </cell>
          <cell r="AE349">
            <v>0</v>
          </cell>
          <cell r="AF349">
            <v>3431.84</v>
          </cell>
          <cell r="AG349">
            <v>3564.04</v>
          </cell>
          <cell r="AH349">
            <v>4570.43</v>
          </cell>
          <cell r="AI349">
            <v>4474.8999999999996</v>
          </cell>
          <cell r="AJ349">
            <v>4688</v>
          </cell>
        </row>
        <row r="350">
          <cell r="E350" t="str">
            <v>ANZ Comms</v>
          </cell>
          <cell r="H350">
            <v>0</v>
          </cell>
          <cell r="K350">
            <v>43.7</v>
          </cell>
          <cell r="L350">
            <v>0.46</v>
          </cell>
          <cell r="N350">
            <v>0</v>
          </cell>
          <cell r="O350">
            <v>27.77</v>
          </cell>
          <cell r="P350">
            <v>118.75</v>
          </cell>
          <cell r="Q350">
            <v>62.3</v>
          </cell>
          <cell r="R350">
            <v>80.45</v>
          </cell>
          <cell r="S350">
            <v>1028.31</v>
          </cell>
          <cell r="T350">
            <v>981.67</v>
          </cell>
          <cell r="U350">
            <v>1037.6099999999999</v>
          </cell>
          <cell r="V350">
            <v>0</v>
          </cell>
          <cell r="W350">
            <v>103.58</v>
          </cell>
          <cell r="X350">
            <v>2289.11</v>
          </cell>
          <cell r="Y350">
            <v>1608.02</v>
          </cell>
          <cell r="Z350">
            <v>1687.21</v>
          </cell>
          <cell r="AA350">
            <v>1924.24</v>
          </cell>
          <cell r="AB350">
            <v>1598.08</v>
          </cell>
          <cell r="AC350">
            <v>2298.48</v>
          </cell>
          <cell r="AD350">
            <v>2066.8200000000002</v>
          </cell>
          <cell r="AE350">
            <v>0</v>
          </cell>
          <cell r="AF350">
            <v>2575.1799999999998</v>
          </cell>
          <cell r="AG350">
            <v>2660.72</v>
          </cell>
          <cell r="AH350">
            <v>3387.58</v>
          </cell>
          <cell r="AI350">
            <v>3396.38</v>
          </cell>
          <cell r="AJ350">
            <v>3520</v>
          </cell>
        </row>
        <row r="351">
          <cell r="E351" t="str">
            <v>Admin Fee</v>
          </cell>
          <cell r="H351">
            <v>0</v>
          </cell>
          <cell r="K351">
            <v>0</v>
          </cell>
          <cell r="L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row>
        <row r="352">
          <cell r="D352">
            <v>410</v>
          </cell>
          <cell r="E352" t="str">
            <v>Policies</v>
          </cell>
          <cell r="F352">
            <v>189</v>
          </cell>
          <cell r="G352">
            <v>111</v>
          </cell>
          <cell r="H352">
            <v>147</v>
          </cell>
          <cell r="I352">
            <v>186</v>
          </cell>
          <cell r="J352">
            <v>127</v>
          </cell>
          <cell r="K352">
            <v>121</v>
          </cell>
          <cell r="L352">
            <v>157</v>
          </cell>
          <cell r="M352">
            <v>146</v>
          </cell>
          <cell r="N352">
            <v>174</v>
          </cell>
          <cell r="O352">
            <v>230</v>
          </cell>
          <cell r="P352">
            <v>187</v>
          </cell>
          <cell r="Q352">
            <v>167</v>
          </cell>
          <cell r="R352">
            <v>141</v>
          </cell>
          <cell r="S352">
            <v>129</v>
          </cell>
          <cell r="T352">
            <v>142</v>
          </cell>
          <cell r="U352">
            <v>128</v>
          </cell>
          <cell r="V352">
            <v>100</v>
          </cell>
          <cell r="W352">
            <v>125</v>
          </cell>
          <cell r="X352">
            <v>140</v>
          </cell>
          <cell r="Y352">
            <v>103</v>
          </cell>
          <cell r="Z352">
            <v>200</v>
          </cell>
          <cell r="AA352">
            <v>179</v>
          </cell>
          <cell r="AB352">
            <v>164</v>
          </cell>
          <cell r="AC352">
            <v>165</v>
          </cell>
          <cell r="AD352">
            <v>125</v>
          </cell>
          <cell r="AE352">
            <v>202</v>
          </cell>
          <cell r="AF352">
            <v>178</v>
          </cell>
          <cell r="AG352">
            <v>147</v>
          </cell>
          <cell r="AH352">
            <v>150</v>
          </cell>
          <cell r="AI352">
            <v>148</v>
          </cell>
          <cell r="AJ352">
            <v>100</v>
          </cell>
        </row>
        <row r="353">
          <cell r="E353" t="str">
            <v>Premiums</v>
          </cell>
          <cell r="F353">
            <v>72621.13</v>
          </cell>
          <cell r="G353">
            <v>42858.73</v>
          </cell>
          <cell r="H353">
            <v>14649.79</v>
          </cell>
          <cell r="I353">
            <v>69774.149999999994</v>
          </cell>
          <cell r="J353">
            <v>40727.129999999997</v>
          </cell>
          <cell r="K353">
            <v>47186.7</v>
          </cell>
          <cell r="L353">
            <v>57425.97</v>
          </cell>
          <cell r="M353">
            <v>51905.82</v>
          </cell>
          <cell r="N353">
            <v>15465.91</v>
          </cell>
          <cell r="O353">
            <v>87312.35</v>
          </cell>
          <cell r="P353">
            <v>75864</v>
          </cell>
          <cell r="Q353">
            <v>57554.48</v>
          </cell>
          <cell r="R353">
            <v>48679.9</v>
          </cell>
          <cell r="S353">
            <v>49512.3</v>
          </cell>
          <cell r="T353">
            <v>45385.79</v>
          </cell>
          <cell r="U353">
            <v>44356.41</v>
          </cell>
          <cell r="V353">
            <v>10326.65</v>
          </cell>
          <cell r="W353">
            <v>8935.9500000000007</v>
          </cell>
          <cell r="X353">
            <v>50251.1</v>
          </cell>
          <cell r="Y353">
            <v>37964.080000000002</v>
          </cell>
          <cell r="Z353">
            <v>70345.3</v>
          </cell>
          <cell r="AA353">
            <v>67289.91</v>
          </cell>
          <cell r="AB353">
            <v>55537.94</v>
          </cell>
          <cell r="AC353">
            <v>57568.92</v>
          </cell>
          <cell r="AD353">
            <v>36041.800000000003</v>
          </cell>
          <cell r="AE353">
            <v>6087</v>
          </cell>
          <cell r="AF353">
            <v>60590.879999999997</v>
          </cell>
          <cell r="AG353">
            <v>64937.96</v>
          </cell>
          <cell r="AH353">
            <v>53828.99</v>
          </cell>
          <cell r="AI353">
            <v>51979.66</v>
          </cell>
          <cell r="AJ353">
            <v>39554.31</v>
          </cell>
        </row>
        <row r="354">
          <cell r="E354" t="str">
            <v>INGA Comms</v>
          </cell>
          <cell r="F354">
            <v>0</v>
          </cell>
          <cell r="G354">
            <v>7545.37</v>
          </cell>
          <cell r="H354">
            <v>2740.06</v>
          </cell>
          <cell r="I354">
            <v>12626.31</v>
          </cell>
          <cell r="J354">
            <v>7151.31</v>
          </cell>
          <cell r="K354">
            <v>8621.6</v>
          </cell>
          <cell r="L354">
            <v>11244.59</v>
          </cell>
          <cell r="M354">
            <v>9104.01</v>
          </cell>
          <cell r="N354">
            <v>2895.9</v>
          </cell>
          <cell r="O354">
            <v>15458.17</v>
          </cell>
          <cell r="P354">
            <v>13564.97</v>
          </cell>
          <cell r="Q354">
            <v>9894.06</v>
          </cell>
          <cell r="R354">
            <v>8292.25</v>
          </cell>
          <cell r="S354">
            <v>9085.82</v>
          </cell>
          <cell r="T354">
            <v>8418.09</v>
          </cell>
          <cell r="U354">
            <v>8283.94</v>
          </cell>
          <cell r="V354">
            <v>2125.4699999999998</v>
          </cell>
          <cell r="W354">
            <v>1700.06</v>
          </cell>
          <cell r="X354">
            <v>8829.48</v>
          </cell>
          <cell r="Y354">
            <v>7365.57</v>
          </cell>
          <cell r="Z354">
            <v>12924.51</v>
          </cell>
          <cell r="AA354">
            <v>12154.95</v>
          </cell>
          <cell r="AB354">
            <v>11080.75</v>
          </cell>
          <cell r="AC354">
            <v>10953.04</v>
          </cell>
          <cell r="AD354">
            <v>6688.67</v>
          </cell>
          <cell r="AE354">
            <v>865.93</v>
          </cell>
          <cell r="AF354">
            <v>11354.67</v>
          </cell>
          <cell r="AG354">
            <v>11313.99</v>
          </cell>
          <cell r="AH354">
            <v>9946.85</v>
          </cell>
          <cell r="AI354">
            <v>8750.82</v>
          </cell>
          <cell r="AJ354">
            <v>6870.71</v>
          </cell>
        </row>
        <row r="355">
          <cell r="E355" t="str">
            <v>ANZ Comms</v>
          </cell>
          <cell r="F355">
            <v>20585</v>
          </cell>
          <cell r="G355">
            <v>5820.04</v>
          </cell>
          <cell r="H355">
            <v>1977.91</v>
          </cell>
          <cell r="I355">
            <v>9644.26</v>
          </cell>
          <cell r="J355">
            <v>5363.29</v>
          </cell>
          <cell r="K355">
            <v>6659.65</v>
          </cell>
          <cell r="L355">
            <v>8660.0300000000007</v>
          </cell>
          <cell r="M355">
            <v>6865.9</v>
          </cell>
          <cell r="N355">
            <v>2051.3000000000002</v>
          </cell>
          <cell r="O355">
            <v>11671.43</v>
          </cell>
          <cell r="P355">
            <v>10464.540000000001</v>
          </cell>
          <cell r="Q355">
            <v>7520.42</v>
          </cell>
          <cell r="R355">
            <v>6038.72</v>
          </cell>
          <cell r="S355">
            <v>6613.27</v>
          </cell>
          <cell r="T355">
            <v>6296.38</v>
          </cell>
          <cell r="U355">
            <v>6242.74</v>
          </cell>
          <cell r="V355">
            <v>1506.07</v>
          </cell>
          <cell r="W355">
            <v>1209.21</v>
          </cell>
          <cell r="X355">
            <v>6520.82</v>
          </cell>
          <cell r="Y355">
            <v>5584.67</v>
          </cell>
          <cell r="Z355">
            <v>9683.7999999999993</v>
          </cell>
          <cell r="AA355">
            <v>9204.69</v>
          </cell>
          <cell r="AB355">
            <v>8501.82</v>
          </cell>
          <cell r="AC355">
            <v>8261.4599999999991</v>
          </cell>
          <cell r="AD355">
            <v>5032.7700000000004</v>
          </cell>
          <cell r="AE355">
            <v>405.8</v>
          </cell>
          <cell r="AF355">
            <v>8531.2000000000007</v>
          </cell>
          <cell r="AG355">
            <v>8407.68</v>
          </cell>
          <cell r="AH355">
            <v>7362.11</v>
          </cell>
          <cell r="AI355">
            <v>6353</v>
          </cell>
          <cell r="AJ355">
            <v>5043.4799999999996</v>
          </cell>
        </row>
        <row r="356">
          <cell r="E356" t="str">
            <v>Admin Fee</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row>
        <row r="357">
          <cell r="D357">
            <v>413</v>
          </cell>
          <cell r="E357" t="str">
            <v>Policies</v>
          </cell>
          <cell r="G357">
            <v>28</v>
          </cell>
          <cell r="H357">
            <v>14</v>
          </cell>
          <cell r="I357">
            <v>975</v>
          </cell>
          <cell r="J357">
            <v>1434</v>
          </cell>
          <cell r="K357">
            <v>1808</v>
          </cell>
          <cell r="L357">
            <v>2170</v>
          </cell>
          <cell r="M357">
            <v>2655</v>
          </cell>
          <cell r="N357">
            <v>87</v>
          </cell>
          <cell r="O357">
            <v>3411</v>
          </cell>
          <cell r="P357">
            <v>3739</v>
          </cell>
          <cell r="Q357">
            <v>4125</v>
          </cell>
          <cell r="R357">
            <v>4542</v>
          </cell>
          <cell r="S357">
            <v>4552</v>
          </cell>
          <cell r="T357">
            <v>4732</v>
          </cell>
          <cell r="U357">
            <v>4906</v>
          </cell>
          <cell r="V357">
            <v>123</v>
          </cell>
          <cell r="W357">
            <v>5775</v>
          </cell>
          <cell r="X357">
            <v>5740</v>
          </cell>
          <cell r="Y357">
            <v>5743</v>
          </cell>
          <cell r="Z357">
            <v>6084</v>
          </cell>
          <cell r="AA357">
            <v>6400</v>
          </cell>
          <cell r="AB357">
            <v>6774</v>
          </cell>
          <cell r="AC357">
            <v>7165</v>
          </cell>
          <cell r="AD357">
            <v>7698</v>
          </cell>
          <cell r="AE357">
            <v>524</v>
          </cell>
          <cell r="AF357">
            <v>9019</v>
          </cell>
          <cell r="AG357">
            <v>8723</v>
          </cell>
          <cell r="AH357">
            <v>8902</v>
          </cell>
          <cell r="AI357">
            <v>9300</v>
          </cell>
          <cell r="AJ357">
            <v>9476</v>
          </cell>
        </row>
        <row r="358">
          <cell r="E358" t="str">
            <v>Premiums</v>
          </cell>
          <cell r="G358">
            <v>741.48</v>
          </cell>
          <cell r="H358">
            <v>1000.64</v>
          </cell>
          <cell r="I358">
            <v>128768.09</v>
          </cell>
          <cell r="J358">
            <v>73930.77</v>
          </cell>
          <cell r="K358">
            <v>90506.94</v>
          </cell>
          <cell r="L358">
            <v>101698.37</v>
          </cell>
          <cell r="M358">
            <v>124005.59</v>
          </cell>
          <cell r="N358">
            <v>3054.98</v>
          </cell>
          <cell r="O358">
            <v>352972.75</v>
          </cell>
          <cell r="P358">
            <v>175382.84</v>
          </cell>
          <cell r="Q358">
            <v>193131.28</v>
          </cell>
          <cell r="R358">
            <v>214882.28</v>
          </cell>
          <cell r="S358">
            <v>211727.81</v>
          </cell>
          <cell r="T358">
            <v>219250.56</v>
          </cell>
          <cell r="U358">
            <v>230960.53</v>
          </cell>
          <cell r="V358">
            <v>6140.12</v>
          </cell>
          <cell r="W358">
            <v>307921.98</v>
          </cell>
          <cell r="X358">
            <v>532219.4</v>
          </cell>
          <cell r="Y358">
            <v>271632.36</v>
          </cell>
          <cell r="Z358">
            <v>284100.76</v>
          </cell>
          <cell r="AA358">
            <v>306933.92</v>
          </cell>
          <cell r="AB358">
            <v>316368.27</v>
          </cell>
          <cell r="AC358">
            <v>338835.35</v>
          </cell>
          <cell r="AD358">
            <v>386257.4</v>
          </cell>
          <cell r="AE358">
            <v>37681.29</v>
          </cell>
          <cell r="AF358">
            <v>906657.84</v>
          </cell>
          <cell r="AG358">
            <v>421019.16</v>
          </cell>
          <cell r="AH358">
            <v>424074.99</v>
          </cell>
          <cell r="AI358">
            <v>460243.86</v>
          </cell>
          <cell r="AJ358">
            <v>451708.22</v>
          </cell>
        </row>
        <row r="359">
          <cell r="E359" t="str">
            <v>INGA Comms</v>
          </cell>
          <cell r="G359">
            <v>129.32</v>
          </cell>
          <cell r="H359">
            <v>-150.84</v>
          </cell>
          <cell r="I359">
            <v>22177.97</v>
          </cell>
          <cell r="J359">
            <v>12955.38</v>
          </cell>
          <cell r="K359">
            <v>15406.21</v>
          </cell>
          <cell r="L359">
            <v>17224.63</v>
          </cell>
          <cell r="M359">
            <v>21670.36</v>
          </cell>
          <cell r="N359">
            <v>32.58</v>
          </cell>
          <cell r="O359">
            <v>62576.55</v>
          </cell>
          <cell r="P359">
            <v>31240.81</v>
          </cell>
          <cell r="Q359">
            <v>32882</v>
          </cell>
          <cell r="R359">
            <v>37437.879999999997</v>
          </cell>
          <cell r="S359">
            <v>36813.51</v>
          </cell>
          <cell r="T359">
            <v>37500.06</v>
          </cell>
          <cell r="U359">
            <v>39636.83</v>
          </cell>
          <cell r="V359">
            <v>263.57</v>
          </cell>
          <cell r="W359">
            <v>52266.17</v>
          </cell>
          <cell r="X359">
            <v>88940.11</v>
          </cell>
          <cell r="Y359">
            <v>45369.33</v>
          </cell>
          <cell r="Z359">
            <v>46423.94</v>
          </cell>
          <cell r="AA359">
            <v>50915.11</v>
          </cell>
          <cell r="AB359">
            <v>52225.440000000002</v>
          </cell>
          <cell r="AC359">
            <v>55882.91</v>
          </cell>
          <cell r="AD359">
            <v>59167.17</v>
          </cell>
          <cell r="AE359">
            <v>42.1</v>
          </cell>
          <cell r="AF359">
            <v>147919.79</v>
          </cell>
          <cell r="AG359">
            <v>67812.3</v>
          </cell>
          <cell r="AH359">
            <v>67213.350000000006</v>
          </cell>
          <cell r="AI359">
            <v>71524.98</v>
          </cell>
          <cell r="AJ359">
            <v>74014.16</v>
          </cell>
        </row>
        <row r="360">
          <cell r="E360" t="str">
            <v>ANZ Comms</v>
          </cell>
          <cell r="G360">
            <v>100.24</v>
          </cell>
          <cell r="H360">
            <v>-120.67</v>
          </cell>
          <cell r="I360">
            <v>16944.21</v>
          </cell>
          <cell r="J360">
            <v>9947.92</v>
          </cell>
          <cell r="K360">
            <v>11871.36</v>
          </cell>
          <cell r="L360">
            <v>13213.3</v>
          </cell>
          <cell r="M360">
            <v>16671.05</v>
          </cell>
          <cell r="N360">
            <v>17.18</v>
          </cell>
          <cell r="O360">
            <v>48416.66</v>
          </cell>
          <cell r="P360">
            <v>24064.76</v>
          </cell>
          <cell r="Q360">
            <v>25309.43</v>
          </cell>
          <cell r="R360">
            <v>27313.86</v>
          </cell>
          <cell r="S360">
            <v>26785.89</v>
          </cell>
          <cell r="T360">
            <v>27337.57</v>
          </cell>
          <cell r="U360">
            <v>28801.53</v>
          </cell>
          <cell r="V360">
            <v>210.86</v>
          </cell>
          <cell r="W360">
            <v>39767.42</v>
          </cell>
          <cell r="X360">
            <v>67500.77</v>
          </cell>
          <cell r="Y360">
            <v>34373.599999999999</v>
          </cell>
          <cell r="Z360">
            <v>35162.94</v>
          </cell>
          <cell r="AA360">
            <v>38538.07</v>
          </cell>
          <cell r="AB360">
            <v>39343.9</v>
          </cell>
          <cell r="AC360">
            <v>42193.71</v>
          </cell>
          <cell r="AD360">
            <v>44636.98</v>
          </cell>
          <cell r="AE360">
            <v>33.68</v>
          </cell>
          <cell r="AF360">
            <v>111876.63</v>
          </cell>
          <cell r="AG360">
            <v>51275.3</v>
          </cell>
          <cell r="AH360">
            <v>50793.68</v>
          </cell>
          <cell r="AI360">
            <v>53873.58</v>
          </cell>
          <cell r="AJ360">
            <v>55863.23</v>
          </cell>
        </row>
        <row r="361">
          <cell r="E361" t="str">
            <v>Admin Fee</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row>
        <row r="362">
          <cell r="D362">
            <v>418</v>
          </cell>
          <cell r="E362" t="str">
            <v>Policies</v>
          </cell>
          <cell r="I362">
            <v>1</v>
          </cell>
          <cell r="J362">
            <v>1</v>
          </cell>
          <cell r="K362">
            <v>1</v>
          </cell>
          <cell r="O362">
            <v>5</v>
          </cell>
          <cell r="P362">
            <v>2</v>
          </cell>
          <cell r="Q362">
            <v>3</v>
          </cell>
          <cell r="R362">
            <v>19</v>
          </cell>
          <cell r="S362">
            <v>43</v>
          </cell>
          <cell r="T362">
            <v>43</v>
          </cell>
          <cell r="U362">
            <v>52</v>
          </cell>
          <cell r="V362">
            <v>86</v>
          </cell>
          <cell r="W362">
            <v>99</v>
          </cell>
          <cell r="X362">
            <v>121</v>
          </cell>
          <cell r="Y362">
            <v>93</v>
          </cell>
          <cell r="Z362">
            <v>102</v>
          </cell>
          <cell r="AA362">
            <v>90</v>
          </cell>
          <cell r="AB362">
            <v>102</v>
          </cell>
          <cell r="AC362">
            <v>130</v>
          </cell>
          <cell r="AD362">
            <v>138</v>
          </cell>
          <cell r="AE362">
            <v>148</v>
          </cell>
          <cell r="AF362">
            <v>152</v>
          </cell>
          <cell r="AG362">
            <v>128</v>
          </cell>
          <cell r="AH362">
            <v>183</v>
          </cell>
          <cell r="AI362">
            <v>191</v>
          </cell>
          <cell r="AJ362">
            <v>154</v>
          </cell>
        </row>
        <row r="363">
          <cell r="E363" t="str">
            <v>Premiums</v>
          </cell>
          <cell r="I363">
            <v>1556.44</v>
          </cell>
          <cell r="J363">
            <v>531.94000000000005</v>
          </cell>
          <cell r="K363">
            <v>367.95</v>
          </cell>
          <cell r="O363">
            <v>974.07</v>
          </cell>
          <cell r="P363">
            <v>290.69</v>
          </cell>
          <cell r="Q363">
            <v>1698.33</v>
          </cell>
          <cell r="R363">
            <v>7400.59</v>
          </cell>
          <cell r="S363">
            <v>13407.15</v>
          </cell>
          <cell r="T363">
            <v>17312.61</v>
          </cell>
          <cell r="U363">
            <v>17784.95</v>
          </cell>
          <cell r="V363">
            <v>29373.03</v>
          </cell>
          <cell r="W363">
            <v>34054.89</v>
          </cell>
          <cell r="X363">
            <v>39703.050000000003</v>
          </cell>
          <cell r="Y363">
            <v>29274.93</v>
          </cell>
          <cell r="Z363">
            <v>38806.339999999997</v>
          </cell>
          <cell r="AA363">
            <v>31105.83</v>
          </cell>
          <cell r="AB363">
            <v>30641.14</v>
          </cell>
          <cell r="AC363">
            <v>42807.54</v>
          </cell>
          <cell r="AD363">
            <v>43698.97</v>
          </cell>
          <cell r="AE363">
            <v>45563.71</v>
          </cell>
          <cell r="AF363">
            <v>56903.75</v>
          </cell>
          <cell r="AG363">
            <v>39013.94</v>
          </cell>
          <cell r="AH363">
            <v>67367.53</v>
          </cell>
          <cell r="AI363">
            <v>63425.54</v>
          </cell>
          <cell r="AJ363">
            <v>54399.65</v>
          </cell>
        </row>
        <row r="364">
          <cell r="E364" t="str">
            <v>INGA Comms</v>
          </cell>
          <cell r="I364">
            <v>0.06</v>
          </cell>
          <cell r="J364">
            <v>132.99</v>
          </cell>
          <cell r="K364">
            <v>91.99</v>
          </cell>
          <cell r="O364">
            <v>208.32</v>
          </cell>
          <cell r="P364">
            <v>72.680000000000007</v>
          </cell>
          <cell r="Q364">
            <v>377.81</v>
          </cell>
          <cell r="R364">
            <v>1352.24</v>
          </cell>
          <cell r="S364">
            <v>1933.01</v>
          </cell>
          <cell r="T364">
            <v>2559.44</v>
          </cell>
          <cell r="U364">
            <v>3236.52</v>
          </cell>
          <cell r="V364">
            <v>5520.37</v>
          </cell>
          <cell r="W364">
            <v>7569.99</v>
          </cell>
          <cell r="X364">
            <v>7829.29</v>
          </cell>
          <cell r="Y364">
            <v>5516.7</v>
          </cell>
          <cell r="Z364">
            <v>7093.24</v>
          </cell>
          <cell r="AA364">
            <v>5594.09</v>
          </cell>
          <cell r="AB364">
            <v>6061.44</v>
          </cell>
          <cell r="AC364">
            <v>9166.9</v>
          </cell>
          <cell r="AD364">
            <v>9052.2199999999993</v>
          </cell>
          <cell r="AE364">
            <v>8739.43</v>
          </cell>
          <cell r="AF364">
            <v>10244</v>
          </cell>
          <cell r="AG364">
            <v>7515.24</v>
          </cell>
          <cell r="AH364">
            <v>12657.39</v>
          </cell>
          <cell r="AI364">
            <v>12214.1</v>
          </cell>
          <cell r="AJ364">
            <v>10287.68</v>
          </cell>
        </row>
        <row r="365">
          <cell r="E365" t="str">
            <v>ANZ Comms</v>
          </cell>
          <cell r="I365">
            <v>0.05</v>
          </cell>
          <cell r="J365">
            <v>106.39</v>
          </cell>
          <cell r="K365">
            <v>73.59</v>
          </cell>
          <cell r="O365">
            <v>157.82</v>
          </cell>
          <cell r="P365">
            <v>58.14</v>
          </cell>
          <cell r="Q365">
            <v>283.02</v>
          </cell>
          <cell r="R365">
            <v>917.38</v>
          </cell>
          <cell r="S365">
            <v>1428.09</v>
          </cell>
          <cell r="T365">
            <v>1693.41</v>
          </cell>
          <cell r="U365">
            <v>2347.35</v>
          </cell>
          <cell r="V365">
            <v>3895.74</v>
          </cell>
          <cell r="W365">
            <v>5913.18</v>
          </cell>
          <cell r="X365">
            <v>5830.98</v>
          </cell>
          <cell r="Y365">
            <v>4046.27</v>
          </cell>
          <cell r="Z365">
            <v>5117</v>
          </cell>
          <cell r="AA365">
            <v>4065.98</v>
          </cell>
          <cell r="AB365">
            <v>4634.6000000000004</v>
          </cell>
          <cell r="AC365">
            <v>7045.96</v>
          </cell>
          <cell r="AD365">
            <v>6868.87</v>
          </cell>
          <cell r="AE365">
            <v>6550.27</v>
          </cell>
          <cell r="AF365">
            <v>7674.39</v>
          </cell>
          <cell r="AG365">
            <v>5688.23</v>
          </cell>
          <cell r="AH365">
            <v>9443.2000000000007</v>
          </cell>
          <cell r="AI365">
            <v>9242.02</v>
          </cell>
          <cell r="AJ365">
            <v>7657.2</v>
          </cell>
        </row>
        <row r="366">
          <cell r="E366" t="str">
            <v>Admin Fee</v>
          </cell>
          <cell r="I366">
            <v>0</v>
          </cell>
          <cell r="J366">
            <v>0</v>
          </cell>
          <cell r="K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row>
        <row r="367">
          <cell r="D367">
            <v>528</v>
          </cell>
          <cell r="E367" t="str">
            <v>Policies</v>
          </cell>
          <cell r="G367">
            <v>1</v>
          </cell>
          <cell r="H367">
            <v>6</v>
          </cell>
          <cell r="I367">
            <v>5</v>
          </cell>
          <cell r="J367">
            <v>7</v>
          </cell>
          <cell r="K367">
            <v>11</v>
          </cell>
          <cell r="L367">
            <v>7</v>
          </cell>
          <cell r="M367">
            <v>6</v>
          </cell>
          <cell r="N367">
            <v>6</v>
          </cell>
          <cell r="O367">
            <v>14</v>
          </cell>
          <cell r="P367">
            <v>24</v>
          </cell>
          <cell r="Q367">
            <v>20</v>
          </cell>
          <cell r="R367">
            <v>9</v>
          </cell>
          <cell r="S367">
            <v>13</v>
          </cell>
          <cell r="T367">
            <v>15</v>
          </cell>
          <cell r="U367">
            <v>7</v>
          </cell>
          <cell r="V367">
            <v>11</v>
          </cell>
          <cell r="W367">
            <v>16</v>
          </cell>
          <cell r="X367">
            <v>17</v>
          </cell>
          <cell r="Y367">
            <v>15</v>
          </cell>
          <cell r="Z367">
            <v>23</v>
          </cell>
          <cell r="AA367">
            <v>24</v>
          </cell>
          <cell r="AB367">
            <v>21</v>
          </cell>
          <cell r="AC367">
            <v>38</v>
          </cell>
          <cell r="AD367">
            <v>30</v>
          </cell>
          <cell r="AE367">
            <v>19</v>
          </cell>
          <cell r="AF367">
            <v>24</v>
          </cell>
          <cell r="AG367">
            <v>30</v>
          </cell>
          <cell r="AH367">
            <v>60</v>
          </cell>
          <cell r="AI367">
            <v>27</v>
          </cell>
          <cell r="AJ367">
            <v>22</v>
          </cell>
        </row>
        <row r="368">
          <cell r="E368" t="str">
            <v>Premiums</v>
          </cell>
          <cell r="G368">
            <v>0</v>
          </cell>
          <cell r="H368">
            <v>509.63</v>
          </cell>
          <cell r="I368">
            <v>4417.4799999999996</v>
          </cell>
          <cell r="J368">
            <v>1856.51</v>
          </cell>
          <cell r="K368">
            <v>844.11</v>
          </cell>
          <cell r="L368">
            <v>1008.06</v>
          </cell>
          <cell r="M368">
            <v>1100.3800000000001</v>
          </cell>
          <cell r="N368">
            <v>985.33</v>
          </cell>
          <cell r="O368">
            <v>2953.56</v>
          </cell>
          <cell r="P368">
            <v>5162.57</v>
          </cell>
          <cell r="Q368">
            <v>3794.04</v>
          </cell>
          <cell r="R368">
            <v>1939.1</v>
          </cell>
          <cell r="S368">
            <v>1373.74</v>
          </cell>
          <cell r="T368">
            <v>2491.63</v>
          </cell>
          <cell r="U368">
            <v>544.62</v>
          </cell>
          <cell r="V368">
            <v>528.30999999999995</v>
          </cell>
          <cell r="W368">
            <v>2888.55</v>
          </cell>
          <cell r="X368">
            <v>2271.69</v>
          </cell>
          <cell r="Y368">
            <v>1548.99</v>
          </cell>
          <cell r="Z368">
            <v>4177.1000000000004</v>
          </cell>
          <cell r="AA368">
            <v>3064.97</v>
          </cell>
          <cell r="AB368">
            <v>3649.92</v>
          </cell>
          <cell r="AC368">
            <v>5458.33</v>
          </cell>
          <cell r="AD368">
            <v>3006.06</v>
          </cell>
          <cell r="AE368">
            <v>1956.69</v>
          </cell>
          <cell r="AF368">
            <v>8932.31</v>
          </cell>
          <cell r="AG368">
            <v>4444.34</v>
          </cell>
          <cell r="AH368">
            <v>3647.46</v>
          </cell>
          <cell r="AI368">
            <v>5840.43</v>
          </cell>
          <cell r="AJ368">
            <v>1730.01</v>
          </cell>
        </row>
        <row r="369">
          <cell r="E369" t="str">
            <v>INGA Comms</v>
          </cell>
          <cell r="G369">
            <v>0</v>
          </cell>
          <cell r="H369">
            <v>0</v>
          </cell>
          <cell r="I369">
            <v>324.44</v>
          </cell>
          <cell r="J369">
            <v>0</v>
          </cell>
          <cell r="K369">
            <v>70.569999999999993</v>
          </cell>
          <cell r="L369">
            <v>0</v>
          </cell>
          <cell r="M369">
            <v>14.79</v>
          </cell>
          <cell r="N369">
            <v>0</v>
          </cell>
          <cell r="O369">
            <v>126.18</v>
          </cell>
          <cell r="P369">
            <v>264.18</v>
          </cell>
          <cell r="Q369">
            <v>19.64</v>
          </cell>
          <cell r="R369">
            <v>0</v>
          </cell>
          <cell r="S369">
            <v>136.07</v>
          </cell>
          <cell r="T369">
            <v>240.44</v>
          </cell>
          <cell r="U369">
            <v>44.15</v>
          </cell>
          <cell r="V369">
            <v>3.97</v>
          </cell>
          <cell r="W369">
            <v>100.18</v>
          </cell>
          <cell r="X369">
            <v>78.72</v>
          </cell>
          <cell r="Y369">
            <v>152.71</v>
          </cell>
          <cell r="Z369">
            <v>292.27999999999997</v>
          </cell>
          <cell r="AA369">
            <v>161.88</v>
          </cell>
          <cell r="AB369">
            <v>127.22</v>
          </cell>
          <cell r="AC369">
            <v>203.6</v>
          </cell>
          <cell r="AD369">
            <v>466.77</v>
          </cell>
          <cell r="AE369">
            <v>276.66000000000003</v>
          </cell>
          <cell r="AF369">
            <v>516.76</v>
          </cell>
          <cell r="AG369">
            <v>45.74</v>
          </cell>
          <cell r="AH369">
            <v>85.72</v>
          </cell>
          <cell r="AI369">
            <v>150.27000000000001</v>
          </cell>
          <cell r="AJ369">
            <v>133.78</v>
          </cell>
        </row>
        <row r="370">
          <cell r="E370" t="str">
            <v>ANZ Comms</v>
          </cell>
          <cell r="G370">
            <v>0</v>
          </cell>
          <cell r="H370">
            <v>0</v>
          </cell>
          <cell r="I370">
            <v>259.56</v>
          </cell>
          <cell r="J370">
            <v>0</v>
          </cell>
          <cell r="K370">
            <v>56.46</v>
          </cell>
          <cell r="L370">
            <v>0</v>
          </cell>
          <cell r="M370">
            <v>11.83</v>
          </cell>
          <cell r="N370">
            <v>0</v>
          </cell>
          <cell r="O370">
            <v>100.95</v>
          </cell>
          <cell r="P370">
            <v>209.47</v>
          </cell>
          <cell r="Q370">
            <v>12.5</v>
          </cell>
          <cell r="R370">
            <v>0</v>
          </cell>
          <cell r="S370">
            <v>104.32</v>
          </cell>
          <cell r="T370">
            <v>190.1</v>
          </cell>
          <cell r="U370">
            <v>35.32</v>
          </cell>
          <cell r="V370">
            <v>3.18</v>
          </cell>
          <cell r="W370">
            <v>80.14</v>
          </cell>
          <cell r="X370">
            <v>47.42</v>
          </cell>
          <cell r="Y370">
            <v>102.09</v>
          </cell>
          <cell r="Z370">
            <v>195.25</v>
          </cell>
          <cell r="AA370">
            <v>100.89</v>
          </cell>
          <cell r="AB370">
            <v>92.67</v>
          </cell>
          <cell r="AC370">
            <v>135.44999999999999</v>
          </cell>
          <cell r="AD370">
            <v>345.49</v>
          </cell>
          <cell r="AE370">
            <v>208.97</v>
          </cell>
          <cell r="AF370">
            <v>312.93</v>
          </cell>
          <cell r="AG370">
            <v>30.54</v>
          </cell>
          <cell r="AH370">
            <v>54.43</v>
          </cell>
          <cell r="AI370">
            <v>99.68</v>
          </cell>
          <cell r="AJ370">
            <v>107.03</v>
          </cell>
        </row>
        <row r="371">
          <cell r="E371" t="str">
            <v>Admin Fee</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row>
        <row r="372">
          <cell r="C372" t="str">
            <v>RIPI Policies</v>
          </cell>
          <cell r="F372">
            <v>728</v>
          </cell>
          <cell r="G372">
            <v>549</v>
          </cell>
          <cell r="H372">
            <v>583</v>
          </cell>
          <cell r="I372">
            <v>1717</v>
          </cell>
          <cell r="J372">
            <v>1935</v>
          </cell>
          <cell r="K372">
            <v>2293</v>
          </cell>
          <cell r="L372">
            <v>2815</v>
          </cell>
          <cell r="M372">
            <v>3129</v>
          </cell>
          <cell r="N372">
            <v>607</v>
          </cell>
          <cell r="O372">
            <v>4058</v>
          </cell>
          <cell r="P372">
            <v>4319</v>
          </cell>
          <cell r="Q372">
            <v>4703</v>
          </cell>
          <cell r="R372">
            <v>5016</v>
          </cell>
          <cell r="S372">
            <v>5247</v>
          </cell>
          <cell r="T372">
            <v>5472</v>
          </cell>
          <cell r="U372">
            <v>5580</v>
          </cell>
          <cell r="V372">
            <v>917</v>
          </cell>
          <cell r="W372">
            <v>12460</v>
          </cell>
          <cell r="X372">
            <v>947</v>
          </cell>
          <cell r="Y372">
            <v>6508</v>
          </cell>
          <cell r="Z372">
            <v>7497</v>
          </cell>
          <cell r="AA372">
            <v>7325</v>
          </cell>
          <cell r="AB372">
            <v>7669</v>
          </cell>
          <cell r="AC372">
            <v>8210</v>
          </cell>
          <cell r="AD372">
            <v>8515</v>
          </cell>
          <cell r="AE372">
            <v>-6371</v>
          </cell>
          <cell r="AF372">
            <v>2450</v>
          </cell>
          <cell r="AG372">
            <v>9682</v>
          </cell>
          <cell r="AH372">
            <v>10059</v>
          </cell>
          <cell r="AI372">
            <v>10391</v>
          </cell>
          <cell r="AJ372">
            <v>10478</v>
          </cell>
        </row>
        <row r="373">
          <cell r="C373" t="str">
            <v>RIPI Premiums</v>
          </cell>
          <cell r="F373">
            <v>92853.27</v>
          </cell>
          <cell r="G373">
            <v>57458.73</v>
          </cell>
          <cell r="H373">
            <v>16169.22</v>
          </cell>
          <cell r="I373">
            <v>226140.76</v>
          </cell>
          <cell r="J373">
            <v>131874.04</v>
          </cell>
          <cell r="K373">
            <v>153140.31</v>
          </cell>
          <cell r="L373">
            <v>179389.92</v>
          </cell>
          <cell r="M373">
            <v>189664.29</v>
          </cell>
          <cell r="N373">
            <v>17988.97</v>
          </cell>
          <cell r="O373">
            <v>462616.02</v>
          </cell>
          <cell r="P373">
            <v>273345.91999999998</v>
          </cell>
          <cell r="Q373">
            <v>274577.49</v>
          </cell>
          <cell r="R373">
            <v>285919.65999999997</v>
          </cell>
          <cell r="S373">
            <v>298481.3</v>
          </cell>
          <cell r="T373">
            <v>310090.34999999998</v>
          </cell>
          <cell r="U373">
            <v>317285.75</v>
          </cell>
          <cell r="V373">
            <v>45974.23</v>
          </cell>
          <cell r="W373">
            <v>662090.63</v>
          </cell>
          <cell r="X373">
            <v>353249.78</v>
          </cell>
          <cell r="Y373">
            <v>368744.88</v>
          </cell>
          <cell r="Z373">
            <v>429925.62</v>
          </cell>
          <cell r="AA373">
            <v>439269.27</v>
          </cell>
          <cell r="AB373">
            <v>437492.95</v>
          </cell>
          <cell r="AC373">
            <v>485415.69</v>
          </cell>
          <cell r="AD373">
            <v>498507.55</v>
          </cell>
          <cell r="AE373">
            <v>473861.97</v>
          </cell>
          <cell r="AF373">
            <v>686802.5</v>
          </cell>
          <cell r="AG373">
            <v>570004.18000000005</v>
          </cell>
          <cell r="AH373">
            <v>593021.98</v>
          </cell>
          <cell r="AI373">
            <v>623548.09</v>
          </cell>
          <cell r="AJ373">
            <v>588536.35</v>
          </cell>
        </row>
        <row r="374">
          <cell r="C374" t="str">
            <v>RIPI INGA Comms</v>
          </cell>
          <cell r="F374">
            <v>0</v>
          </cell>
          <cell r="G374">
            <v>10151.07</v>
          </cell>
          <cell r="H374">
            <v>2587.17</v>
          </cell>
          <cell r="I374">
            <v>38911.93</v>
          </cell>
          <cell r="J374">
            <v>22714.63</v>
          </cell>
          <cell r="K374">
            <v>26214.78</v>
          </cell>
          <cell r="L374">
            <v>31601.38</v>
          </cell>
          <cell r="M374">
            <v>32441.37</v>
          </cell>
          <cell r="N374">
            <v>2058.88</v>
          </cell>
          <cell r="O374">
            <v>81198.009999999995</v>
          </cell>
          <cell r="P374">
            <v>47224.29</v>
          </cell>
          <cell r="Q374">
            <v>45245.03</v>
          </cell>
          <cell r="R374">
            <v>48036.07</v>
          </cell>
          <cell r="S374">
            <v>51247.21</v>
          </cell>
          <cell r="T374">
            <v>52010.18</v>
          </cell>
          <cell r="U374">
            <v>54688.75</v>
          </cell>
          <cell r="V374">
            <v>6881.89</v>
          </cell>
          <cell r="W374">
            <v>113538.65</v>
          </cell>
          <cell r="X374">
            <v>59235.519999999997</v>
          </cell>
          <cell r="Y374">
            <v>62752.58</v>
          </cell>
          <cell r="Z374">
            <v>70539.23</v>
          </cell>
          <cell r="AA374">
            <v>73272.11</v>
          </cell>
          <cell r="AB374">
            <v>73482.850000000006</v>
          </cell>
          <cell r="AC374">
            <v>81656.899999999994</v>
          </cell>
          <cell r="AD374">
            <v>78406.94</v>
          </cell>
          <cell r="AE374">
            <v>62809.39</v>
          </cell>
          <cell r="AF374">
            <v>116914.12</v>
          </cell>
          <cell r="AG374">
            <v>90813.11</v>
          </cell>
          <cell r="AH374">
            <v>95366.56</v>
          </cell>
          <cell r="AI374">
            <v>95109.22</v>
          </cell>
          <cell r="AJ374">
            <v>96428.05</v>
          </cell>
        </row>
        <row r="375">
          <cell r="C375" t="str">
            <v>RIPI ANZ Comms</v>
          </cell>
          <cell r="F375">
            <v>82355</v>
          </cell>
          <cell r="G375">
            <v>7822.73</v>
          </cell>
          <cell r="H375">
            <v>1855.6</v>
          </cell>
          <cell r="I375">
            <v>29765.47</v>
          </cell>
          <cell r="J375">
            <v>17288.78</v>
          </cell>
          <cell r="K375">
            <v>20254.04</v>
          </cell>
          <cell r="L375">
            <v>24271.81</v>
          </cell>
          <cell r="M375">
            <v>24817.25</v>
          </cell>
          <cell r="N375">
            <v>1400.7</v>
          </cell>
          <cell r="O375">
            <v>62574.11</v>
          </cell>
          <cell r="P375">
            <v>36406.97</v>
          </cell>
          <cell r="Q375">
            <v>34724.36</v>
          </cell>
          <cell r="R375">
            <v>34991.39</v>
          </cell>
          <cell r="S375">
            <v>37362.949999999997</v>
          </cell>
          <cell r="T375">
            <v>38007.51</v>
          </cell>
          <cell r="U375">
            <v>40041.699999999997</v>
          </cell>
          <cell r="V375">
            <v>4835.78</v>
          </cell>
          <cell r="W375">
            <v>86438.85</v>
          </cell>
          <cell r="X375">
            <v>44575.18</v>
          </cell>
          <cell r="Y375">
            <v>47387.37</v>
          </cell>
          <cell r="Z375">
            <v>53014.58</v>
          </cell>
          <cell r="AA375">
            <v>55256.85</v>
          </cell>
          <cell r="AB375">
            <v>55549.07</v>
          </cell>
          <cell r="AC375">
            <v>61758.75</v>
          </cell>
          <cell r="AD375">
            <v>59202.78</v>
          </cell>
          <cell r="AE375">
            <v>47138.82</v>
          </cell>
          <cell r="AF375">
            <v>88390.76</v>
          </cell>
          <cell r="AG375">
            <v>68432.12</v>
          </cell>
          <cell r="AH375">
            <v>71685.25</v>
          </cell>
          <cell r="AI375">
            <v>71286.45</v>
          </cell>
          <cell r="AJ375">
            <v>72521.820000000007</v>
          </cell>
        </row>
        <row r="376">
          <cell r="C376" t="str">
            <v>RIPI Admin Fee</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row>
        <row r="377">
          <cell r="C377" t="str">
            <v>TRAVEL</v>
          </cell>
          <cell r="D377">
            <v>-528</v>
          </cell>
          <cell r="E377" t="str">
            <v>Policies</v>
          </cell>
          <cell r="I377">
            <v>-1</v>
          </cell>
          <cell r="J377">
            <v>-8</v>
          </cell>
          <cell r="K377">
            <v>-3</v>
          </cell>
          <cell r="L377">
            <v>-7</v>
          </cell>
          <cell r="M377">
            <v>-2</v>
          </cell>
          <cell r="N377">
            <v>-2</v>
          </cell>
          <cell r="O377">
            <v>-5</v>
          </cell>
          <cell r="P377">
            <v>-9</v>
          </cell>
          <cell r="Q377">
            <v>-8</v>
          </cell>
          <cell r="R377">
            <v>-4</v>
          </cell>
          <cell r="S377">
            <v>-9</v>
          </cell>
          <cell r="T377">
            <v>-6</v>
          </cell>
          <cell r="U377">
            <v>-4</v>
          </cell>
          <cell r="V377">
            <v>-1</v>
          </cell>
          <cell r="X377">
            <v>-70</v>
          </cell>
          <cell r="Y377">
            <v>-3</v>
          </cell>
          <cell r="Z377">
            <v>44</v>
          </cell>
          <cell r="AA377">
            <v>-25</v>
          </cell>
          <cell r="AB377">
            <v>-14</v>
          </cell>
          <cell r="AC377">
            <v>-15</v>
          </cell>
          <cell r="AD377">
            <v>-10</v>
          </cell>
          <cell r="AE377">
            <v>-3</v>
          </cell>
          <cell r="AF377">
            <v>-12</v>
          </cell>
          <cell r="AG377">
            <v>-5</v>
          </cell>
          <cell r="AH377">
            <v>-4</v>
          </cell>
          <cell r="AI377">
            <v>-14</v>
          </cell>
          <cell r="AJ377">
            <v>-4</v>
          </cell>
        </row>
        <row r="378">
          <cell r="E378" t="str">
            <v>Premiums</v>
          </cell>
          <cell r="I378">
            <v>-25</v>
          </cell>
          <cell r="J378">
            <v>-159.9</v>
          </cell>
          <cell r="K378">
            <v>-113.98</v>
          </cell>
          <cell r="L378">
            <v>-352.62</v>
          </cell>
          <cell r="M378">
            <v>-493</v>
          </cell>
          <cell r="N378">
            <v>-50</v>
          </cell>
          <cell r="O378">
            <v>-513.44000000000005</v>
          </cell>
          <cell r="P378">
            <v>-368.27</v>
          </cell>
          <cell r="Q378">
            <v>-440.62</v>
          </cell>
          <cell r="R378">
            <v>-680.7</v>
          </cell>
          <cell r="S378">
            <v>-811.28</v>
          </cell>
          <cell r="T378">
            <v>-179.45</v>
          </cell>
          <cell r="U378">
            <v>-343.91</v>
          </cell>
          <cell r="V378">
            <v>-73.290000000000006</v>
          </cell>
          <cell r="X378">
            <v>-2588.81</v>
          </cell>
          <cell r="Y378">
            <v>-958.92</v>
          </cell>
          <cell r="Z378">
            <v>-1925.35</v>
          </cell>
          <cell r="AA378">
            <v>-2370.6799999999998</v>
          </cell>
          <cell r="AB378">
            <v>-501.18</v>
          </cell>
          <cell r="AC378">
            <v>-2180.44</v>
          </cell>
          <cell r="AD378">
            <v>-450.06</v>
          </cell>
          <cell r="AE378">
            <v>-75</v>
          </cell>
          <cell r="AF378">
            <v>-575.30999999999995</v>
          </cell>
          <cell r="AG378">
            <v>-585.04</v>
          </cell>
          <cell r="AH378">
            <v>-918.74</v>
          </cell>
          <cell r="AI378">
            <v>-2532.94</v>
          </cell>
          <cell r="AJ378">
            <v>-342.23</v>
          </cell>
        </row>
        <row r="379">
          <cell r="E379" t="str">
            <v>INGA Comms</v>
          </cell>
          <cell r="I379">
            <v>-3.75</v>
          </cell>
          <cell r="J379">
            <v>-41.97</v>
          </cell>
          <cell r="K379">
            <v>-25.22</v>
          </cell>
          <cell r="L379">
            <v>-71.78</v>
          </cell>
          <cell r="M379">
            <v>-91.22</v>
          </cell>
          <cell r="N379">
            <v>-17.510000000000002</v>
          </cell>
          <cell r="O379">
            <v>-83.81</v>
          </cell>
          <cell r="P379">
            <v>-83.76</v>
          </cell>
          <cell r="Q379">
            <v>-100.14</v>
          </cell>
          <cell r="R379">
            <v>-132.03</v>
          </cell>
          <cell r="S379">
            <v>-178.79</v>
          </cell>
          <cell r="T379">
            <v>-36.479999999999997</v>
          </cell>
          <cell r="U379">
            <v>-62.53</v>
          </cell>
          <cell r="V379">
            <v>-25.65</v>
          </cell>
          <cell r="X379">
            <v>-478.94</v>
          </cell>
          <cell r="Y379">
            <v>-177.39</v>
          </cell>
          <cell r="Z379">
            <v>-654.79</v>
          </cell>
          <cell r="AA379">
            <v>-691.72</v>
          </cell>
          <cell r="AB379">
            <v>-158.91999999999999</v>
          </cell>
          <cell r="AC379">
            <v>-718.25</v>
          </cell>
          <cell r="AD379">
            <v>-112.01</v>
          </cell>
          <cell r="AE379">
            <v>-26.25</v>
          </cell>
          <cell r="AF379">
            <v>-167.65</v>
          </cell>
          <cell r="AG379">
            <v>-143.05000000000001</v>
          </cell>
          <cell r="AH379">
            <v>-298.69</v>
          </cell>
          <cell r="AI379">
            <v>-760.4</v>
          </cell>
          <cell r="AJ379">
            <v>-119.78</v>
          </cell>
        </row>
        <row r="380">
          <cell r="E380" t="str">
            <v>ANZ Comms</v>
          </cell>
          <cell r="I380">
            <v>-3</v>
          </cell>
          <cell r="J380">
            <v>-33.56</v>
          </cell>
          <cell r="K380">
            <v>-18.399999999999999</v>
          </cell>
          <cell r="L380">
            <v>-57.42</v>
          </cell>
          <cell r="M380">
            <v>-42.67</v>
          </cell>
          <cell r="N380">
            <v>-14.01</v>
          </cell>
          <cell r="O380">
            <v>-63.74</v>
          </cell>
          <cell r="P380">
            <v>-67.02</v>
          </cell>
          <cell r="Q380">
            <v>-60.74</v>
          </cell>
          <cell r="R380">
            <v>-63.93</v>
          </cell>
          <cell r="S380">
            <v>-141.35</v>
          </cell>
          <cell r="T380">
            <v>-29.19</v>
          </cell>
          <cell r="U380">
            <v>-48.28</v>
          </cell>
          <cell r="V380">
            <v>-20.52</v>
          </cell>
          <cell r="X380">
            <v>-315.95</v>
          </cell>
          <cell r="Y380">
            <v>-141.91</v>
          </cell>
          <cell r="Z380">
            <v>-523.82000000000005</v>
          </cell>
          <cell r="AA380">
            <v>-527.79</v>
          </cell>
          <cell r="AB380">
            <v>-124.35</v>
          </cell>
          <cell r="AC380">
            <v>-574.6</v>
          </cell>
          <cell r="AD380">
            <v>-75.260000000000005</v>
          </cell>
          <cell r="AE380">
            <v>-21</v>
          </cell>
          <cell r="AF380">
            <v>-132.1</v>
          </cell>
          <cell r="AG380">
            <v>-104.06</v>
          </cell>
          <cell r="AH380">
            <v>-235.76</v>
          </cell>
          <cell r="AI380">
            <v>-564.04</v>
          </cell>
          <cell r="AJ380">
            <v>-95.83</v>
          </cell>
        </row>
        <row r="381">
          <cell r="E381" t="str">
            <v>Admin Fee</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X381">
            <v>0</v>
          </cell>
          <cell r="Y381">
            <v>0</v>
          </cell>
          <cell r="Z381">
            <v>0</v>
          </cell>
          <cell r="AA381">
            <v>0</v>
          </cell>
          <cell r="AB381">
            <v>0</v>
          </cell>
          <cell r="AC381">
            <v>0</v>
          </cell>
          <cell r="AD381">
            <v>0</v>
          </cell>
          <cell r="AE381">
            <v>0</v>
          </cell>
          <cell r="AF381">
            <v>0</v>
          </cell>
          <cell r="AG381">
            <v>0</v>
          </cell>
          <cell r="AH381">
            <v>0</v>
          </cell>
          <cell r="AI381">
            <v>0</v>
          </cell>
        </row>
        <row r="382">
          <cell r="D382">
            <v>-418</v>
          </cell>
          <cell r="E382" t="str">
            <v>Policies</v>
          </cell>
          <cell r="S382">
            <v>-1</v>
          </cell>
          <cell r="U382">
            <v>-2</v>
          </cell>
          <cell r="AA382">
            <v>-2</v>
          </cell>
          <cell r="AC382">
            <v>-2</v>
          </cell>
          <cell r="AE382">
            <v>-1</v>
          </cell>
          <cell r="AF382">
            <v>-1</v>
          </cell>
        </row>
        <row r="383">
          <cell r="E383" t="str">
            <v>Premiums</v>
          </cell>
          <cell r="S383">
            <v>-346.31</v>
          </cell>
          <cell r="U383">
            <v>-900.39</v>
          </cell>
          <cell r="AA383">
            <v>-154.5</v>
          </cell>
          <cell r="AC383">
            <v>-144.69999999999999</v>
          </cell>
          <cell r="AE383">
            <v>-271.32</v>
          </cell>
          <cell r="AF383">
            <v>-598.42999999999995</v>
          </cell>
        </row>
        <row r="384">
          <cell r="E384" t="str">
            <v>INGA Comms</v>
          </cell>
          <cell r="S384">
            <v>-64.08</v>
          </cell>
          <cell r="U384">
            <v>-240.17</v>
          </cell>
          <cell r="AA384">
            <v>-39.36</v>
          </cell>
          <cell r="AC384">
            <v>-14.48</v>
          </cell>
          <cell r="AE384">
            <v>-27.13</v>
          </cell>
          <cell r="AF384">
            <v>-209.46</v>
          </cell>
        </row>
        <row r="385">
          <cell r="E385" t="str">
            <v>ANZ Comms</v>
          </cell>
          <cell r="S385">
            <v>-51.26</v>
          </cell>
          <cell r="U385">
            <v>-162.72</v>
          </cell>
          <cell r="AA385">
            <v>-29.01</v>
          </cell>
          <cell r="AC385">
            <v>-6.52</v>
          </cell>
          <cell r="AE385">
            <v>-12.21</v>
          </cell>
          <cell r="AF385">
            <v>-167.57</v>
          </cell>
        </row>
        <row r="386">
          <cell r="E386" t="str">
            <v>Admin Fee</v>
          </cell>
          <cell r="S386">
            <v>0</v>
          </cell>
          <cell r="U386">
            <v>0</v>
          </cell>
          <cell r="AA386">
            <v>0</v>
          </cell>
          <cell r="AC386">
            <v>0</v>
          </cell>
          <cell r="AE386">
            <v>0</v>
          </cell>
          <cell r="AF386">
            <v>0</v>
          </cell>
        </row>
        <row r="387">
          <cell r="D387">
            <v>-410</v>
          </cell>
          <cell r="E387" t="str">
            <v>Policies</v>
          </cell>
          <cell r="H387">
            <v>-4</v>
          </cell>
          <cell r="I387">
            <v>-15</v>
          </cell>
          <cell r="J387">
            <v>-8</v>
          </cell>
          <cell r="K387">
            <v>-14</v>
          </cell>
          <cell r="L387">
            <v>-36</v>
          </cell>
          <cell r="M387">
            <v>-10</v>
          </cell>
          <cell r="N387">
            <v>-16</v>
          </cell>
          <cell r="O387">
            <v>-17</v>
          </cell>
          <cell r="P387">
            <v>-19</v>
          </cell>
          <cell r="Q387">
            <v>-5</v>
          </cell>
          <cell r="R387">
            <v>-13</v>
          </cell>
          <cell r="S387">
            <v>-21</v>
          </cell>
          <cell r="T387">
            <v>-14</v>
          </cell>
          <cell r="U387">
            <v>-19</v>
          </cell>
          <cell r="V387">
            <v>-9</v>
          </cell>
          <cell r="W387">
            <v>-8</v>
          </cell>
          <cell r="X387">
            <v>-16</v>
          </cell>
          <cell r="Y387">
            <v>-24</v>
          </cell>
          <cell r="Z387">
            <v>50</v>
          </cell>
          <cell r="AA387">
            <v>-81</v>
          </cell>
          <cell r="AB387">
            <v>-37</v>
          </cell>
          <cell r="AC387">
            <v>-31</v>
          </cell>
          <cell r="AD387">
            <v>-28</v>
          </cell>
          <cell r="AE387">
            <v>-24</v>
          </cell>
          <cell r="AF387">
            <v>-41</v>
          </cell>
          <cell r="AG387">
            <v>-21</v>
          </cell>
          <cell r="AH387">
            <v>-14</v>
          </cell>
          <cell r="AI387">
            <v>-110</v>
          </cell>
          <cell r="AJ387">
            <v>-25</v>
          </cell>
        </row>
        <row r="388">
          <cell r="E388" t="str">
            <v>Premiums</v>
          </cell>
          <cell r="H388">
            <v>-361.79</v>
          </cell>
          <cell r="I388">
            <v>-4226.78</v>
          </cell>
          <cell r="J388">
            <v>-961.77</v>
          </cell>
          <cell r="K388">
            <v>-1868.15</v>
          </cell>
          <cell r="L388">
            <v>-9207.94</v>
          </cell>
          <cell r="M388">
            <v>-1955.64</v>
          </cell>
          <cell r="N388">
            <v>-3663.6</v>
          </cell>
          <cell r="O388">
            <v>-2715.23</v>
          </cell>
          <cell r="P388">
            <v>-4728.03</v>
          </cell>
          <cell r="Q388">
            <v>-365.88</v>
          </cell>
          <cell r="R388">
            <v>-2394.4</v>
          </cell>
          <cell r="S388">
            <v>-6301.4</v>
          </cell>
          <cell r="T388">
            <v>-1601.73</v>
          </cell>
          <cell r="U388">
            <v>-3900.6</v>
          </cell>
          <cell r="V388">
            <v>-1746.55</v>
          </cell>
          <cell r="W388">
            <v>-1497.47</v>
          </cell>
          <cell r="X388">
            <v>-1804.96</v>
          </cell>
          <cell r="Y388">
            <v>-3567.04</v>
          </cell>
          <cell r="Z388">
            <v>-5203.21</v>
          </cell>
          <cell r="AA388">
            <v>-14326.9</v>
          </cell>
          <cell r="AB388">
            <v>-6677.29</v>
          </cell>
          <cell r="AC388">
            <v>-6454.25</v>
          </cell>
          <cell r="AD388">
            <v>-3717.76</v>
          </cell>
          <cell r="AE388">
            <v>-4045.95</v>
          </cell>
          <cell r="AF388">
            <v>-5207.4799999999996</v>
          </cell>
          <cell r="AG388">
            <v>-3543.68</v>
          </cell>
          <cell r="AH388">
            <v>-4582.41</v>
          </cell>
          <cell r="AI388">
            <v>-18401.66</v>
          </cell>
          <cell r="AJ388">
            <v>-4346.3100000000004</v>
          </cell>
        </row>
        <row r="389">
          <cell r="E389" t="str">
            <v>INGA Comms</v>
          </cell>
          <cell r="H389">
            <v>-75.45</v>
          </cell>
          <cell r="I389">
            <v>-1006.31</v>
          </cell>
          <cell r="J389">
            <v>-192.49</v>
          </cell>
          <cell r="K389">
            <v>-451.98</v>
          </cell>
          <cell r="L389">
            <v>-1903.79</v>
          </cell>
          <cell r="M389">
            <v>-529.29</v>
          </cell>
          <cell r="N389">
            <v>-858.44</v>
          </cell>
          <cell r="O389">
            <v>-809.31</v>
          </cell>
          <cell r="P389">
            <v>-1184.53</v>
          </cell>
          <cell r="Q389">
            <v>-81.02</v>
          </cell>
          <cell r="R389">
            <v>-684.27</v>
          </cell>
          <cell r="S389">
            <v>-1214.3499999999999</v>
          </cell>
          <cell r="T389">
            <v>-485.01</v>
          </cell>
          <cell r="U389">
            <v>-817.06</v>
          </cell>
          <cell r="V389">
            <v>-410.95</v>
          </cell>
          <cell r="W389">
            <v>-373.37</v>
          </cell>
          <cell r="X389">
            <v>-363.91</v>
          </cell>
          <cell r="Y389">
            <v>-887</v>
          </cell>
          <cell r="Z389">
            <v>-1533.31</v>
          </cell>
          <cell r="AA389">
            <v>-4467.34</v>
          </cell>
          <cell r="AB389">
            <v>-2105.38</v>
          </cell>
          <cell r="AC389">
            <v>-1745.66</v>
          </cell>
          <cell r="AD389">
            <v>-1193.22</v>
          </cell>
          <cell r="AE389">
            <v>-939.17</v>
          </cell>
          <cell r="AF389">
            <v>-1525.34</v>
          </cell>
          <cell r="AG389">
            <v>-976.07</v>
          </cell>
          <cell r="AH389">
            <v>-1134.93</v>
          </cell>
          <cell r="AI389">
            <v>-5676.22</v>
          </cell>
          <cell r="AJ389">
            <v>-1308.72</v>
          </cell>
        </row>
        <row r="390">
          <cell r="E390" t="str">
            <v>ANZ Comms</v>
          </cell>
          <cell r="H390">
            <v>-45.32</v>
          </cell>
          <cell r="I390">
            <v>-667.54</v>
          </cell>
          <cell r="J390">
            <v>-140.91</v>
          </cell>
          <cell r="K390">
            <v>-288.39</v>
          </cell>
          <cell r="L390">
            <v>-1339.16</v>
          </cell>
          <cell r="M390">
            <v>-407.7</v>
          </cell>
          <cell r="N390">
            <v>-570.55999999999995</v>
          </cell>
          <cell r="O390">
            <v>-631.29999999999995</v>
          </cell>
          <cell r="P390">
            <v>-869.73</v>
          </cell>
          <cell r="Q390">
            <v>-50.8</v>
          </cell>
          <cell r="R390">
            <v>-525.27</v>
          </cell>
          <cell r="S390">
            <v>-791.24</v>
          </cell>
          <cell r="T390">
            <v>-377.51</v>
          </cell>
          <cell r="U390">
            <v>-532.02</v>
          </cell>
          <cell r="V390">
            <v>-258.63</v>
          </cell>
          <cell r="W390">
            <v>-239.51</v>
          </cell>
          <cell r="X390">
            <v>-246.33</v>
          </cell>
          <cell r="Y390">
            <v>-680.67</v>
          </cell>
          <cell r="Z390">
            <v>-1190.69</v>
          </cell>
          <cell r="AA390">
            <v>-3531.07</v>
          </cell>
          <cell r="AB390">
            <v>-1635.78</v>
          </cell>
          <cell r="AC390">
            <v>-1311.49</v>
          </cell>
          <cell r="AD390">
            <v>-936.42</v>
          </cell>
          <cell r="AE390">
            <v>-675.7</v>
          </cell>
          <cell r="AF390">
            <v>-1180.8499999999999</v>
          </cell>
          <cell r="AG390">
            <v>-699.01</v>
          </cell>
          <cell r="AH390">
            <v>-839.98</v>
          </cell>
          <cell r="AI390">
            <v>-4411.22</v>
          </cell>
          <cell r="AJ390">
            <v>-1039.05</v>
          </cell>
        </row>
        <row r="391">
          <cell r="E391" t="str">
            <v>Admin Fee</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row>
        <row r="392">
          <cell r="D392">
            <v>410</v>
          </cell>
          <cell r="E392" t="str">
            <v>Policies</v>
          </cell>
          <cell r="F392">
            <v>917</v>
          </cell>
          <cell r="G392">
            <v>555</v>
          </cell>
          <cell r="H392">
            <v>487</v>
          </cell>
          <cell r="I392">
            <v>894</v>
          </cell>
          <cell r="J392">
            <v>859</v>
          </cell>
          <cell r="K392">
            <v>832</v>
          </cell>
          <cell r="L392">
            <v>872</v>
          </cell>
          <cell r="M392">
            <v>608</v>
          </cell>
          <cell r="N392">
            <v>642</v>
          </cell>
          <cell r="O392">
            <v>906</v>
          </cell>
          <cell r="P392">
            <v>657</v>
          </cell>
          <cell r="Q392">
            <v>960</v>
          </cell>
          <cell r="R392">
            <v>784</v>
          </cell>
          <cell r="S392">
            <v>607</v>
          </cell>
          <cell r="T392">
            <v>638</v>
          </cell>
          <cell r="U392">
            <v>672</v>
          </cell>
          <cell r="V392">
            <v>501</v>
          </cell>
          <cell r="W392">
            <v>660</v>
          </cell>
          <cell r="X392">
            <v>794</v>
          </cell>
          <cell r="Y392">
            <v>508</v>
          </cell>
          <cell r="Z392">
            <v>722</v>
          </cell>
          <cell r="AA392">
            <v>664</v>
          </cell>
          <cell r="AB392">
            <v>690</v>
          </cell>
          <cell r="AC392">
            <v>827</v>
          </cell>
          <cell r="AD392">
            <v>617</v>
          </cell>
          <cell r="AE392">
            <v>504</v>
          </cell>
          <cell r="AF392">
            <v>584</v>
          </cell>
          <cell r="AG392">
            <v>509</v>
          </cell>
          <cell r="AH392">
            <v>596</v>
          </cell>
          <cell r="AI392">
            <v>1020</v>
          </cell>
          <cell r="AJ392">
            <v>485</v>
          </cell>
        </row>
        <row r="393">
          <cell r="E393" t="str">
            <v>Premiums</v>
          </cell>
          <cell r="F393">
            <v>173941.43</v>
          </cell>
          <cell r="G393">
            <v>94343.28</v>
          </cell>
          <cell r="H393">
            <v>91092.43</v>
          </cell>
          <cell r="I393">
            <v>176578.67</v>
          </cell>
          <cell r="J393">
            <v>155635.17000000001</v>
          </cell>
          <cell r="K393">
            <v>140126.95000000001</v>
          </cell>
          <cell r="L393">
            <v>146335.04000000001</v>
          </cell>
          <cell r="M393">
            <v>104990.29</v>
          </cell>
          <cell r="N393">
            <v>111869.09</v>
          </cell>
          <cell r="O393">
            <v>144626.87</v>
          </cell>
          <cell r="P393">
            <v>118030.08</v>
          </cell>
          <cell r="Q393">
            <v>162861.07</v>
          </cell>
          <cell r="R393">
            <v>136774.07999999999</v>
          </cell>
          <cell r="S393">
            <v>106669.47</v>
          </cell>
          <cell r="T393">
            <v>110281.99</v>
          </cell>
          <cell r="U393">
            <v>120058.13</v>
          </cell>
          <cell r="V393">
            <v>93645.3</v>
          </cell>
          <cell r="W393">
            <v>114623.01</v>
          </cell>
          <cell r="X393">
            <v>138775.1</v>
          </cell>
          <cell r="Y393">
            <v>100349.47</v>
          </cell>
          <cell r="Z393">
            <v>161011.47</v>
          </cell>
          <cell r="AA393">
            <v>136022.16</v>
          </cell>
          <cell r="AB393">
            <v>141865.35999999999</v>
          </cell>
          <cell r="AC393">
            <v>163531.41</v>
          </cell>
          <cell r="AD393">
            <v>125577.63</v>
          </cell>
          <cell r="AE393">
            <v>94369.98</v>
          </cell>
          <cell r="AF393">
            <v>121151.79</v>
          </cell>
          <cell r="AG393">
            <v>117920.08</v>
          </cell>
          <cell r="AH393">
            <v>117043.51</v>
          </cell>
          <cell r="AI393">
            <v>193533.22</v>
          </cell>
          <cell r="AJ393">
            <v>108568.25</v>
          </cell>
        </row>
        <row r="394">
          <cell r="E394" t="str">
            <v>INGA Comms</v>
          </cell>
          <cell r="F394">
            <v>0</v>
          </cell>
          <cell r="G394">
            <v>22777.35</v>
          </cell>
          <cell r="H394">
            <v>21715.200000000001</v>
          </cell>
          <cell r="I394">
            <v>40252.339999999997</v>
          </cell>
          <cell r="J394">
            <v>34184.51</v>
          </cell>
          <cell r="K394">
            <v>29831.88</v>
          </cell>
          <cell r="L394">
            <v>33622.99</v>
          </cell>
          <cell r="M394">
            <v>26386.02</v>
          </cell>
          <cell r="N394">
            <v>27566.58</v>
          </cell>
          <cell r="O394">
            <v>36655.160000000003</v>
          </cell>
          <cell r="P394">
            <v>28925.67</v>
          </cell>
          <cell r="Q394">
            <v>39143</v>
          </cell>
          <cell r="R394">
            <v>35979.35</v>
          </cell>
          <cell r="S394">
            <v>26286.880000000001</v>
          </cell>
          <cell r="T394">
            <v>25895.57</v>
          </cell>
          <cell r="U394">
            <v>28991.89</v>
          </cell>
          <cell r="V394">
            <v>21446.35</v>
          </cell>
          <cell r="W394">
            <v>25633.33</v>
          </cell>
          <cell r="X394">
            <v>32510.44</v>
          </cell>
          <cell r="Y394">
            <v>26054.39</v>
          </cell>
          <cell r="Z394">
            <v>43224.69</v>
          </cell>
          <cell r="AA394">
            <v>36886.69</v>
          </cell>
          <cell r="AB394">
            <v>37027.629999999997</v>
          </cell>
          <cell r="AC394">
            <v>42559.92</v>
          </cell>
          <cell r="AD394">
            <v>33392.620000000003</v>
          </cell>
          <cell r="AE394">
            <v>25700.52</v>
          </cell>
          <cell r="AF394">
            <v>32661.47</v>
          </cell>
          <cell r="AG394">
            <v>32453.7</v>
          </cell>
          <cell r="AH394">
            <v>29894.26</v>
          </cell>
          <cell r="AI394">
            <v>51484.7</v>
          </cell>
          <cell r="AJ394">
            <v>29557.96</v>
          </cell>
        </row>
        <row r="395">
          <cell r="E395" t="str">
            <v>ANZ Comms</v>
          </cell>
          <cell r="F395">
            <v>19545</v>
          </cell>
          <cell r="G395">
            <v>16409.25</v>
          </cell>
          <cell r="H395">
            <v>15394.87</v>
          </cell>
          <cell r="I395">
            <v>26988.2</v>
          </cell>
          <cell r="J395">
            <v>21140.42</v>
          </cell>
          <cell r="K395">
            <v>18847.04</v>
          </cell>
          <cell r="L395">
            <v>22605.08</v>
          </cell>
          <cell r="M395">
            <v>18370.27</v>
          </cell>
          <cell r="N395">
            <v>19298.22</v>
          </cell>
          <cell r="O395">
            <v>27715.75</v>
          </cell>
          <cell r="P395">
            <v>20510.32</v>
          </cell>
          <cell r="Q395">
            <v>26915.66</v>
          </cell>
          <cell r="R395">
            <v>25815.759999999998</v>
          </cell>
          <cell r="S395">
            <v>18324.98</v>
          </cell>
          <cell r="T395">
            <v>17148.91</v>
          </cell>
          <cell r="U395">
            <v>19294.3</v>
          </cell>
          <cell r="V395">
            <v>14220.67</v>
          </cell>
          <cell r="W395">
            <v>16832.29</v>
          </cell>
          <cell r="X395">
            <v>23457.47</v>
          </cell>
          <cell r="Y395">
            <v>18776.84</v>
          </cell>
          <cell r="Z395">
            <v>31743.22</v>
          </cell>
          <cell r="AA395">
            <v>27256.76</v>
          </cell>
          <cell r="AB395">
            <v>26778.58</v>
          </cell>
          <cell r="AC395">
            <v>30809.35</v>
          </cell>
          <cell r="AD395">
            <v>24294.31</v>
          </cell>
          <cell r="AE395">
            <v>18925.560000000001</v>
          </cell>
          <cell r="AF395">
            <v>24278.76</v>
          </cell>
          <cell r="AG395">
            <v>24018.94</v>
          </cell>
          <cell r="AH395">
            <v>21968.45</v>
          </cell>
          <cell r="AI395">
            <v>38359.26</v>
          </cell>
          <cell r="AJ395">
            <v>22075.08</v>
          </cell>
        </row>
        <row r="396">
          <cell r="E396" t="str">
            <v>Admin Fee</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row>
        <row r="397">
          <cell r="D397">
            <v>418</v>
          </cell>
          <cell r="E397" t="str">
            <v>Policies</v>
          </cell>
          <cell r="H397">
            <v>1</v>
          </cell>
          <cell r="I397">
            <v>3</v>
          </cell>
          <cell r="K397">
            <v>2</v>
          </cell>
          <cell r="L397">
            <v>2</v>
          </cell>
          <cell r="M397">
            <v>2</v>
          </cell>
          <cell r="N397">
            <v>2</v>
          </cell>
          <cell r="O397">
            <v>4</v>
          </cell>
          <cell r="P397">
            <v>4</v>
          </cell>
          <cell r="Q397">
            <v>5</v>
          </cell>
          <cell r="R397">
            <v>4</v>
          </cell>
          <cell r="S397">
            <v>5</v>
          </cell>
          <cell r="T397">
            <v>2</v>
          </cell>
          <cell r="U397">
            <v>7</v>
          </cell>
          <cell r="V397">
            <v>2</v>
          </cell>
          <cell r="W397">
            <v>5</v>
          </cell>
          <cell r="X397">
            <v>7</v>
          </cell>
          <cell r="Y397">
            <v>7</v>
          </cell>
          <cell r="Z397">
            <v>2</v>
          </cell>
          <cell r="AA397">
            <v>7</v>
          </cell>
          <cell r="AB397">
            <v>5</v>
          </cell>
          <cell r="AC397">
            <v>6</v>
          </cell>
          <cell r="AD397">
            <v>2</v>
          </cell>
          <cell r="AE397">
            <v>5</v>
          </cell>
          <cell r="AF397">
            <v>8</v>
          </cell>
          <cell r="AG397">
            <v>1</v>
          </cell>
          <cell r="AH397">
            <v>2</v>
          </cell>
          <cell r="AI397">
            <v>8</v>
          </cell>
          <cell r="AJ397">
            <v>3</v>
          </cell>
        </row>
        <row r="398">
          <cell r="E398" t="str">
            <v>Premiums</v>
          </cell>
          <cell r="H398">
            <v>24.75</v>
          </cell>
          <cell r="I398">
            <v>637.67999999999995</v>
          </cell>
          <cell r="K398">
            <v>294.8</v>
          </cell>
          <cell r="L398">
            <v>365.6</v>
          </cell>
          <cell r="M398">
            <v>570.9</v>
          </cell>
          <cell r="N398">
            <v>0</v>
          </cell>
          <cell r="O398">
            <v>1137.3399999999999</v>
          </cell>
          <cell r="P398">
            <v>909.86</v>
          </cell>
          <cell r="Q398">
            <v>867.32</v>
          </cell>
          <cell r="R398">
            <v>899.67</v>
          </cell>
          <cell r="S398">
            <v>2286.1999999999998</v>
          </cell>
          <cell r="T398">
            <v>392.49</v>
          </cell>
          <cell r="U398">
            <v>1582.95</v>
          </cell>
          <cell r="V398">
            <v>707.45</v>
          </cell>
          <cell r="W398">
            <v>1325.84</v>
          </cell>
          <cell r="X398">
            <v>1444.61</v>
          </cell>
          <cell r="Y398">
            <v>997.78</v>
          </cell>
          <cell r="Z398">
            <v>500.68</v>
          </cell>
          <cell r="AA398">
            <v>1760.36</v>
          </cell>
          <cell r="AB398">
            <v>682.13</v>
          </cell>
          <cell r="AC398">
            <v>2153.5700000000002</v>
          </cell>
          <cell r="AD398">
            <v>470.24</v>
          </cell>
          <cell r="AE398">
            <v>701.86</v>
          </cell>
          <cell r="AF398">
            <v>2002.52</v>
          </cell>
          <cell r="AG398">
            <v>134.35</v>
          </cell>
          <cell r="AH398">
            <v>1497</v>
          </cell>
          <cell r="AI398">
            <v>4262.92</v>
          </cell>
          <cell r="AJ398">
            <v>710.35</v>
          </cell>
        </row>
        <row r="399">
          <cell r="E399" t="str">
            <v>INGA Comms</v>
          </cell>
          <cell r="H399">
            <v>4.57</v>
          </cell>
          <cell r="I399">
            <v>144.47999999999999</v>
          </cell>
          <cell r="K399">
            <v>54.56</v>
          </cell>
          <cell r="L399">
            <v>67.62</v>
          </cell>
          <cell r="M399">
            <v>105.63</v>
          </cell>
          <cell r="N399">
            <v>0</v>
          </cell>
          <cell r="O399">
            <v>232.37</v>
          </cell>
          <cell r="P399">
            <v>125.17</v>
          </cell>
          <cell r="Q399">
            <v>160.46</v>
          </cell>
          <cell r="R399">
            <v>236.67</v>
          </cell>
          <cell r="S399">
            <v>527.05999999999995</v>
          </cell>
          <cell r="T399">
            <v>94.11</v>
          </cell>
          <cell r="U399">
            <v>315.74</v>
          </cell>
          <cell r="V399">
            <v>171.7</v>
          </cell>
          <cell r="W399">
            <v>306.26</v>
          </cell>
          <cell r="X399">
            <v>307.5</v>
          </cell>
          <cell r="Y399">
            <v>187.51</v>
          </cell>
          <cell r="Z399">
            <v>153.97999999999999</v>
          </cell>
          <cell r="AA399">
            <v>409.48</v>
          </cell>
          <cell r="AB399">
            <v>224.02</v>
          </cell>
          <cell r="AC399">
            <v>569.82000000000005</v>
          </cell>
          <cell r="AD399">
            <v>106.3</v>
          </cell>
          <cell r="AE399">
            <v>163.62</v>
          </cell>
          <cell r="AF399">
            <v>594.91</v>
          </cell>
          <cell r="AG399">
            <v>47.02</v>
          </cell>
          <cell r="AH399">
            <v>523.95000000000005</v>
          </cell>
          <cell r="AI399">
            <v>1152.8399999999999</v>
          </cell>
          <cell r="AJ399">
            <v>187.08</v>
          </cell>
        </row>
        <row r="400">
          <cell r="E400" t="str">
            <v>ANZ Comms</v>
          </cell>
          <cell r="H400">
            <v>3.66</v>
          </cell>
          <cell r="I400">
            <v>105.68</v>
          </cell>
          <cell r="K400">
            <v>43.65</v>
          </cell>
          <cell r="L400">
            <v>39.9</v>
          </cell>
          <cell r="M400">
            <v>84.5</v>
          </cell>
          <cell r="N400">
            <v>0</v>
          </cell>
          <cell r="O400">
            <v>185.9</v>
          </cell>
          <cell r="P400">
            <v>94.07</v>
          </cell>
          <cell r="Q400">
            <v>108.94</v>
          </cell>
          <cell r="R400">
            <v>158.63999999999999</v>
          </cell>
          <cell r="S400">
            <v>376.84</v>
          </cell>
          <cell r="T400">
            <v>58.3</v>
          </cell>
          <cell r="U400">
            <v>206.78</v>
          </cell>
          <cell r="V400">
            <v>107.58</v>
          </cell>
          <cell r="W400">
            <v>183.09</v>
          </cell>
          <cell r="X400">
            <v>219.49</v>
          </cell>
          <cell r="Y400">
            <v>122.24</v>
          </cell>
          <cell r="Z400">
            <v>114.83</v>
          </cell>
          <cell r="AA400">
            <v>296.61</v>
          </cell>
          <cell r="AB400">
            <v>176.73</v>
          </cell>
          <cell r="AC400">
            <v>427.31</v>
          </cell>
          <cell r="AD400">
            <v>85.04</v>
          </cell>
          <cell r="AE400">
            <v>126.9</v>
          </cell>
          <cell r="AF400">
            <v>469.69</v>
          </cell>
          <cell r="AG400">
            <v>37.619999999999997</v>
          </cell>
          <cell r="AH400">
            <v>419.16</v>
          </cell>
          <cell r="AI400">
            <v>865.22</v>
          </cell>
          <cell r="AJ400">
            <v>139.32</v>
          </cell>
        </row>
        <row r="401">
          <cell r="E401" t="str">
            <v>Admin Fee</v>
          </cell>
          <cell r="H401">
            <v>0</v>
          </cell>
          <cell r="I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row>
        <row r="402">
          <cell r="D402">
            <v>528</v>
          </cell>
          <cell r="E402" t="str">
            <v>Policies</v>
          </cell>
          <cell r="H402">
            <v>3</v>
          </cell>
          <cell r="I402">
            <v>2</v>
          </cell>
          <cell r="J402">
            <v>3</v>
          </cell>
          <cell r="K402">
            <v>7</v>
          </cell>
          <cell r="L402">
            <v>8</v>
          </cell>
          <cell r="M402">
            <v>5</v>
          </cell>
          <cell r="N402">
            <v>2</v>
          </cell>
          <cell r="O402">
            <v>7</v>
          </cell>
          <cell r="P402">
            <v>3</v>
          </cell>
          <cell r="Q402">
            <v>1</v>
          </cell>
          <cell r="R402">
            <v>4</v>
          </cell>
          <cell r="S402">
            <v>2</v>
          </cell>
          <cell r="T402">
            <v>5</v>
          </cell>
          <cell r="U402">
            <v>5</v>
          </cell>
          <cell r="V402">
            <v>2</v>
          </cell>
          <cell r="X402">
            <v>19</v>
          </cell>
          <cell r="Y402">
            <v>13</v>
          </cell>
          <cell r="Z402">
            <v>29</v>
          </cell>
          <cell r="AA402">
            <v>34</v>
          </cell>
          <cell r="AB402">
            <v>19</v>
          </cell>
          <cell r="AC402">
            <v>17</v>
          </cell>
          <cell r="AD402">
            <v>17</v>
          </cell>
          <cell r="AE402">
            <v>11</v>
          </cell>
          <cell r="AF402">
            <v>18</v>
          </cell>
          <cell r="AG402">
            <v>2</v>
          </cell>
          <cell r="AH402">
            <v>3</v>
          </cell>
          <cell r="AI402">
            <v>24</v>
          </cell>
          <cell r="AJ402">
            <v>6</v>
          </cell>
        </row>
        <row r="403">
          <cell r="E403" t="str">
            <v>Premiums</v>
          </cell>
          <cell r="H403">
            <v>121.75</v>
          </cell>
          <cell r="I403">
            <v>0</v>
          </cell>
          <cell r="J403">
            <v>0</v>
          </cell>
          <cell r="K403">
            <v>0</v>
          </cell>
          <cell r="L403">
            <v>175</v>
          </cell>
          <cell r="M403">
            <v>50</v>
          </cell>
          <cell r="N403">
            <v>0</v>
          </cell>
          <cell r="O403">
            <v>0</v>
          </cell>
          <cell r="P403">
            <v>307.8</v>
          </cell>
          <cell r="Q403">
            <v>0</v>
          </cell>
          <cell r="R403">
            <v>0</v>
          </cell>
          <cell r="S403">
            <v>0</v>
          </cell>
          <cell r="T403">
            <v>24.64</v>
          </cell>
          <cell r="U403">
            <v>481.4</v>
          </cell>
          <cell r="V403">
            <v>105.91</v>
          </cell>
          <cell r="X403">
            <v>1617</v>
          </cell>
          <cell r="Y403">
            <v>1434.22</v>
          </cell>
          <cell r="Z403">
            <v>1332.45</v>
          </cell>
          <cell r="AA403">
            <v>1080.8599999999999</v>
          </cell>
          <cell r="AB403">
            <v>2515.73</v>
          </cell>
          <cell r="AC403">
            <v>2035.43</v>
          </cell>
          <cell r="AD403">
            <v>1755.32</v>
          </cell>
          <cell r="AE403">
            <v>1768.7</v>
          </cell>
          <cell r="AF403">
            <v>509.04</v>
          </cell>
          <cell r="AG403">
            <v>68.83</v>
          </cell>
          <cell r="AH403">
            <v>29.25</v>
          </cell>
          <cell r="AI403">
            <v>1956.22</v>
          </cell>
          <cell r="AJ403">
            <v>301.07</v>
          </cell>
        </row>
        <row r="404">
          <cell r="E404" t="str">
            <v>INGA Comms</v>
          </cell>
          <cell r="H404">
            <v>30.76</v>
          </cell>
          <cell r="I404">
            <v>0</v>
          </cell>
          <cell r="J404">
            <v>0</v>
          </cell>
          <cell r="K404">
            <v>0</v>
          </cell>
          <cell r="L404">
            <v>50.83</v>
          </cell>
          <cell r="M404">
            <v>17.5</v>
          </cell>
          <cell r="N404">
            <v>0</v>
          </cell>
          <cell r="O404">
            <v>0</v>
          </cell>
          <cell r="P404">
            <v>107.75</v>
          </cell>
          <cell r="Q404">
            <v>0</v>
          </cell>
          <cell r="R404">
            <v>0</v>
          </cell>
          <cell r="S404">
            <v>0</v>
          </cell>
          <cell r="T404">
            <v>4.55</v>
          </cell>
          <cell r="U404">
            <v>89.06</v>
          </cell>
          <cell r="V404">
            <v>19.579999999999998</v>
          </cell>
          <cell r="X404">
            <v>389.21</v>
          </cell>
          <cell r="Y404">
            <v>488.33</v>
          </cell>
          <cell r="Z404">
            <v>442.03</v>
          </cell>
          <cell r="AA404">
            <v>342.18</v>
          </cell>
          <cell r="AB404">
            <v>861.24</v>
          </cell>
          <cell r="AC404">
            <v>613.54999999999995</v>
          </cell>
          <cell r="AD404">
            <v>454.13</v>
          </cell>
          <cell r="AE404">
            <v>459.74</v>
          </cell>
          <cell r="AF404">
            <v>134.56</v>
          </cell>
          <cell r="AG404">
            <v>15.05</v>
          </cell>
          <cell r="AH404">
            <v>5.41</v>
          </cell>
          <cell r="AI404">
            <v>625.46</v>
          </cell>
          <cell r="AJ404">
            <v>105.39</v>
          </cell>
        </row>
        <row r="405">
          <cell r="E405" t="str">
            <v>ANZ Comms</v>
          </cell>
          <cell r="H405">
            <v>24.6</v>
          </cell>
          <cell r="I405">
            <v>0</v>
          </cell>
          <cell r="J405">
            <v>0</v>
          </cell>
          <cell r="K405">
            <v>0</v>
          </cell>
          <cell r="L405">
            <v>36.590000000000003</v>
          </cell>
          <cell r="M405">
            <v>14</v>
          </cell>
          <cell r="N405">
            <v>0</v>
          </cell>
          <cell r="O405">
            <v>0</v>
          </cell>
          <cell r="P405">
            <v>86.2</v>
          </cell>
          <cell r="Q405">
            <v>0</v>
          </cell>
          <cell r="R405">
            <v>0</v>
          </cell>
          <cell r="S405">
            <v>0</v>
          </cell>
          <cell r="T405">
            <v>2.0499999999999998</v>
          </cell>
          <cell r="U405">
            <v>71.25</v>
          </cell>
          <cell r="V405">
            <v>15.15</v>
          </cell>
          <cell r="X405">
            <v>293.48</v>
          </cell>
          <cell r="Y405">
            <v>388.38</v>
          </cell>
          <cell r="Z405">
            <v>347.32</v>
          </cell>
          <cell r="AA405">
            <v>264.74</v>
          </cell>
          <cell r="AB405">
            <v>685</v>
          </cell>
          <cell r="AC405">
            <v>484.77</v>
          </cell>
          <cell r="AD405">
            <v>340.75</v>
          </cell>
          <cell r="AE405">
            <v>338.48</v>
          </cell>
          <cell r="AF405">
            <v>90.54</v>
          </cell>
          <cell r="AG405">
            <v>10.52</v>
          </cell>
          <cell r="AH405">
            <v>3.52</v>
          </cell>
          <cell r="AI405">
            <v>493.68</v>
          </cell>
          <cell r="AJ405">
            <v>84.31</v>
          </cell>
        </row>
        <row r="406">
          <cell r="E406" t="str">
            <v>Admin Fee</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X406">
            <v>0</v>
          </cell>
          <cell r="Y406">
            <v>0</v>
          </cell>
          <cell r="Z406">
            <v>0</v>
          </cell>
          <cell r="AA406">
            <v>0</v>
          </cell>
          <cell r="AB406">
            <v>0</v>
          </cell>
          <cell r="AC406">
            <v>0</v>
          </cell>
          <cell r="AD406">
            <v>0</v>
          </cell>
          <cell r="AE406">
            <v>0</v>
          </cell>
          <cell r="AF406">
            <v>0</v>
          </cell>
          <cell r="AG406">
            <v>0</v>
          </cell>
          <cell r="AH406">
            <v>0</v>
          </cell>
          <cell r="AI406">
            <v>0</v>
          </cell>
        </row>
        <row r="407">
          <cell r="C407" t="str">
            <v>TRAVEL Policies</v>
          </cell>
          <cell r="F407">
            <v>917</v>
          </cell>
          <cell r="G407">
            <v>555</v>
          </cell>
          <cell r="H407">
            <v>487</v>
          </cell>
          <cell r="I407">
            <v>883</v>
          </cell>
          <cell r="J407">
            <v>846</v>
          </cell>
          <cell r="K407">
            <v>824</v>
          </cell>
          <cell r="L407">
            <v>839</v>
          </cell>
          <cell r="M407">
            <v>603</v>
          </cell>
          <cell r="N407">
            <v>628</v>
          </cell>
          <cell r="O407">
            <v>895</v>
          </cell>
          <cell r="P407">
            <v>636</v>
          </cell>
          <cell r="Q407">
            <v>953</v>
          </cell>
          <cell r="R407">
            <v>775</v>
          </cell>
          <cell r="S407">
            <v>583</v>
          </cell>
          <cell r="T407">
            <v>625</v>
          </cell>
          <cell r="U407">
            <v>659</v>
          </cell>
          <cell r="V407">
            <v>495</v>
          </cell>
          <cell r="W407">
            <v>657</v>
          </cell>
          <cell r="X407">
            <v>734</v>
          </cell>
          <cell r="Y407">
            <v>501</v>
          </cell>
          <cell r="Z407">
            <v>847</v>
          </cell>
          <cell r="AA407">
            <v>597</v>
          </cell>
          <cell r="AB407">
            <v>663</v>
          </cell>
          <cell r="AC407">
            <v>802</v>
          </cell>
          <cell r="AD407">
            <v>598</v>
          </cell>
          <cell r="AE407">
            <v>492</v>
          </cell>
          <cell r="AF407">
            <v>556</v>
          </cell>
          <cell r="AG407">
            <v>486</v>
          </cell>
          <cell r="AH407">
            <v>583</v>
          </cell>
          <cell r="AI407">
            <v>928</v>
          </cell>
          <cell r="AJ407">
            <v>465</v>
          </cell>
        </row>
        <row r="408">
          <cell r="C408" t="str">
            <v>TRAVEL Premiums</v>
          </cell>
          <cell r="F408">
            <v>173941.43</v>
          </cell>
          <cell r="G408">
            <v>94343.28</v>
          </cell>
          <cell r="H408">
            <v>90877.14</v>
          </cell>
          <cell r="I408">
            <v>172964.57</v>
          </cell>
          <cell r="J408">
            <v>154513.5</v>
          </cell>
          <cell r="K408">
            <v>138439.62</v>
          </cell>
          <cell r="L408">
            <v>137315.07999999999</v>
          </cell>
          <cell r="M408">
            <v>103162.55</v>
          </cell>
          <cell r="N408">
            <v>108155.49</v>
          </cell>
          <cell r="O408">
            <v>142535.54</v>
          </cell>
          <cell r="P408">
            <v>114151.44</v>
          </cell>
          <cell r="Q408">
            <v>162921.89000000001</v>
          </cell>
          <cell r="R408">
            <v>134598.65</v>
          </cell>
          <cell r="S408">
            <v>101496.68</v>
          </cell>
          <cell r="T408">
            <v>108917.94</v>
          </cell>
          <cell r="U408">
            <v>116977.58</v>
          </cell>
          <cell r="V408">
            <v>92638.82</v>
          </cell>
          <cell r="W408">
            <v>114451.38</v>
          </cell>
          <cell r="X408">
            <v>137442.94</v>
          </cell>
          <cell r="Y408">
            <v>98255.51</v>
          </cell>
          <cell r="Z408">
            <v>155716.04</v>
          </cell>
          <cell r="AA408">
            <v>122011.3</v>
          </cell>
          <cell r="AB408">
            <v>137884.75</v>
          </cell>
          <cell r="AC408">
            <v>158941.01999999999</v>
          </cell>
          <cell r="AD408">
            <v>123635.37</v>
          </cell>
          <cell r="AE408">
            <v>92448.27</v>
          </cell>
          <cell r="AF408">
            <v>117282.13</v>
          </cell>
          <cell r="AG408">
            <v>113994.54</v>
          </cell>
          <cell r="AH408">
            <v>113068.61</v>
          </cell>
          <cell r="AI408">
            <v>178817.76</v>
          </cell>
          <cell r="AJ408">
            <v>104891.13</v>
          </cell>
        </row>
        <row r="409">
          <cell r="C409" t="str">
            <v>TRAVEL INGA Comms</v>
          </cell>
          <cell r="F409">
            <v>0</v>
          </cell>
          <cell r="G409">
            <v>22777.35</v>
          </cell>
          <cell r="H409">
            <v>21675.08</v>
          </cell>
          <cell r="I409">
            <v>39386.76</v>
          </cell>
          <cell r="J409">
            <v>33950.050000000003</v>
          </cell>
          <cell r="K409">
            <v>29409.24</v>
          </cell>
          <cell r="L409">
            <v>31765.87</v>
          </cell>
          <cell r="M409">
            <v>25888.639999999999</v>
          </cell>
          <cell r="N409">
            <v>26690.63</v>
          </cell>
          <cell r="O409">
            <v>35994.410000000003</v>
          </cell>
          <cell r="P409">
            <v>27890.3</v>
          </cell>
          <cell r="Q409">
            <v>39122.300000000003</v>
          </cell>
          <cell r="R409">
            <v>35399.72</v>
          </cell>
          <cell r="S409">
            <v>25356.720000000001</v>
          </cell>
          <cell r="T409">
            <v>25472.74</v>
          </cell>
          <cell r="U409">
            <v>28276.93</v>
          </cell>
          <cell r="V409">
            <v>21201.03</v>
          </cell>
          <cell r="W409">
            <v>25566.22</v>
          </cell>
          <cell r="X409">
            <v>32364.3</v>
          </cell>
          <cell r="Y409">
            <v>25665.84</v>
          </cell>
          <cell r="Z409">
            <v>41632.6</v>
          </cell>
          <cell r="AA409">
            <v>32439.93</v>
          </cell>
          <cell r="AB409">
            <v>35848.589999999997</v>
          </cell>
          <cell r="AC409">
            <v>41264.9</v>
          </cell>
          <cell r="AD409">
            <v>32647.82</v>
          </cell>
          <cell r="AE409">
            <v>25331.33</v>
          </cell>
          <cell r="AF409">
            <v>31488.49</v>
          </cell>
          <cell r="AG409">
            <v>31396.65</v>
          </cell>
          <cell r="AH409">
            <v>28990</v>
          </cell>
          <cell r="AI409">
            <v>46826.38</v>
          </cell>
          <cell r="AJ409">
            <v>28421.93</v>
          </cell>
        </row>
        <row r="410">
          <cell r="C410" t="str">
            <v>TRAVEL ANZ Comms</v>
          </cell>
          <cell r="F410">
            <v>19545</v>
          </cell>
          <cell r="G410">
            <v>16409.25</v>
          </cell>
          <cell r="H410">
            <v>15377.81</v>
          </cell>
          <cell r="I410">
            <v>26423.34</v>
          </cell>
          <cell r="J410">
            <v>20965.95</v>
          </cell>
          <cell r="K410">
            <v>18583.900000000001</v>
          </cell>
          <cell r="L410">
            <v>21284.99</v>
          </cell>
          <cell r="M410">
            <v>18018.400000000001</v>
          </cell>
          <cell r="N410">
            <v>18713.650000000001</v>
          </cell>
          <cell r="O410">
            <v>27206.61</v>
          </cell>
          <cell r="P410">
            <v>19753.84</v>
          </cell>
          <cell r="Q410">
            <v>26913.06</v>
          </cell>
          <cell r="R410">
            <v>25385.200000000001</v>
          </cell>
          <cell r="S410">
            <v>17717.97</v>
          </cell>
          <cell r="T410">
            <v>16802.560000000001</v>
          </cell>
          <cell r="U410">
            <v>18829.310000000001</v>
          </cell>
          <cell r="V410">
            <v>14064.25</v>
          </cell>
          <cell r="W410">
            <v>16775.87</v>
          </cell>
          <cell r="X410">
            <v>23408.16</v>
          </cell>
          <cell r="Y410">
            <v>18464.88</v>
          </cell>
          <cell r="Z410">
            <v>30490.86</v>
          </cell>
          <cell r="AA410">
            <v>23730.240000000002</v>
          </cell>
          <cell r="AB410">
            <v>25880.18</v>
          </cell>
          <cell r="AC410">
            <v>29828.82</v>
          </cell>
          <cell r="AD410">
            <v>23708.42</v>
          </cell>
          <cell r="AE410">
            <v>18682.03</v>
          </cell>
          <cell r="AF410">
            <v>23358.47</v>
          </cell>
          <cell r="AG410">
            <v>23264.01</v>
          </cell>
          <cell r="AH410">
            <v>21315.39</v>
          </cell>
          <cell r="AI410">
            <v>34742.9</v>
          </cell>
          <cell r="AJ410">
            <v>21163.83</v>
          </cell>
        </row>
        <row r="411">
          <cell r="C411" t="str">
            <v>TRAVEL Admin Fee</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row>
        <row r="412">
          <cell r="C412" t="str">
            <v>Total Policies</v>
          </cell>
          <cell r="F412">
            <v>14604</v>
          </cell>
          <cell r="G412">
            <v>11689</v>
          </cell>
          <cell r="H412">
            <v>12251</v>
          </cell>
          <cell r="I412">
            <v>20014</v>
          </cell>
          <cell r="J412">
            <v>17934</v>
          </cell>
          <cell r="K412">
            <v>19886</v>
          </cell>
          <cell r="L412">
            <v>26798</v>
          </cell>
          <cell r="M412">
            <v>24739</v>
          </cell>
          <cell r="N412">
            <v>13541</v>
          </cell>
          <cell r="O412">
            <v>30320</v>
          </cell>
          <cell r="P412">
            <v>29668</v>
          </cell>
          <cell r="Q412">
            <v>33189</v>
          </cell>
          <cell r="R412">
            <v>37603</v>
          </cell>
          <cell r="S412">
            <v>35620</v>
          </cell>
          <cell r="T412">
            <v>37117</v>
          </cell>
          <cell r="U412">
            <v>43418</v>
          </cell>
          <cell r="V412">
            <v>16113</v>
          </cell>
          <cell r="W412">
            <v>67423</v>
          </cell>
          <cell r="X412">
            <v>32193</v>
          </cell>
          <cell r="Y412">
            <v>49490</v>
          </cell>
          <cell r="Z412">
            <v>56750</v>
          </cell>
          <cell r="AA412">
            <v>57129</v>
          </cell>
          <cell r="AB412">
            <v>53490</v>
          </cell>
          <cell r="AC412">
            <v>58699</v>
          </cell>
          <cell r="AD412">
            <v>58554</v>
          </cell>
          <cell r="AE412">
            <v>-19954</v>
          </cell>
          <cell r="AF412">
            <v>31703</v>
          </cell>
          <cell r="AG412">
            <v>62607</v>
          </cell>
          <cell r="AH412">
            <v>65132</v>
          </cell>
          <cell r="AI412">
            <v>71249</v>
          </cell>
          <cell r="AJ412">
            <v>65619</v>
          </cell>
        </row>
        <row r="413">
          <cell r="C413" t="str">
            <v>Total Premiums</v>
          </cell>
          <cell r="F413">
            <v>9208208.870000001</v>
          </cell>
          <cell r="G413">
            <v>8978225.7700000014</v>
          </cell>
          <cell r="H413">
            <v>8992097.1000000015</v>
          </cell>
          <cell r="I413">
            <v>9324913.3899999987</v>
          </cell>
          <cell r="J413">
            <v>8972620.879999999</v>
          </cell>
          <cell r="K413">
            <v>8361340.6900000004</v>
          </cell>
          <cell r="L413">
            <v>11800406.490000002</v>
          </cell>
          <cell r="M413">
            <v>9265044.2699999996</v>
          </cell>
          <cell r="N413">
            <v>9340768.6100000013</v>
          </cell>
          <cell r="O413">
            <v>12832924.08</v>
          </cell>
          <cell r="P413">
            <v>9936486.3400000017</v>
          </cell>
          <cell r="Q413">
            <v>12162147.209999999</v>
          </cell>
          <cell r="R413">
            <v>11840847.349999998</v>
          </cell>
          <cell r="S413">
            <v>11993375.630000003</v>
          </cell>
          <cell r="T413">
            <v>11388011.110000001</v>
          </cell>
          <cell r="U413">
            <v>15033897.059999999</v>
          </cell>
          <cell r="V413">
            <v>9575311.4799999986</v>
          </cell>
          <cell r="W413">
            <v>12172046.640000001</v>
          </cell>
          <cell r="X413">
            <v>17018118.330000002</v>
          </cell>
          <cell r="Y413">
            <v>12455504.300000001</v>
          </cell>
          <cell r="Z413">
            <v>15099891.919999998</v>
          </cell>
          <cell r="AA413">
            <v>15697874.539999999</v>
          </cell>
          <cell r="AB413">
            <v>13752432.390000001</v>
          </cell>
          <cell r="AC413">
            <v>10878863.34</v>
          </cell>
          <cell r="AD413">
            <v>20114682.259999994</v>
          </cell>
          <cell r="AE413">
            <v>15410551.1</v>
          </cell>
          <cell r="AF413">
            <v>12363662.999999998</v>
          </cell>
          <cell r="AG413">
            <v>16583190.520000005</v>
          </cell>
          <cell r="AH413">
            <v>18711442.359999999</v>
          </cell>
          <cell r="AI413">
            <v>16882450.420000002</v>
          </cell>
          <cell r="AJ413">
            <v>13928942.720000001</v>
          </cell>
        </row>
        <row r="414">
          <cell r="C414" t="str">
            <v>Total INGA Comms</v>
          </cell>
          <cell r="F414">
            <v>898188.35</v>
          </cell>
          <cell r="G414">
            <v>819548.21</v>
          </cell>
          <cell r="H414">
            <v>916919.94</v>
          </cell>
          <cell r="I414">
            <v>1261945.93</v>
          </cell>
          <cell r="J414">
            <v>863144.07</v>
          </cell>
          <cell r="K414">
            <v>917943.45</v>
          </cell>
          <cell r="L414">
            <v>1299246.68</v>
          </cell>
          <cell r="M414">
            <v>813590.73</v>
          </cell>
          <cell r="N414">
            <v>957352.68</v>
          </cell>
          <cell r="O414">
            <v>1452880.29</v>
          </cell>
          <cell r="P414">
            <v>919844.39</v>
          </cell>
          <cell r="Q414">
            <v>1231629.19</v>
          </cell>
          <cell r="R414">
            <v>1375398.38</v>
          </cell>
          <cell r="S414">
            <v>1121650.05</v>
          </cell>
          <cell r="T414">
            <v>1208532.68</v>
          </cell>
          <cell r="U414">
            <v>1854949.88</v>
          </cell>
          <cell r="V414">
            <v>1015161.38</v>
          </cell>
          <cell r="W414">
            <v>1488385.51</v>
          </cell>
          <cell r="X414">
            <v>1783763.19</v>
          </cell>
          <cell r="Y414">
            <v>1153443.3400000001</v>
          </cell>
          <cell r="Z414">
            <v>340904.93</v>
          </cell>
          <cell r="AA414">
            <v>2068401.44</v>
          </cell>
          <cell r="AB414">
            <v>1713618.52</v>
          </cell>
          <cell r="AC414">
            <v>1922493.5</v>
          </cell>
          <cell r="AD414">
            <v>1761735.36</v>
          </cell>
          <cell r="AE414">
            <v>1769914.53</v>
          </cell>
          <cell r="AF414">
            <v>2361078.52</v>
          </cell>
          <cell r="AG414">
            <v>1867131.02</v>
          </cell>
          <cell r="AH414">
            <v>1752575.89</v>
          </cell>
          <cell r="AI414">
            <v>2310997.5699999998</v>
          </cell>
          <cell r="AJ414">
            <v>1810919.61</v>
          </cell>
        </row>
        <row r="415">
          <cell r="C415" t="str">
            <v>Total ANZ Comms</v>
          </cell>
          <cell r="F415">
            <v>1326043.3500000001</v>
          </cell>
          <cell r="G415">
            <v>802388.05</v>
          </cell>
          <cell r="H415">
            <v>905927.43</v>
          </cell>
          <cell r="I415">
            <v>1216522.6499999999</v>
          </cell>
          <cell r="J415">
            <v>827041.45</v>
          </cell>
          <cell r="K415">
            <v>882108.58</v>
          </cell>
          <cell r="L415">
            <v>1255310.6030000001</v>
          </cell>
          <cell r="M415">
            <v>768174.68</v>
          </cell>
          <cell r="N415">
            <v>943917.71</v>
          </cell>
          <cell r="O415">
            <v>1378211.1229999999</v>
          </cell>
          <cell r="P415">
            <v>866210.6514999998</v>
          </cell>
          <cell r="Q415">
            <v>1170682.4015000002</v>
          </cell>
          <cell r="R415">
            <v>1310628.6114999999</v>
          </cell>
          <cell r="S415">
            <v>1053470.4315000002</v>
          </cell>
          <cell r="T415">
            <v>1137685.1614999997</v>
          </cell>
          <cell r="U415">
            <v>1782218.7315000005</v>
          </cell>
          <cell r="V415">
            <v>998169.94</v>
          </cell>
          <cell r="W415">
            <v>1370169.0214999996</v>
          </cell>
          <cell r="X415">
            <v>1674867.1604999998</v>
          </cell>
          <cell r="Y415">
            <v>1140787.79</v>
          </cell>
          <cell r="Z415">
            <v>1247263.8999999999</v>
          </cell>
          <cell r="AA415">
            <v>1621797.98</v>
          </cell>
          <cell r="AB415">
            <v>1313358.24</v>
          </cell>
          <cell r="AC415">
            <v>1461987.66</v>
          </cell>
          <cell r="AD415">
            <v>1389127.67</v>
          </cell>
          <cell r="AE415">
            <v>1362275.81</v>
          </cell>
          <cell r="AF415">
            <v>1851752.81</v>
          </cell>
          <cell r="AG415">
            <v>1443609.58</v>
          </cell>
          <cell r="AH415">
            <v>1380041.15</v>
          </cell>
          <cell r="AI415">
            <v>1714419.33</v>
          </cell>
          <cell r="AJ415">
            <v>1373901.33</v>
          </cell>
        </row>
        <row r="416">
          <cell r="C416" t="str">
            <v>Total Admin Fee</v>
          </cell>
          <cell r="F416">
            <v>264750</v>
          </cell>
          <cell r="G416">
            <v>216410</v>
          </cell>
          <cell r="H416">
            <v>252350</v>
          </cell>
          <cell r="I416">
            <v>306640</v>
          </cell>
          <cell r="J416">
            <v>213280</v>
          </cell>
          <cell r="K416">
            <v>245580</v>
          </cell>
          <cell r="L416">
            <v>344870</v>
          </cell>
          <cell r="M416">
            <v>209445</v>
          </cell>
          <cell r="N416">
            <v>255000</v>
          </cell>
          <cell r="O416">
            <v>332515</v>
          </cell>
          <cell r="P416">
            <v>212365</v>
          </cell>
          <cell r="Q416">
            <v>289085</v>
          </cell>
          <cell r="R416">
            <v>325155</v>
          </cell>
          <cell r="S416">
            <v>274695</v>
          </cell>
          <cell r="T416">
            <v>252595</v>
          </cell>
          <cell r="U416">
            <v>419090</v>
          </cell>
          <cell r="V416">
            <v>247295</v>
          </cell>
          <cell r="W416">
            <v>279090</v>
          </cell>
          <cell r="X416">
            <v>370475</v>
          </cell>
          <cell r="Y416">
            <v>279145</v>
          </cell>
          <cell r="Z416">
            <v>284705</v>
          </cell>
          <cell r="AA416">
            <v>360010</v>
          </cell>
          <cell r="AB416">
            <v>316430</v>
          </cell>
          <cell r="AC416">
            <v>356040</v>
          </cell>
          <cell r="AD416">
            <v>284465</v>
          </cell>
          <cell r="AE416">
            <v>326880</v>
          </cell>
          <cell r="AF416">
            <v>420285</v>
          </cell>
          <cell r="AG416">
            <v>315980</v>
          </cell>
          <cell r="AH416">
            <v>306785</v>
          </cell>
          <cell r="AI416">
            <v>382755</v>
          </cell>
          <cell r="AJ416">
            <v>30520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s"/>
      <sheetName val="OFA"/>
      <sheetName val="Stocktake"/>
      <sheetName val="OFA Results-per1"/>
      <sheetName val="OFA Results-per2"/>
      <sheetName val="Adjustments"/>
      <sheetName val="Comparison"/>
      <sheetName val="Varc IF"/>
      <sheetName val="Varc NB"/>
      <sheetName val="URR"/>
      <sheetName val="Varc A to E"/>
      <sheetName val="URR A to E (Sep)"/>
      <sheetName val="URR Ratios"/>
      <sheetName val="PL Adjustment Summary"/>
      <sheetName val="CapAd &amp; Solv Adjustments"/>
      <sheetName val="CologneRe VARC&amp;PL"/>
      <sheetName val="UPload GL Cologne Re"/>
      <sheetName val="UPload GL Swiss Re Input Basis1"/>
      <sheetName val="Swiss Re Company Report"/>
      <sheetName val="UPload GL Swiss Re Input Basis2"/>
      <sheetName val="MTV's for Blue Book"/>
      <sheetName val="Financing"/>
      <sheetName val="AcqExp (jun&amp;Jul)"/>
      <sheetName val="AcqExp"/>
      <sheetName val="Premiums"/>
      <sheetName val="Offline UPR and IBNR Calcs"/>
      <sheetName val="Basis 2 BEL components"/>
      <sheetName val="B1 CTV-VARC Output"/>
      <sheetName val="B1 BEL-PM Output"/>
      <sheetName val="B2 BEL-PM Output"/>
      <sheetName val="CapAd Output"/>
    </sheetNames>
    <sheetDataSet>
      <sheetData sheetId="0"/>
      <sheetData sheetId="1"/>
      <sheetData sheetId="2"/>
      <sheetData sheetId="3"/>
      <sheetData sheetId="4">
        <row r="6">
          <cell r="X6" t="str">
            <v>1A</v>
          </cell>
          <cell r="Y6" t="str">
            <v>1A AEL - Fund 1 Unallocated (1A)</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row>
        <row r="7">
          <cell r="X7" t="str">
            <v>1L</v>
          </cell>
          <cell r="Y7" t="str">
            <v>1L MLC Lifetime - Fund 1 Unallocated (1L)</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row>
        <row r="8">
          <cell r="X8" t="str">
            <v>1M</v>
          </cell>
          <cell r="Y8" t="str">
            <v>1M MLC Ltd - Fund 1 Unallocated (1M)</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9">
          <cell r="X9" t="str">
            <v>2A</v>
          </cell>
          <cell r="Y9" t="str">
            <v>2A AEL Fund 2 - Unallocated (2A)</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row>
        <row r="10">
          <cell r="X10" t="str">
            <v>3L</v>
          </cell>
          <cell r="Y10" t="str">
            <v>3L Lifetime Dummy DLR (3L)</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X11" t="str">
            <v>4L</v>
          </cell>
          <cell r="Y11" t="str">
            <v>4L Lifetime Dummy GB (4L)</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X12" t="str">
            <v>AB</v>
          </cell>
          <cell r="Y12" t="str">
            <v>AB Accident Business (AB)</v>
          </cell>
          <cell r="Z12">
            <v>185885.67455160004</v>
          </cell>
          <cell r="AA12">
            <v>185885.67455160004</v>
          </cell>
          <cell r="AB12">
            <v>0</v>
          </cell>
          <cell r="AC12">
            <v>0</v>
          </cell>
          <cell r="AD12">
            <v>14690.715000000002</v>
          </cell>
          <cell r="AE12">
            <v>171194.95955160004</v>
          </cell>
          <cell r="AF12">
            <v>0</v>
          </cell>
          <cell r="AG12">
            <v>0</v>
          </cell>
          <cell r="AH12">
            <v>14690.715000000002</v>
          </cell>
          <cell r="AI12">
            <v>0</v>
          </cell>
          <cell r="AJ12">
            <v>0</v>
          </cell>
          <cell r="AK12">
            <v>0</v>
          </cell>
          <cell r="AL12">
            <v>0</v>
          </cell>
          <cell r="AM12">
            <v>0</v>
          </cell>
          <cell r="AN12">
            <v>188823.81755160005</v>
          </cell>
          <cell r="AO12">
            <v>188823.81755160005</v>
          </cell>
          <cell r="AP12">
            <v>0</v>
          </cell>
        </row>
        <row r="13">
          <cell r="X13" t="str">
            <v>AD</v>
          </cell>
          <cell r="Y13" t="str">
            <v>AD Accidental Death (AD)</v>
          </cell>
          <cell r="Z13">
            <v>93.53954324999998</v>
          </cell>
          <cell r="AA13">
            <v>-1069579.1026422218</v>
          </cell>
          <cell r="AB13">
            <v>1069672.642185472</v>
          </cell>
          <cell r="AC13">
            <v>0</v>
          </cell>
          <cell r="AD13">
            <v>111.18277629999999</v>
          </cell>
          <cell r="AE13">
            <v>-17.643233049999999</v>
          </cell>
          <cell r="AF13">
            <v>0</v>
          </cell>
          <cell r="AG13">
            <v>0</v>
          </cell>
          <cell r="AH13">
            <v>553688.75908021489</v>
          </cell>
          <cell r="AI13">
            <v>544716.19439791527</v>
          </cell>
          <cell r="AJ13">
            <v>2167984.0561203519</v>
          </cell>
          <cell r="AK13">
            <v>0</v>
          </cell>
          <cell r="AL13">
            <v>0</v>
          </cell>
          <cell r="AM13">
            <v>-1015097.28</v>
          </cell>
          <cell r="AN13">
            <v>115.77609851</v>
          </cell>
          <cell r="AO13">
            <v>115.77609851</v>
          </cell>
          <cell r="AP13">
            <v>1.053781057731257</v>
          </cell>
        </row>
        <row r="14">
          <cell r="X14" t="str">
            <v>DI</v>
          </cell>
          <cell r="Y14" t="str">
            <v>DI Disability (DI)</v>
          </cell>
          <cell r="Z14">
            <v>7307.1865680333322</v>
          </cell>
          <cell r="AA14">
            <v>-47804.210201966664</v>
          </cell>
          <cell r="AB14">
            <v>55111.396769999999</v>
          </cell>
          <cell r="AC14">
            <v>0</v>
          </cell>
          <cell r="AD14">
            <v>1841.2171661333334</v>
          </cell>
          <cell r="AE14">
            <v>5465.969401899999</v>
          </cell>
          <cell r="AF14">
            <v>0</v>
          </cell>
          <cell r="AG14">
            <v>0</v>
          </cell>
          <cell r="AH14">
            <v>467933.36498947744</v>
          </cell>
          <cell r="AI14">
            <v>231198.12650166085</v>
          </cell>
          <cell r="AJ14">
            <v>985013.45268243772</v>
          </cell>
          <cell r="AK14">
            <v>166654.42569253294</v>
          </cell>
          <cell r="AL14">
            <v>71423.325296799841</v>
          </cell>
          <cell r="AM14">
            <v>-39222.750000000087</v>
          </cell>
          <cell r="AN14">
            <v>7675.4300012599988</v>
          </cell>
          <cell r="AO14">
            <v>7675.4300012599988</v>
          </cell>
          <cell r="AP14">
            <v>1.2657304081967706</v>
          </cell>
        </row>
        <row r="15">
          <cell r="X15" t="str">
            <v>DT</v>
          </cell>
          <cell r="Y15" t="str">
            <v>DT Direct Level Term Death (DT)</v>
          </cell>
          <cell r="Z15">
            <v>838577.9870226332</v>
          </cell>
          <cell r="AA15">
            <v>838577.9870226332</v>
          </cell>
          <cell r="AB15">
            <v>0</v>
          </cell>
          <cell r="AC15">
            <v>0</v>
          </cell>
          <cell r="AD15">
            <v>128.71702263333333</v>
          </cell>
          <cell r="AE15">
            <v>838449.27</v>
          </cell>
          <cell r="AF15">
            <v>0</v>
          </cell>
          <cell r="AG15">
            <v>0</v>
          </cell>
          <cell r="AH15">
            <v>2048955.7314381259</v>
          </cell>
          <cell r="AI15">
            <v>268102.58756866015</v>
          </cell>
          <cell r="AJ15">
            <v>6389108.9304482024</v>
          </cell>
          <cell r="AK15">
            <v>3437440.0189248342</v>
          </cell>
          <cell r="AL15">
            <v>1473188.5795392147</v>
          </cell>
          <cell r="AM15">
            <v>698531.74</v>
          </cell>
          <cell r="AN15">
            <v>838603.73042715993</v>
          </cell>
          <cell r="AO15">
            <v>838603.73042715993</v>
          </cell>
          <cell r="AP15">
            <v>1.200302322697606</v>
          </cell>
        </row>
        <row r="16">
          <cell r="X16" t="str">
            <v>FR</v>
          </cell>
          <cell r="Y16" t="str">
            <v>FR Insurance Risk for Flightplan (FR)</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row>
        <row r="17">
          <cell r="X17" t="str">
            <v>GL</v>
          </cell>
          <cell r="Y17" t="str">
            <v>GL Insurance Risk for Breakthrough - NL, BP (GL)</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row>
        <row r="18">
          <cell r="X18" t="str">
            <v>HA</v>
          </cell>
          <cell r="Y18" t="str">
            <v>HA Rainbow Super Manager - F1 (HA)</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row>
        <row r="19">
          <cell r="X19" t="str">
            <v>HD</v>
          </cell>
          <cell r="Y19" t="str">
            <v>HD Premier Rainbow - F1 (HD)</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row>
        <row r="20">
          <cell r="X20" t="str">
            <v>IA</v>
          </cell>
          <cell r="Y20" t="str">
            <v>IA Collector "A" Business (IA)</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row>
        <row r="21">
          <cell r="X21" t="str">
            <v>J7</v>
          </cell>
          <cell r="Y21" t="str">
            <v>J7 SUPERSTAR - Dth/TPD/Investment (J7)</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X22" t="str">
            <v>J8</v>
          </cell>
          <cell r="Y22" t="str">
            <v>J8 FORTIS DEPOSIT ADMINISTRATION (J8)</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X23" t="str">
            <v>JA</v>
          </cell>
          <cell r="Y23" t="str">
            <v>JA ACCIDENT CARE - Death/TPD  (JA)</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row>
        <row r="24">
          <cell r="X24" t="str">
            <v>JB</v>
          </cell>
          <cell r="Y24" t="str">
            <v>JB BUSINESS LIFE INSURANCE (JB)</v>
          </cell>
          <cell r="Z24">
            <v>9156777.0239921995</v>
          </cell>
          <cell r="AA24">
            <v>-42160679.358110651</v>
          </cell>
          <cell r="AB24">
            <v>51317456.382102855</v>
          </cell>
          <cell r="AC24">
            <v>0</v>
          </cell>
          <cell r="AD24">
            <v>2753371.3046839996</v>
          </cell>
          <cell r="AE24">
            <v>6403405.7193081994</v>
          </cell>
          <cell r="AF24">
            <v>0</v>
          </cell>
          <cell r="AG24">
            <v>0</v>
          </cell>
          <cell r="AH24">
            <v>245216149.58616</v>
          </cell>
          <cell r="AI24">
            <v>45662280.669714436</v>
          </cell>
          <cell r="AJ24">
            <v>519805072.01256371</v>
          </cell>
          <cell r="AK24">
            <v>130736173.67900504</v>
          </cell>
          <cell r="AL24">
            <v>56029788.719573595</v>
          </cell>
          <cell r="AM24">
            <v>-45603395.050000042</v>
          </cell>
          <cell r="AN24">
            <v>9707451.2849289998</v>
          </cell>
          <cell r="AO24">
            <v>9707451.2849289998</v>
          </cell>
          <cell r="AP24">
            <v>0.98488392396115276</v>
          </cell>
        </row>
        <row r="25">
          <cell r="X25" t="str">
            <v>JD</v>
          </cell>
          <cell r="Y25" t="str">
            <v>JD FORTIS ACCIDENT PLAN (JD)</v>
          </cell>
          <cell r="Z25">
            <v>365567.58943303325</v>
          </cell>
          <cell r="AA25">
            <v>-967040.91145430412</v>
          </cell>
          <cell r="AB25">
            <v>1332608.5008873374</v>
          </cell>
          <cell r="AC25">
            <v>0</v>
          </cell>
          <cell r="AD25">
            <v>130154.21148583334</v>
          </cell>
          <cell r="AE25">
            <v>235413.37794719994</v>
          </cell>
          <cell r="AF25">
            <v>0</v>
          </cell>
          <cell r="AG25">
            <v>0</v>
          </cell>
          <cell r="AH25">
            <v>11091670.268832905</v>
          </cell>
          <cell r="AI25">
            <v>14399605.706594747</v>
          </cell>
          <cell r="AJ25">
            <v>29512902.271165781</v>
          </cell>
          <cell r="AK25">
            <v>2138209.7689986769</v>
          </cell>
          <cell r="AL25">
            <v>916375.61528514733</v>
          </cell>
          <cell r="AM25">
            <v>-1312142.77</v>
          </cell>
          <cell r="AN25">
            <v>391598.43173019995</v>
          </cell>
          <cell r="AO25">
            <v>391598.43173019995</v>
          </cell>
          <cell r="AP25">
            <v>0.8361857779699835</v>
          </cell>
        </row>
        <row r="26">
          <cell r="X26" t="str">
            <v>JE</v>
          </cell>
          <cell r="Y26" t="str">
            <v>JE ACCIDENT PLAN (Response Marketing)  (JE)</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row>
        <row r="27">
          <cell r="X27" t="str">
            <v>JF</v>
          </cell>
          <cell r="Y27" t="str">
            <v>JF LOANCOVER &amp; TRAUMACARE (JF)</v>
          </cell>
          <cell r="Z27">
            <v>19309902.466964301</v>
          </cell>
          <cell r="AA27">
            <v>7109792.6552079078</v>
          </cell>
          <cell r="AB27">
            <v>7541280.8264467092</v>
          </cell>
          <cell r="AC27">
            <v>4658828.9853096846</v>
          </cell>
          <cell r="AD27">
            <v>1939831.2569643001</v>
          </cell>
          <cell r="AE27">
            <v>17370071.210000001</v>
          </cell>
          <cell r="AF27">
            <v>0</v>
          </cell>
          <cell r="AG27">
            <v>0</v>
          </cell>
          <cell r="AH27">
            <v>45378941.643168189</v>
          </cell>
          <cell r="AI27">
            <v>17231558.333019953</v>
          </cell>
          <cell r="AJ27">
            <v>97523646.679271817</v>
          </cell>
          <cell r="AK27">
            <v>29416057.550804105</v>
          </cell>
          <cell r="AL27">
            <v>12606881.807487473</v>
          </cell>
          <cell r="AM27">
            <v>1464677.29</v>
          </cell>
          <cell r="AN27">
            <v>19697868.718357161</v>
          </cell>
          <cell r="AO27">
            <v>19697868.718357161</v>
          </cell>
          <cell r="AP27">
            <v>3.529761424950892</v>
          </cell>
        </row>
        <row r="28">
          <cell r="X28" t="str">
            <v>JH</v>
          </cell>
          <cell r="Y28" t="str">
            <v>JH EASYCOVER (JH)</v>
          </cell>
          <cell r="Z28">
            <v>314706.53459729999</v>
          </cell>
          <cell r="AA28">
            <v>-311118.0488411868</v>
          </cell>
          <cell r="AB28">
            <v>625824.58343848679</v>
          </cell>
          <cell r="AC28">
            <v>0</v>
          </cell>
          <cell r="AD28">
            <v>129882.15680340001</v>
          </cell>
          <cell r="AE28">
            <v>184824.3777939</v>
          </cell>
          <cell r="AF28">
            <v>0</v>
          </cell>
          <cell r="AG28">
            <v>0</v>
          </cell>
          <cell r="AH28">
            <v>4708692.211796049</v>
          </cell>
          <cell r="AI28">
            <v>4936776.5637181429</v>
          </cell>
          <cell r="AJ28">
            <v>15540169.856906921</v>
          </cell>
          <cell r="AK28">
            <v>3908508.1227860795</v>
          </cell>
          <cell r="AL28">
            <v>1675074.9097654629</v>
          </cell>
          <cell r="AM28">
            <v>-458122.25000000186</v>
          </cell>
          <cell r="AN28">
            <v>340682.96595798002</v>
          </cell>
          <cell r="AO28">
            <v>340682.96595798002</v>
          </cell>
          <cell r="AP28">
            <v>0.96262559970528616</v>
          </cell>
        </row>
        <row r="29">
          <cell r="X29" t="str">
            <v>JI</v>
          </cell>
          <cell r="Y29" t="str">
            <v>JI GUARANTEED COVER PLAN (JI)</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X30" t="str">
            <v>JJ</v>
          </cell>
          <cell r="Y30" t="str">
            <v>JJ HOSPITAL CASH (JJ)</v>
          </cell>
          <cell r="Z30">
            <v>31750.902101400003</v>
          </cell>
          <cell r="AA30">
            <v>608785.50633118406</v>
          </cell>
          <cell r="AB30">
            <v>-577034.6042297841</v>
          </cell>
          <cell r="AC30">
            <v>0</v>
          </cell>
          <cell r="AD30">
            <v>23695.466960000002</v>
          </cell>
          <cell r="AE30">
            <v>8055.4351414000002</v>
          </cell>
          <cell r="AF30">
            <v>0</v>
          </cell>
          <cell r="AG30">
            <v>0</v>
          </cell>
          <cell r="AH30">
            <v>514039.44789343543</v>
          </cell>
          <cell r="AI30">
            <v>425842.31668921089</v>
          </cell>
          <cell r="AJ30">
            <v>516772.68158642267</v>
          </cell>
          <cell r="AK30">
            <v>129973.49633447226</v>
          </cell>
          <cell r="AL30">
            <v>55702.927000488104</v>
          </cell>
          <cell r="AM30">
            <v>523482.97</v>
          </cell>
          <cell r="AN30">
            <v>36489.995493399998</v>
          </cell>
          <cell r="AO30">
            <v>36489.995493399998</v>
          </cell>
          <cell r="AP30">
            <v>1.1176868645243303</v>
          </cell>
        </row>
        <row r="31">
          <cell r="X31" t="str">
            <v>JK</v>
          </cell>
          <cell r="Y31" t="str">
            <v>JK FORTIS DISABILITY INCOME (JK)</v>
          </cell>
          <cell r="Z31">
            <v>347499.00204943324</v>
          </cell>
          <cell r="AA31">
            <v>-5704389.9455440324</v>
          </cell>
          <cell r="AB31">
            <v>6051888.9475934654</v>
          </cell>
          <cell r="AC31">
            <v>0</v>
          </cell>
          <cell r="AD31">
            <v>76030.020328933329</v>
          </cell>
          <cell r="AE31">
            <v>271468.98172049993</v>
          </cell>
          <cell r="AF31">
            <v>0</v>
          </cell>
          <cell r="AG31">
            <v>0</v>
          </cell>
          <cell r="AH31">
            <v>38039177.434092052</v>
          </cell>
          <cell r="AI31">
            <v>9527898.2131789681</v>
          </cell>
          <cell r="AJ31">
            <v>69031314.756244332</v>
          </cell>
          <cell r="AK31">
            <v>11031894.414400497</v>
          </cell>
          <cell r="AL31">
            <v>4727954.7490287852</v>
          </cell>
          <cell r="AM31">
            <v>-4764516.1000000071</v>
          </cell>
          <cell r="AN31">
            <v>362705.00611521991</v>
          </cell>
          <cell r="AO31">
            <v>362705.00611521991</v>
          </cell>
          <cell r="AP31">
            <v>1.2132228844547208</v>
          </cell>
        </row>
        <row r="32">
          <cell r="X32" t="str">
            <v>JM</v>
          </cell>
          <cell r="Y32" t="str">
            <v>JM LIFE BUILDER - Death/Waiver  (JM)</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row>
        <row r="33">
          <cell r="X33" t="str">
            <v>JN</v>
          </cell>
          <cell r="Y33" t="str">
            <v>JN LOANSAFE - Death (JN)</v>
          </cell>
          <cell r="Z33">
            <v>1118.4282000000001</v>
          </cell>
          <cell r="AA33">
            <v>1284.3015421356001</v>
          </cell>
          <cell r="AB33">
            <v>-165.87334213559998</v>
          </cell>
          <cell r="AC33">
            <v>0</v>
          </cell>
          <cell r="AD33">
            <v>0</v>
          </cell>
          <cell r="AE33">
            <v>0</v>
          </cell>
          <cell r="AF33">
            <v>1118.4282000000001</v>
          </cell>
          <cell r="AG33">
            <v>0</v>
          </cell>
          <cell r="AH33">
            <v>326.70706976782799</v>
          </cell>
          <cell r="AI33">
            <v>957.59447236777237</v>
          </cell>
          <cell r="AJ33">
            <v>0</v>
          </cell>
          <cell r="AK33">
            <v>0</v>
          </cell>
          <cell r="AL33">
            <v>0</v>
          </cell>
          <cell r="AM33">
            <v>277.64999999999998</v>
          </cell>
          <cell r="AN33">
            <v>1118.4282000000001</v>
          </cell>
          <cell r="AO33">
            <v>1118.4282000000001</v>
          </cell>
          <cell r="AP33">
            <v>4.6256133338217191</v>
          </cell>
        </row>
        <row r="34">
          <cell r="X34" t="str">
            <v>JO</v>
          </cell>
          <cell r="Y34" t="str">
            <v>JO MORTGAGECARE - Life/TPD (JO)</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row>
        <row r="35">
          <cell r="X35" t="str">
            <v>JP</v>
          </cell>
          <cell r="Y35" t="str">
            <v>JP FORTIS CCI/MORTGAGE COVER &amp; MORTGAGESAFE  (JP)</v>
          </cell>
          <cell r="Z35">
            <v>252509.30927139995</v>
          </cell>
          <cell r="AA35">
            <v>1172947.55905632</v>
          </cell>
          <cell r="AB35">
            <v>-920438.24978492002</v>
          </cell>
          <cell r="AC35">
            <v>0</v>
          </cell>
          <cell r="AD35">
            <v>61211.858388199995</v>
          </cell>
          <cell r="AE35">
            <v>191297.45088319996</v>
          </cell>
          <cell r="AF35">
            <v>0</v>
          </cell>
          <cell r="AG35">
            <v>0</v>
          </cell>
          <cell r="AH35">
            <v>1626577.3299499911</v>
          </cell>
          <cell r="AI35">
            <v>188150.57323672535</v>
          </cell>
          <cell r="AJ35">
            <v>1127711.0344245632</v>
          </cell>
          <cell r="AK35">
            <v>340151.48320591671</v>
          </cell>
          <cell r="AL35">
            <v>145779.20708825003</v>
          </cell>
          <cell r="AM35">
            <v>1122807.33</v>
          </cell>
          <cell r="AN35">
            <v>264751.68094903993</v>
          </cell>
          <cell r="AO35">
            <v>264751.68094903993</v>
          </cell>
          <cell r="AP35">
            <v>0.99013933287033318</v>
          </cell>
        </row>
        <row r="36">
          <cell r="X36" t="str">
            <v>JR</v>
          </cell>
          <cell r="Y36" t="str">
            <v>JR CREDIT CARD INSURANCE &amp; CARDSAFE  (JR)</v>
          </cell>
          <cell r="Z36">
            <v>3524464.981475017</v>
          </cell>
          <cell r="AA36">
            <v>555450.82312694751</v>
          </cell>
          <cell r="AB36">
            <v>1981441.94147</v>
          </cell>
          <cell r="AC36">
            <v>987572.21687806956</v>
          </cell>
          <cell r="AD36">
            <v>248759.9893924667</v>
          </cell>
          <cell r="AE36">
            <v>3275704.9920825502</v>
          </cell>
          <cell r="AF36">
            <v>0</v>
          </cell>
          <cell r="AG36">
            <v>0</v>
          </cell>
          <cell r="AH36">
            <v>15473903.244530391</v>
          </cell>
          <cell r="AI36">
            <v>59561015.954007968</v>
          </cell>
          <cell r="AJ36">
            <v>161595722.22298688</v>
          </cell>
          <cell r="AK36">
            <v>60981377.693302833</v>
          </cell>
          <cell r="AL36">
            <v>26134876.154272642</v>
          </cell>
          <cell r="AM36">
            <v>61732.899999994785</v>
          </cell>
          <cell r="AN36">
            <v>3574216.9793535103</v>
          </cell>
          <cell r="AO36">
            <v>3574216.9793535103</v>
          </cell>
          <cell r="AP36">
            <v>4.9680289397469855</v>
          </cell>
        </row>
        <row r="37">
          <cell r="X37" t="str">
            <v>JS</v>
          </cell>
          <cell r="Y37" t="str">
            <v>JS FORTIS LONG TERM DISABILITY &amp; INCOME PROTECTION  (JS)</v>
          </cell>
          <cell r="Z37">
            <v>1366967.4520121999</v>
          </cell>
          <cell r="AA37">
            <v>1366967.4520121999</v>
          </cell>
          <cell r="AB37">
            <v>0</v>
          </cell>
          <cell r="AC37">
            <v>0</v>
          </cell>
          <cell r="AD37">
            <v>305699.85394260002</v>
          </cell>
          <cell r="AE37">
            <v>1061267.5980695998</v>
          </cell>
          <cell r="AF37">
            <v>0</v>
          </cell>
          <cell r="AG37">
            <v>0</v>
          </cell>
          <cell r="AH37">
            <v>305699.85394260002</v>
          </cell>
          <cell r="AI37">
            <v>0</v>
          </cell>
          <cell r="AJ37">
            <v>0</v>
          </cell>
          <cell r="AK37">
            <v>0</v>
          </cell>
          <cell r="AL37">
            <v>0</v>
          </cell>
          <cell r="AM37">
            <v>0</v>
          </cell>
          <cell r="AN37">
            <v>1428107.4228007197</v>
          </cell>
          <cell r="AO37">
            <v>1428107.4228007197</v>
          </cell>
          <cell r="AP37">
            <v>0</v>
          </cell>
        </row>
        <row r="38">
          <cell r="X38" t="str">
            <v>JT</v>
          </cell>
          <cell r="Y38" t="str">
            <v>JT PRIMECARE - Accident Death/Death/Waiver  (JT)</v>
          </cell>
          <cell r="Z38">
            <v>8912459.1428253334</v>
          </cell>
          <cell r="AA38">
            <v>14121838.017426182</v>
          </cell>
          <cell r="AB38">
            <v>-5209378.8746008491</v>
          </cell>
          <cell r="AC38">
            <v>0</v>
          </cell>
          <cell r="AD38">
            <v>80427.062825333342</v>
          </cell>
          <cell r="AE38">
            <v>8832032.0800000001</v>
          </cell>
          <cell r="AF38">
            <v>0</v>
          </cell>
          <cell r="AG38">
            <v>0</v>
          </cell>
          <cell r="AH38">
            <v>23584620.536456935</v>
          </cell>
          <cell r="AI38">
            <v>4016987.5532716922</v>
          </cell>
          <cell r="AJ38">
            <v>13788635.504043745</v>
          </cell>
          <cell r="AK38">
            <v>216205.80221891057</v>
          </cell>
          <cell r="AL38">
            <v>92659.629522390256</v>
          </cell>
          <cell r="AM38">
            <v>11520251.819999998</v>
          </cell>
          <cell r="AN38">
            <v>8928544.5553904008</v>
          </cell>
          <cell r="AO38">
            <v>8928544.5553904008</v>
          </cell>
          <cell r="AP38">
            <v>1.2188458354898053</v>
          </cell>
        </row>
        <row r="39">
          <cell r="X39" t="str">
            <v>JU</v>
          </cell>
          <cell r="Y39" t="str">
            <v>JU RSA (2)  (JU)</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X40" t="str">
            <v>JW</v>
          </cell>
          <cell r="Y40" t="str">
            <v>JW NATIONAL LIFE PLUS &amp; TERMCARE  (JW)</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row>
        <row r="41">
          <cell r="X41" t="str">
            <v>JX</v>
          </cell>
          <cell r="Y41" t="str">
            <v>JX Cigna Joint Venture (JX)</v>
          </cell>
          <cell r="Z41">
            <v>11090.7204681</v>
          </cell>
          <cell r="AA41">
            <v>11090.7204681</v>
          </cell>
          <cell r="AB41">
            <v>0</v>
          </cell>
          <cell r="AC41">
            <v>0</v>
          </cell>
          <cell r="AD41">
            <v>11090.7204681</v>
          </cell>
          <cell r="AE41">
            <v>0</v>
          </cell>
          <cell r="AF41">
            <v>0</v>
          </cell>
          <cell r="AG41">
            <v>0</v>
          </cell>
          <cell r="AH41">
            <v>11090.7204681</v>
          </cell>
          <cell r="AI41">
            <v>0</v>
          </cell>
          <cell r="AJ41">
            <v>0</v>
          </cell>
          <cell r="AK41">
            <v>0</v>
          </cell>
          <cell r="AL41">
            <v>0</v>
          </cell>
          <cell r="AM41">
            <v>0</v>
          </cell>
          <cell r="AN41">
            <v>13308.86456172</v>
          </cell>
          <cell r="AO41">
            <v>13308.86456172</v>
          </cell>
          <cell r="AP41">
            <v>0</v>
          </cell>
        </row>
        <row r="42">
          <cell r="X42" t="str">
            <v>L1</v>
          </cell>
          <cell r="Y42" t="str">
            <v>L1 STATUTORY FUND 1 (DUMMY) (L1)</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row>
        <row r="43">
          <cell r="X43" t="str">
            <v>LD</v>
          </cell>
          <cell r="Y43" t="str">
            <v>LD Lifetime Disability Income (LD)</v>
          </cell>
          <cell r="Z43">
            <v>607.86999736666667</v>
          </cell>
          <cell r="AA43">
            <v>-37801.612709705332</v>
          </cell>
          <cell r="AB43">
            <v>38409.482707071998</v>
          </cell>
          <cell r="AC43">
            <v>0</v>
          </cell>
          <cell r="AD43">
            <v>549.7463813666667</v>
          </cell>
          <cell r="AE43">
            <v>58.123615999999998</v>
          </cell>
          <cell r="AF43">
            <v>0</v>
          </cell>
          <cell r="AG43">
            <v>0</v>
          </cell>
          <cell r="AH43">
            <v>176153.2775426138</v>
          </cell>
          <cell r="AI43">
            <v>110473.79653357292</v>
          </cell>
          <cell r="AJ43">
            <v>378607.41280880914</v>
          </cell>
          <cell r="AK43">
            <v>37925.108216041954</v>
          </cell>
          <cell r="AL43">
            <v>16253.617806875123</v>
          </cell>
          <cell r="AM43">
            <v>-33464.450000000063</v>
          </cell>
          <cell r="AN43">
            <v>717.81927364000001</v>
          </cell>
          <cell r="AO43">
            <v>717.81927364000001</v>
          </cell>
          <cell r="AP43">
            <v>1.1460328525068224</v>
          </cell>
        </row>
        <row r="44">
          <cell r="X44" t="str">
            <v>LS</v>
          </cell>
          <cell r="Y44" t="str">
            <v>LS OVERHEAD - LIFE/SUPER (LS)</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row>
        <row r="45">
          <cell r="X45" t="str">
            <v>LT</v>
          </cell>
          <cell r="Y45" t="str">
            <v>LT Lifetime Term (LT)</v>
          </cell>
          <cell r="Z45">
            <v>465.67841576666666</v>
          </cell>
          <cell r="AA45">
            <v>383.73405400586665</v>
          </cell>
          <cell r="AB45">
            <v>81.944361760799993</v>
          </cell>
          <cell r="AC45">
            <v>0</v>
          </cell>
          <cell r="AD45">
            <v>53.968748166666671</v>
          </cell>
          <cell r="AE45">
            <v>411.70966759999999</v>
          </cell>
          <cell r="AF45">
            <v>0</v>
          </cell>
          <cell r="AG45">
            <v>0</v>
          </cell>
          <cell r="AH45">
            <v>730.36922333449024</v>
          </cell>
          <cell r="AI45">
            <v>448.56548734291829</v>
          </cell>
          <cell r="AJ45">
            <v>961.78115323083193</v>
          </cell>
          <cell r="AK45">
            <v>116.60634759150304</v>
          </cell>
          <cell r="AL45">
            <v>49.974148967787016</v>
          </cell>
          <cell r="AM45">
            <v>85286.56</v>
          </cell>
          <cell r="AN45">
            <v>476.47216539999999</v>
          </cell>
          <cell r="AO45">
            <v>476.47216539999999</v>
          </cell>
          <cell r="AP45">
            <v>3.8665565341033789E-3</v>
          </cell>
        </row>
        <row r="46">
          <cell r="X46" t="str">
            <v>MC</v>
          </cell>
          <cell r="Y46" t="str">
            <v>MC Group Life (trauma) (MC)</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X47" t="str">
            <v>MV</v>
          </cell>
          <cell r="Y47" t="str">
            <v>MV Group Life (trauma) (MV)</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X48" t="str">
            <v>NH</v>
          </cell>
          <cell r="Y48" t="str">
            <v>NH ALL IN ONE SUPER(TPD) (NH)</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row>
        <row r="49">
          <cell r="X49" t="str">
            <v>NP</v>
          </cell>
          <cell r="Y49" t="str">
            <v>NP Selecterm (NP)</v>
          </cell>
          <cell r="Z49">
            <v>1325.9035322666664</v>
          </cell>
          <cell r="AA49">
            <v>-20451.791700073332</v>
          </cell>
          <cell r="AB49">
            <v>21777.69523234</v>
          </cell>
          <cell r="AC49">
            <v>0</v>
          </cell>
          <cell r="AD49">
            <v>696.09703826666646</v>
          </cell>
          <cell r="AE49">
            <v>629.80649399999993</v>
          </cell>
          <cell r="AF49">
            <v>0</v>
          </cell>
          <cell r="AG49">
            <v>0</v>
          </cell>
          <cell r="AH49">
            <v>63366.827345953505</v>
          </cell>
          <cell r="AI49">
            <v>23390.721288927049</v>
          </cell>
          <cell r="AJ49">
            <v>139088.40752684229</v>
          </cell>
          <cell r="AK49">
            <v>22315.347034321894</v>
          </cell>
          <cell r="AL49">
            <v>9563.7201575665258</v>
          </cell>
          <cell r="AM49">
            <v>-21012.84</v>
          </cell>
          <cell r="AN49">
            <v>1465.1229399199997</v>
          </cell>
          <cell r="AO49">
            <v>1465.1229399199997</v>
          </cell>
          <cell r="AP49">
            <v>1.0064269626732978</v>
          </cell>
        </row>
        <row r="50">
          <cell r="X50" t="str">
            <v>NV</v>
          </cell>
          <cell r="Y50" t="str">
            <v>NV Vital Cover (NV)</v>
          </cell>
          <cell r="Z50">
            <v>618.20320600000002</v>
          </cell>
          <cell r="AA50">
            <v>-27274.740171175999</v>
          </cell>
          <cell r="AB50">
            <v>27892.943377175998</v>
          </cell>
          <cell r="AC50">
            <v>0</v>
          </cell>
          <cell r="AD50">
            <v>432.55792000000002</v>
          </cell>
          <cell r="AE50">
            <v>185.645286</v>
          </cell>
          <cell r="AF50">
            <v>0</v>
          </cell>
          <cell r="AG50">
            <v>0</v>
          </cell>
          <cell r="AH50">
            <v>51224.924201772206</v>
          </cell>
          <cell r="AI50">
            <v>18802.607737843773</v>
          </cell>
          <cell r="AJ50">
            <v>126235.43145729744</v>
          </cell>
          <cell r="AK50">
            <v>20253.211542553829</v>
          </cell>
          <cell r="AL50">
            <v>8679.9478039516416</v>
          </cell>
          <cell r="AM50">
            <v>-28003.360000000001</v>
          </cell>
          <cell r="AN50">
            <v>704.71478999999999</v>
          </cell>
          <cell r="AO50">
            <v>704.71478999999999</v>
          </cell>
          <cell r="AP50">
            <v>0.98942762908365245</v>
          </cell>
        </row>
        <row r="51">
          <cell r="X51" t="str">
            <v>NW</v>
          </cell>
          <cell r="Y51" t="str">
            <v>NW All In One Super (Business - Death) (NW)</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row>
        <row r="52">
          <cell r="X52" t="str">
            <v>NX</v>
          </cell>
          <cell r="Y52" t="str">
            <v>NX All In One Super (Personal - Death) (NX)</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row>
        <row r="53">
          <cell r="X53" t="str">
            <v>PN</v>
          </cell>
          <cell r="Y53" t="str">
            <v>PN Prudential Reserve Non Super (PN)</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row>
        <row r="54">
          <cell r="X54" t="str">
            <v>PR</v>
          </cell>
          <cell r="Y54" t="str">
            <v>PR Prudential Reserve Super (PR)</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X55" t="str">
            <v>QA</v>
          </cell>
          <cell r="Y55" t="str">
            <v>QA NAMS STAT FUND 1 (DUMMY) (QA)</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X56" t="str">
            <v>QC</v>
          </cell>
          <cell r="Y56" t="str">
            <v>QC NAMS STAT FUND 3 (DUMMY) (QC)</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row>
        <row r="57">
          <cell r="X57" t="str">
            <v>RB</v>
          </cell>
          <cell r="Y57" t="str">
            <v>RB Rider Benefits Non Super - R and T (RB)</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row>
        <row r="58">
          <cell r="X58" t="str">
            <v>RC</v>
          </cell>
          <cell r="Y58" t="str">
            <v>RC Rider Benefits Super - R and T (RC)</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row>
        <row r="59">
          <cell r="X59" t="str">
            <v>RD</v>
          </cell>
          <cell r="Y59" t="str">
            <v>RD Disability Income (RD)</v>
          </cell>
          <cell r="Z59">
            <v>26134828.371037349</v>
          </cell>
          <cell r="AA59">
            <v>-215260746.59333727</v>
          </cell>
          <cell r="AB59">
            <v>205375678.90666997</v>
          </cell>
          <cell r="AC59">
            <v>36019896.05770465</v>
          </cell>
          <cell r="AD59">
            <v>8454704.2684586998</v>
          </cell>
          <cell r="AE59">
            <v>17680124.102578651</v>
          </cell>
          <cell r="AF59">
            <v>0</v>
          </cell>
          <cell r="AG59">
            <v>0</v>
          </cell>
          <cell r="AH59">
            <v>562576565.69489145</v>
          </cell>
          <cell r="AI59">
            <v>302478688.06279981</v>
          </cell>
          <cell r="AJ59">
            <v>1424655150.2385798</v>
          </cell>
          <cell r="AK59">
            <v>241037404.92128581</v>
          </cell>
          <cell r="AL59">
            <v>103301744.96626534</v>
          </cell>
          <cell r="AM59">
            <v>-189699596.70000005</v>
          </cell>
          <cell r="AN59">
            <v>27825769.224729091</v>
          </cell>
          <cell r="AO59">
            <v>27825769.224729091</v>
          </cell>
          <cell r="AP59">
            <v>1.1793143198695895</v>
          </cell>
        </row>
        <row r="60">
          <cell r="X60" t="str">
            <v>RE</v>
          </cell>
          <cell r="Y60" t="str">
            <v>RE Death, Masterkey Protection Essentials (RE)</v>
          </cell>
          <cell r="Z60">
            <v>12605.6825541</v>
          </cell>
          <cell r="AA60">
            <v>12605.6825541</v>
          </cell>
          <cell r="AB60">
            <v>0</v>
          </cell>
          <cell r="AC60">
            <v>0</v>
          </cell>
          <cell r="AD60">
            <v>3661.46326</v>
          </cell>
          <cell r="AE60">
            <v>8944.2192940999994</v>
          </cell>
          <cell r="AF60">
            <v>0</v>
          </cell>
          <cell r="AG60">
            <v>0</v>
          </cell>
          <cell r="AH60">
            <v>3661.46326</v>
          </cell>
          <cell r="AI60">
            <v>0</v>
          </cell>
          <cell r="AJ60">
            <v>0</v>
          </cell>
          <cell r="AK60">
            <v>0</v>
          </cell>
          <cell r="AL60">
            <v>0</v>
          </cell>
          <cell r="AM60">
            <v>0</v>
          </cell>
          <cell r="AN60">
            <v>12605.6825541</v>
          </cell>
          <cell r="AO60">
            <v>13337.9752061</v>
          </cell>
          <cell r="AP60">
            <v>0</v>
          </cell>
        </row>
        <row r="61">
          <cell r="X61" t="str">
            <v>RF</v>
          </cell>
          <cell r="Y61" t="str">
            <v>RF Death, Masterkey Protection Essentials Super(RF)</v>
          </cell>
          <cell r="Z61">
            <v>11788.420625916666</v>
          </cell>
          <cell r="AA61">
            <v>-126333.69020381988</v>
          </cell>
          <cell r="AB61">
            <v>0</v>
          </cell>
          <cell r="AC61">
            <v>138122.11082973654</v>
          </cell>
          <cell r="AD61">
            <v>4806.9848761666663</v>
          </cell>
          <cell r="AE61">
            <v>6981.4357497499996</v>
          </cell>
          <cell r="AF61">
            <v>0</v>
          </cell>
          <cell r="AG61">
            <v>0</v>
          </cell>
          <cell r="AH61">
            <v>4806.9848761666663</v>
          </cell>
          <cell r="AI61">
            <v>0</v>
          </cell>
          <cell r="AJ61">
            <v>0</v>
          </cell>
          <cell r="AK61">
            <v>0</v>
          </cell>
          <cell r="AL61">
            <v>0</v>
          </cell>
          <cell r="AM61">
            <v>0</v>
          </cell>
          <cell r="AN61">
            <v>11788.420625916666</v>
          </cell>
          <cell r="AO61">
            <v>12749.81760115</v>
          </cell>
          <cell r="AP61">
            <v>0</v>
          </cell>
        </row>
        <row r="62">
          <cell r="X62" t="str">
            <v>RG</v>
          </cell>
          <cell r="Y62" t="str">
            <v>RG Policy Fee, Masterkey Protection Essentials (RG)</v>
          </cell>
          <cell r="Z62">
            <v>0</v>
          </cell>
          <cell r="AA62">
            <v>-35214.398856</v>
          </cell>
          <cell r="AB62">
            <v>0</v>
          </cell>
          <cell r="AC62">
            <v>35214.398856</v>
          </cell>
          <cell r="AD62">
            <v>0</v>
          </cell>
          <cell r="AE62">
            <v>0</v>
          </cell>
          <cell r="AF62">
            <v>0</v>
          </cell>
          <cell r="AG62">
            <v>0</v>
          </cell>
          <cell r="AH62">
            <v>0</v>
          </cell>
          <cell r="AI62">
            <v>0</v>
          </cell>
          <cell r="AJ62">
            <v>0</v>
          </cell>
          <cell r="AK62">
            <v>0</v>
          </cell>
          <cell r="AL62">
            <v>0</v>
          </cell>
          <cell r="AM62">
            <v>0</v>
          </cell>
          <cell r="AN62">
            <v>0</v>
          </cell>
          <cell r="AO62">
            <v>0</v>
          </cell>
          <cell r="AP62">
            <v>0</v>
          </cell>
        </row>
        <row r="63">
          <cell r="X63" t="str">
            <v>RH</v>
          </cell>
          <cell r="Y63" t="str">
            <v>RH Policy Fee, Masterkey Protection Essentials Super(RH)</v>
          </cell>
          <cell r="Z63">
            <v>0</v>
          </cell>
          <cell r="AA63">
            <v>-10469.783857000002</v>
          </cell>
          <cell r="AB63">
            <v>0</v>
          </cell>
          <cell r="AC63">
            <v>10469.783857000002</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X64" t="str">
            <v>RI</v>
          </cell>
          <cell r="Y64" t="str">
            <v>RI TPD, Masterkey Protection Essentials (RI)</v>
          </cell>
          <cell r="Z64">
            <v>949.14572266666653</v>
          </cell>
          <cell r="AA64">
            <v>-3633.831770610062</v>
          </cell>
          <cell r="AB64">
            <v>0</v>
          </cell>
          <cell r="AC64">
            <v>4582.9774932767286</v>
          </cell>
          <cell r="AD64">
            <v>337.68040666666661</v>
          </cell>
          <cell r="AE64">
            <v>611.46531599999992</v>
          </cell>
          <cell r="AF64">
            <v>0</v>
          </cell>
          <cell r="AG64">
            <v>0</v>
          </cell>
          <cell r="AH64">
            <v>337.68040666666661</v>
          </cell>
          <cell r="AI64">
            <v>0</v>
          </cell>
          <cell r="AJ64">
            <v>0</v>
          </cell>
          <cell r="AK64">
            <v>0</v>
          </cell>
          <cell r="AL64">
            <v>0</v>
          </cell>
          <cell r="AM64">
            <v>0</v>
          </cell>
          <cell r="AN64">
            <v>949.14572266666653</v>
          </cell>
          <cell r="AO64">
            <v>1016.6818039999998</v>
          </cell>
          <cell r="AP64">
            <v>0</v>
          </cell>
        </row>
        <row r="65">
          <cell r="X65" t="str">
            <v>RJ</v>
          </cell>
          <cell r="Y65" t="str">
            <v>RJ TPD, Masterkey Protection Essentials Super(RJ)</v>
          </cell>
          <cell r="Z65">
            <v>4596.5309049333327</v>
          </cell>
          <cell r="AA65">
            <v>-16979.571367787637</v>
          </cell>
          <cell r="AB65">
            <v>0</v>
          </cell>
          <cell r="AC65">
            <v>21576.102272720971</v>
          </cell>
          <cell r="AD65">
            <v>1880.7355534333331</v>
          </cell>
          <cell r="AE65">
            <v>2715.7953514999999</v>
          </cell>
          <cell r="AF65">
            <v>0</v>
          </cell>
          <cell r="AG65">
            <v>0</v>
          </cell>
          <cell r="AH65">
            <v>1880.7355534333331</v>
          </cell>
          <cell r="AI65">
            <v>0</v>
          </cell>
          <cell r="AJ65">
            <v>0</v>
          </cell>
          <cell r="AK65">
            <v>0</v>
          </cell>
          <cell r="AL65">
            <v>0</v>
          </cell>
          <cell r="AM65">
            <v>0</v>
          </cell>
          <cell r="AN65">
            <v>4596.5309049333327</v>
          </cell>
          <cell r="AO65">
            <v>4972.6780156199993</v>
          </cell>
          <cell r="AP65">
            <v>0</v>
          </cell>
        </row>
        <row r="66">
          <cell r="X66" t="str">
            <v>RK</v>
          </cell>
          <cell r="Y66" t="str">
            <v>RK Critical Illness, Masterkey Protection Essentials (RK)</v>
          </cell>
          <cell r="Z66">
            <v>3294.2577574666666</v>
          </cell>
          <cell r="AA66">
            <v>-194431.63991046141</v>
          </cell>
          <cell r="AB66">
            <v>0</v>
          </cell>
          <cell r="AC66">
            <v>197725.89766792807</v>
          </cell>
          <cell r="AD66">
            <v>2033.0498971666668</v>
          </cell>
          <cell r="AE66">
            <v>1261.2078603</v>
          </cell>
          <cell r="AF66">
            <v>0</v>
          </cell>
          <cell r="AG66">
            <v>0</v>
          </cell>
          <cell r="AH66">
            <v>2033.0498971666668</v>
          </cell>
          <cell r="AI66">
            <v>0</v>
          </cell>
          <cell r="AJ66">
            <v>0</v>
          </cell>
          <cell r="AK66">
            <v>0</v>
          </cell>
          <cell r="AL66">
            <v>0</v>
          </cell>
          <cell r="AM66">
            <v>0</v>
          </cell>
          <cell r="AN66">
            <v>3294.2577574666666</v>
          </cell>
          <cell r="AO66">
            <v>3700.8677369000002</v>
          </cell>
          <cell r="AP66">
            <v>0</v>
          </cell>
        </row>
        <row r="67">
          <cell r="X67" t="str">
            <v>RL</v>
          </cell>
          <cell r="Y67" t="str">
            <v>RL Critical Illness, Masterkey Protection Essentials Super(RL)</v>
          </cell>
          <cell r="Z67">
            <v>6508.4778349499993</v>
          </cell>
          <cell r="AA67">
            <v>-10507.364283242581</v>
          </cell>
          <cell r="AB67">
            <v>0</v>
          </cell>
          <cell r="AC67">
            <v>17015.842118192581</v>
          </cell>
          <cell r="AD67">
            <v>3191.3892716999999</v>
          </cell>
          <cell r="AE67">
            <v>3317.0885632499994</v>
          </cell>
          <cell r="AF67">
            <v>0</v>
          </cell>
          <cell r="AG67">
            <v>0</v>
          </cell>
          <cell r="AH67">
            <v>3191.3892716999999</v>
          </cell>
          <cell r="AI67">
            <v>0</v>
          </cell>
          <cell r="AJ67">
            <v>0</v>
          </cell>
          <cell r="AK67">
            <v>0</v>
          </cell>
          <cell r="AL67">
            <v>0</v>
          </cell>
          <cell r="AM67">
            <v>0</v>
          </cell>
          <cell r="AN67">
            <v>6508.4778349499993</v>
          </cell>
          <cell r="AO67">
            <v>7146.7556892899993</v>
          </cell>
          <cell r="AP67">
            <v>0</v>
          </cell>
        </row>
        <row r="68">
          <cell r="X68" t="str">
            <v>RN</v>
          </cell>
          <cell r="Y68" t="str">
            <v>RN Death Cover (RN)</v>
          </cell>
          <cell r="Z68">
            <v>17600367.849000152</v>
          </cell>
          <cell r="AA68">
            <v>-354330480.66230834</v>
          </cell>
          <cell r="AB68">
            <v>341380177.99356097</v>
          </cell>
          <cell r="AC68">
            <v>30550670.517747514</v>
          </cell>
          <cell r="AD68">
            <v>7140925.4421648001</v>
          </cell>
          <cell r="AE68">
            <v>10459442.406835351</v>
          </cell>
          <cell r="AF68">
            <v>0</v>
          </cell>
          <cell r="AG68">
            <v>0</v>
          </cell>
          <cell r="AH68">
            <v>1034880717.2552384</v>
          </cell>
          <cell r="AI68">
            <v>403586982.91665232</v>
          </cell>
          <cell r="AJ68">
            <v>2325892813.9170713</v>
          </cell>
          <cell r="AK68">
            <v>373166243.15801066</v>
          </cell>
          <cell r="AL68">
            <v>159928389.92486173</v>
          </cell>
          <cell r="AM68">
            <v>-333549697.70000017</v>
          </cell>
          <cell r="AN68">
            <v>19028552.937433109</v>
          </cell>
          <cell r="AO68">
            <v>19028552.937433109</v>
          </cell>
          <cell r="AP68">
            <v>1.0837107891178068</v>
          </cell>
        </row>
        <row r="69">
          <cell r="X69" t="str">
            <v>RO</v>
          </cell>
          <cell r="Y69" t="str">
            <v>RO TPD Cover (RO)</v>
          </cell>
          <cell r="Z69">
            <v>0</v>
          </cell>
          <cell r="AA69">
            <v>-2783738.3147577397</v>
          </cell>
          <cell r="AB69">
            <v>0</v>
          </cell>
          <cell r="AC69">
            <v>2783738.3147577397</v>
          </cell>
          <cell r="AD69">
            <v>0</v>
          </cell>
          <cell r="AE69">
            <v>0</v>
          </cell>
          <cell r="AF69">
            <v>0</v>
          </cell>
          <cell r="AG69">
            <v>0</v>
          </cell>
          <cell r="AH69">
            <v>0</v>
          </cell>
          <cell r="AI69">
            <v>0</v>
          </cell>
          <cell r="AJ69">
            <v>0</v>
          </cell>
          <cell r="AK69">
            <v>0</v>
          </cell>
          <cell r="AL69">
            <v>0</v>
          </cell>
          <cell r="AM69">
            <v>0</v>
          </cell>
          <cell r="AN69">
            <v>0</v>
          </cell>
          <cell r="AO69">
            <v>0</v>
          </cell>
          <cell r="AP69">
            <v>0</v>
          </cell>
        </row>
        <row r="70">
          <cell r="X70" t="str">
            <v>RS</v>
          </cell>
          <cell r="Y70" t="str">
            <v>RS Death Cover (RS)</v>
          </cell>
          <cell r="Z70">
            <v>27801938.056739002</v>
          </cell>
          <cell r="AA70">
            <v>-125413274.43728241</v>
          </cell>
          <cell r="AB70">
            <v>138904591.0967617</v>
          </cell>
          <cell r="AC70">
            <v>14310621.397259716</v>
          </cell>
          <cell r="AD70">
            <v>4336930.3374415664</v>
          </cell>
          <cell r="AE70">
            <v>5133435.4101607492</v>
          </cell>
          <cell r="AF70">
            <v>18331572.309136689</v>
          </cell>
          <cell r="AG70">
            <v>0</v>
          </cell>
          <cell r="AH70">
            <v>628298451.18741822</v>
          </cell>
          <cell r="AI70">
            <v>269010154.22273737</v>
          </cell>
          <cell r="AJ70">
            <v>1349059332.1714413</v>
          </cell>
          <cell r="AK70">
            <v>228436216.62680221</v>
          </cell>
          <cell r="AL70">
            <v>97901235.697200954</v>
          </cell>
          <cell r="AM70">
            <v>-117441163.10000002</v>
          </cell>
          <cell r="AN70">
            <v>28669324.124227315</v>
          </cell>
          <cell r="AO70">
            <v>28669324.124227315</v>
          </cell>
          <cell r="AP70">
            <v>1.1048102841440945</v>
          </cell>
        </row>
        <row r="71">
          <cell r="X71" t="str">
            <v>RT</v>
          </cell>
          <cell r="Y71" t="str">
            <v>RT TPD Cover (RT)</v>
          </cell>
          <cell r="Z71">
            <v>0</v>
          </cell>
          <cell r="AA71">
            <v>-2639614.0325764804</v>
          </cell>
          <cell r="AB71">
            <v>0</v>
          </cell>
          <cell r="AC71">
            <v>2639614.0325764804</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X72" t="str">
            <v>RU</v>
          </cell>
          <cell r="Y72" t="str">
            <v>RU Universal Super Rider - Eclipse Trade-ups (RU)</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X73" t="str">
            <v>RV</v>
          </cell>
          <cell r="Y73" t="str">
            <v>RV Critical Illness (RV)</v>
          </cell>
          <cell r="Z73">
            <v>13712939.920845782</v>
          </cell>
          <cell r="AA73">
            <v>-15497032.511853287</v>
          </cell>
          <cell r="AB73">
            <v>14660893.832330547</v>
          </cell>
          <cell r="AC73">
            <v>14549078.600368522</v>
          </cell>
          <cell r="AD73">
            <v>7930706.6202758327</v>
          </cell>
          <cell r="AE73">
            <v>5782233.3005699497</v>
          </cell>
          <cell r="AF73">
            <v>0</v>
          </cell>
          <cell r="AG73">
            <v>0</v>
          </cell>
          <cell r="AH73">
            <v>341131810.62582624</v>
          </cell>
          <cell r="AI73">
            <v>108277874.38192622</v>
          </cell>
          <cell r="AJ73">
            <v>603148310.19507003</v>
          </cell>
          <cell r="AK73">
            <v>96769114.872824997</v>
          </cell>
          <cell r="AL73">
            <v>41472477.802639283</v>
          </cell>
          <cell r="AM73">
            <v>-9439129.4200000241</v>
          </cell>
          <cell r="AN73">
            <v>15299081.244900949</v>
          </cell>
          <cell r="AO73">
            <v>15299081.244900949</v>
          </cell>
          <cell r="AP73">
            <v>2.4819809210889132</v>
          </cell>
        </row>
        <row r="74">
          <cell r="X74" t="str">
            <v>RY</v>
          </cell>
          <cell r="Y74" t="str">
            <v>RY Policy Fee (RY)</v>
          </cell>
          <cell r="Z74">
            <v>0</v>
          </cell>
          <cell r="AA74">
            <v>-2404404.4654446584</v>
          </cell>
          <cell r="AB74">
            <v>0</v>
          </cell>
          <cell r="AC74">
            <v>2404404.4654446584</v>
          </cell>
          <cell r="AD74">
            <v>0</v>
          </cell>
          <cell r="AE74">
            <v>0</v>
          </cell>
          <cell r="AF74">
            <v>0</v>
          </cell>
          <cell r="AG74">
            <v>0</v>
          </cell>
          <cell r="AH74">
            <v>0</v>
          </cell>
          <cell r="AI74">
            <v>0</v>
          </cell>
          <cell r="AJ74">
            <v>0</v>
          </cell>
          <cell r="AK74">
            <v>0</v>
          </cell>
          <cell r="AL74">
            <v>0</v>
          </cell>
          <cell r="AM74">
            <v>0</v>
          </cell>
          <cell r="AN74">
            <v>0</v>
          </cell>
          <cell r="AO74">
            <v>0</v>
          </cell>
          <cell r="AP74">
            <v>0</v>
          </cell>
        </row>
        <row r="75">
          <cell r="X75" t="str">
            <v>RZ</v>
          </cell>
          <cell r="Y75" t="str">
            <v>RZ Policy Fee (RZ)</v>
          </cell>
          <cell r="Z75">
            <v>0</v>
          </cell>
          <cell r="AA75">
            <v>-646739.49095056939</v>
          </cell>
          <cell r="AB75">
            <v>0</v>
          </cell>
          <cell r="AC75">
            <v>646739.49095056939</v>
          </cell>
          <cell r="AD75">
            <v>0</v>
          </cell>
          <cell r="AE75">
            <v>0</v>
          </cell>
          <cell r="AF75">
            <v>0</v>
          </cell>
          <cell r="AG75">
            <v>0</v>
          </cell>
          <cell r="AH75">
            <v>0</v>
          </cell>
          <cell r="AI75">
            <v>0</v>
          </cell>
          <cell r="AJ75">
            <v>0</v>
          </cell>
          <cell r="AK75">
            <v>0</v>
          </cell>
          <cell r="AL75">
            <v>0</v>
          </cell>
          <cell r="AM75">
            <v>0</v>
          </cell>
          <cell r="AN75">
            <v>0</v>
          </cell>
          <cell r="AO75">
            <v>0</v>
          </cell>
          <cell r="AP75">
            <v>0</v>
          </cell>
        </row>
        <row r="76">
          <cell r="X76" t="str">
            <v>S6</v>
          </cell>
          <cell r="Y76" t="str">
            <v>S6 Term Riders for ex-Capita Non-Super Investment Linked Savings - S</v>
          </cell>
          <cell r="Z76">
            <v>817031.99152233335</v>
          </cell>
          <cell r="AA76">
            <v>-1608288.4615823345</v>
          </cell>
          <cell r="AB76">
            <v>2425320.4531046678</v>
          </cell>
          <cell r="AC76">
            <v>0</v>
          </cell>
          <cell r="AD76">
            <v>328941.3015363334</v>
          </cell>
          <cell r="AE76">
            <v>488090.68998599995</v>
          </cell>
          <cell r="AF76">
            <v>0</v>
          </cell>
          <cell r="AG76">
            <v>0</v>
          </cell>
          <cell r="AH76">
            <v>8930082.6615493651</v>
          </cell>
          <cell r="AI76">
            <v>3441555.6485769162</v>
          </cell>
          <cell r="AJ76">
            <v>18136905.520799723</v>
          </cell>
          <cell r="AK76">
            <v>2909885.1243637726</v>
          </cell>
          <cell r="AL76">
            <v>1247093.6247273311</v>
          </cell>
          <cell r="AM76">
            <v>-2072589.28</v>
          </cell>
          <cell r="AN76">
            <v>882820.25182959996</v>
          </cell>
          <cell r="AO76">
            <v>882820.25182959996</v>
          </cell>
          <cell r="AP76">
            <v>0.93469062192518448</v>
          </cell>
        </row>
        <row r="77">
          <cell r="X77" t="str">
            <v>S7</v>
          </cell>
          <cell r="Y77" t="str">
            <v>S7 Term Riders for ex-Capita Super Investment Linked Savings - S5 (S</v>
          </cell>
          <cell r="Z77">
            <v>9.7350399999999997</v>
          </cell>
          <cell r="AA77">
            <v>-422.79223627059991</v>
          </cell>
          <cell r="AB77">
            <v>432.52727627059994</v>
          </cell>
          <cell r="AC77">
            <v>0</v>
          </cell>
          <cell r="AD77">
            <v>9.7350399999999997</v>
          </cell>
          <cell r="AE77">
            <v>0</v>
          </cell>
          <cell r="AF77">
            <v>0</v>
          </cell>
          <cell r="AG77">
            <v>0</v>
          </cell>
          <cell r="AH77">
            <v>1682.6860320717788</v>
          </cell>
          <cell r="AI77">
            <v>1271.1786044352539</v>
          </cell>
          <cell r="AJ77">
            <v>4454.1101756566768</v>
          </cell>
          <cell r="AK77">
            <v>754.217312015331</v>
          </cell>
          <cell r="AL77">
            <v>323.23599086371331</v>
          </cell>
          <cell r="AM77">
            <v>-368.75</v>
          </cell>
          <cell r="AN77">
            <v>11.682048</v>
          </cell>
          <cell r="AO77">
            <v>11.682048</v>
          </cell>
          <cell r="AP77">
            <v>1.1729553254795928</v>
          </cell>
        </row>
        <row r="78">
          <cell r="X78" t="str">
            <v>SC</v>
          </cell>
          <cell r="Y78" t="str">
            <v>SC Insurance Risk for SAIL - SA (SC)</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row>
        <row r="79">
          <cell r="X79" t="str">
            <v>SF</v>
          </cell>
          <cell r="Y79" t="str">
            <v>SF Insurance Risk for SAIL_IN - SJ (SF)</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X80" t="str">
            <v>SH</v>
          </cell>
          <cell r="Y80" t="str">
            <v>SH Insurance Risk for SAIL_IN - SI (SH)</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X81" t="str">
            <v>SM</v>
          </cell>
          <cell r="Y81" t="str">
            <v>SM Insurance Risk for SUPA - SL (SM)</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row>
        <row r="82">
          <cell r="X82" t="str">
            <v>SP (Reg)</v>
          </cell>
          <cell r="Y82" t="str">
            <v>SP Insurance Risk for Personal Super - SN (SP)</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row>
        <row r="83">
          <cell r="X83" t="str">
            <v>SR</v>
          </cell>
          <cell r="Y83" t="str">
            <v>SR Selecterm Superannuation (SR)</v>
          </cell>
          <cell r="Z83">
            <v>1125.1173947666666</v>
          </cell>
          <cell r="AA83">
            <v>-20134.114823203236</v>
          </cell>
          <cell r="AB83">
            <v>21259.2322179699</v>
          </cell>
          <cell r="AC83">
            <v>0</v>
          </cell>
          <cell r="AD83">
            <v>255.46523726666666</v>
          </cell>
          <cell r="AE83">
            <v>869.65215749999993</v>
          </cell>
          <cell r="AF83">
            <v>0</v>
          </cell>
          <cell r="AG83">
            <v>0</v>
          </cell>
          <cell r="AH83">
            <v>44927.19222057864</v>
          </cell>
          <cell r="AI83">
            <v>16040.271113341081</v>
          </cell>
          <cell r="AJ83">
            <v>106980.05343387717</v>
          </cell>
          <cell r="AK83">
            <v>18114.932693727947</v>
          </cell>
          <cell r="AL83">
            <v>7763.5425830262629</v>
          </cell>
          <cell r="AM83">
            <v>-20848.400000000001</v>
          </cell>
          <cell r="AN83">
            <v>1176.21044222</v>
          </cell>
          <cell r="AO83">
            <v>1176.21044222</v>
          </cell>
          <cell r="AP83">
            <v>0.97799255868411494</v>
          </cell>
        </row>
        <row r="84">
          <cell r="X84" t="str">
            <v>SS</v>
          </cell>
          <cell r="Y84" t="str">
            <v>SS Insurance Risk for Award Super - PS (SS)</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row>
        <row r="85">
          <cell r="X85" t="str">
            <v>SW</v>
          </cell>
          <cell r="Y85" t="str">
            <v>SW Insurance Risk for SAIL - SZ (SW)</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row>
        <row r="86">
          <cell r="X86" t="str">
            <v>SZ</v>
          </cell>
          <cell r="Y86" t="str">
            <v>SZ SAIL (ex-OB) (SZ)</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row>
        <row r="87">
          <cell r="X87" t="str">
            <v>T2</v>
          </cell>
          <cell r="Y87" t="str">
            <v xml:space="preserve">T2 Term Riders for ex-Capita Non-Super Capital Guaranteed Savings - </v>
          </cell>
          <cell r="Z87">
            <v>65484.547259999999</v>
          </cell>
          <cell r="AA87">
            <v>-300902.51764764276</v>
          </cell>
          <cell r="AB87">
            <v>366387.06490764278</v>
          </cell>
          <cell r="AC87">
            <v>0</v>
          </cell>
          <cell r="AD87">
            <v>12268.576592400001</v>
          </cell>
          <cell r="AE87">
            <v>53215.970667599999</v>
          </cell>
          <cell r="AF87">
            <v>0</v>
          </cell>
          <cell r="AG87">
            <v>0</v>
          </cell>
          <cell r="AH87">
            <v>1050547.8023982942</v>
          </cell>
          <cell r="AI87">
            <v>838293.41449886048</v>
          </cell>
          <cell r="AJ87">
            <v>2648456.377043569</v>
          </cell>
          <cell r="AK87">
            <v>321098.84974914015</v>
          </cell>
          <cell r="AL87">
            <v>137613.79274963148</v>
          </cell>
          <cell r="AM87">
            <v>-303616.77</v>
          </cell>
          <cell r="AN87">
            <v>67938.262578480004</v>
          </cell>
          <cell r="AO87">
            <v>67938.262578480004</v>
          </cell>
          <cell r="AP87">
            <v>1.0314683679694066</v>
          </cell>
        </row>
        <row r="88">
          <cell r="X88" t="str">
            <v>T3</v>
          </cell>
          <cell r="Y88" t="str">
            <v>T3 Term Riders for ex-Capita Super Capital Guaranteed Savings - S3 (</v>
          </cell>
          <cell r="Z88">
            <v>192199.03773839996</v>
          </cell>
          <cell r="AA88">
            <v>-514521.83061853203</v>
          </cell>
          <cell r="AB88">
            <v>706720.86835693195</v>
          </cell>
          <cell r="AC88">
            <v>0</v>
          </cell>
          <cell r="AD88">
            <v>38959.374831999994</v>
          </cell>
          <cell r="AE88">
            <v>153239.66290639996</v>
          </cell>
          <cell r="AF88">
            <v>0</v>
          </cell>
          <cell r="AG88">
            <v>0</v>
          </cell>
          <cell r="AH88">
            <v>2417064.9641194725</v>
          </cell>
          <cell r="AI88">
            <v>780641.84634631209</v>
          </cell>
          <cell r="AJ88">
            <v>5316855.6859961329</v>
          </cell>
          <cell r="AK88">
            <v>1123238.9314382712</v>
          </cell>
          <cell r="AL88">
            <v>481388.11347354483</v>
          </cell>
          <cell r="AM88">
            <v>-616724.22</v>
          </cell>
          <cell r="AN88">
            <v>199990.91270479996</v>
          </cell>
          <cell r="AO88">
            <v>199990.91270479996</v>
          </cell>
          <cell r="AP88">
            <v>0.89745333084296908</v>
          </cell>
        </row>
        <row r="89">
          <cell r="X89" t="str">
            <v>TM</v>
          </cell>
          <cell r="Y89" t="str">
            <v>TM DLR - Limited Individual (TM)</v>
          </cell>
          <cell r="Z89">
            <v>127988301.77698599</v>
          </cell>
          <cell r="AA89">
            <v>127988301.77698599</v>
          </cell>
          <cell r="AB89">
            <v>0</v>
          </cell>
          <cell r="AC89">
            <v>0</v>
          </cell>
          <cell r="AD89">
            <v>0</v>
          </cell>
          <cell r="AE89">
            <v>0</v>
          </cell>
          <cell r="AF89">
            <v>0</v>
          </cell>
          <cell r="AG89">
            <v>127988301.77698599</v>
          </cell>
          <cell r="AH89">
            <v>127988301.77698599</v>
          </cell>
          <cell r="AI89">
            <v>0</v>
          </cell>
          <cell r="AJ89">
            <v>0</v>
          </cell>
          <cell r="AK89">
            <v>0</v>
          </cell>
          <cell r="AL89">
            <v>0</v>
          </cell>
          <cell r="AM89">
            <v>0</v>
          </cell>
          <cell r="AN89">
            <v>153585962.13238317</v>
          </cell>
          <cell r="AO89">
            <v>153585962.13238317</v>
          </cell>
          <cell r="AP89">
            <v>0</v>
          </cell>
        </row>
        <row r="90">
          <cell r="X90" t="str">
            <v>TQ</v>
          </cell>
          <cell r="Y90" t="str">
            <v>TQ DLR - NAFM Income Protection (TQ)</v>
          </cell>
          <cell r="Z90">
            <v>13081608.706716001</v>
          </cell>
          <cell r="AA90">
            <v>13081608.706716001</v>
          </cell>
          <cell r="AB90">
            <v>0</v>
          </cell>
          <cell r="AC90">
            <v>0</v>
          </cell>
          <cell r="AD90">
            <v>0</v>
          </cell>
          <cell r="AE90">
            <v>0</v>
          </cell>
          <cell r="AF90">
            <v>0</v>
          </cell>
          <cell r="AG90">
            <v>13081608.706716001</v>
          </cell>
          <cell r="AH90">
            <v>13081608.706716001</v>
          </cell>
          <cell r="AI90">
            <v>0</v>
          </cell>
          <cell r="AJ90">
            <v>0</v>
          </cell>
          <cell r="AK90">
            <v>0</v>
          </cell>
          <cell r="AL90">
            <v>0</v>
          </cell>
          <cell r="AM90">
            <v>0</v>
          </cell>
          <cell r="AN90">
            <v>15697930.448059201</v>
          </cell>
          <cell r="AO90">
            <v>15697930.448059201</v>
          </cell>
          <cell r="AP90">
            <v>0</v>
          </cell>
        </row>
        <row r="91">
          <cell r="X91" t="str">
            <v>TY</v>
          </cell>
          <cell r="Y91" t="str">
            <v>TY DLR - Lifetime Individual (TY)</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row>
        <row r="92">
          <cell r="X92" t="str">
            <v>TZ</v>
          </cell>
          <cell r="Y92" t="str">
            <v>TZ DLR - Loancover, Loansafe, Mortgagesafe (TZ)</v>
          </cell>
          <cell r="Z92">
            <v>2438069.0378877004</v>
          </cell>
          <cell r="AA92">
            <v>2438069.0378877004</v>
          </cell>
          <cell r="AB92">
            <v>0</v>
          </cell>
          <cell r="AC92">
            <v>0</v>
          </cell>
          <cell r="AD92">
            <v>0</v>
          </cell>
          <cell r="AE92">
            <v>0</v>
          </cell>
          <cell r="AF92">
            <v>0</v>
          </cell>
          <cell r="AG92">
            <v>2438069.0378877004</v>
          </cell>
          <cell r="AH92">
            <v>2438069.0378877004</v>
          </cell>
          <cell r="AI92">
            <v>0</v>
          </cell>
          <cell r="AJ92">
            <v>0</v>
          </cell>
          <cell r="AK92">
            <v>0</v>
          </cell>
          <cell r="AL92">
            <v>0</v>
          </cell>
          <cell r="AM92">
            <v>0</v>
          </cell>
          <cell r="AN92">
            <v>2925682.8454652405</v>
          </cell>
          <cell r="AO92">
            <v>2925682.8454652405</v>
          </cell>
          <cell r="AP92">
            <v>0</v>
          </cell>
        </row>
        <row r="93">
          <cell r="X93" t="str">
            <v>VA</v>
          </cell>
          <cell r="Y93" t="str">
            <v>VA Insurance Risk for CMP &amp; SuperPay (VA)</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row>
        <row r="94">
          <cell r="X94" t="str">
            <v>VB</v>
          </cell>
          <cell r="Y94" t="str">
            <v>VB Insurance Risk for LLCS products VC, V6 (VB)</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row>
        <row r="95">
          <cell r="X95" t="str">
            <v>VE</v>
          </cell>
          <cell r="Y95" t="str">
            <v>VE Insurance Risk for SAIL - SX (VE)</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row>
        <row r="96">
          <cell r="X96" t="str">
            <v>VI</v>
          </cell>
          <cell r="Y96" t="str">
            <v>VI Insurance Risk for SAIL - SY (VI)</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X97" t="str">
            <v>VV</v>
          </cell>
          <cell r="Y97" t="str">
            <v>VV Insurance Risk for MLC SUPA - SK (VV)</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X98" t="str">
            <v>VX</v>
          </cell>
          <cell r="Y98" t="str">
            <v>VX Insurance Risk for ex-Capita Supervision - V4, V3 (VX)</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row>
        <row r="99">
          <cell r="X99" t="str">
            <v>VY</v>
          </cell>
          <cell r="Y99" t="str">
            <v>VY Insurance Risk for Macquarie Counsellors Special Product - Q3, Q2</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row>
        <row r="100">
          <cell r="X100" t="str">
            <v>X1</v>
          </cell>
          <cell r="Y100" t="str">
            <v>X1 SURPLUS FUNDS (LIFE) STAT FUND 1 (X1)</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row>
        <row r="101">
          <cell r="X101" t="str">
            <v>X3</v>
          </cell>
          <cell r="Y101" t="str">
            <v>X3 SURPLUS FUNDS (LIFE) STAT FUND 3 (X3)</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row>
        <row r="102">
          <cell r="X102" t="str">
            <v>XN</v>
          </cell>
          <cell r="Y102" t="str">
            <v>XN Surplus - No 1 Fund General Branch Non Super (XN)</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row>
        <row r="103">
          <cell r="X103" t="str">
            <v>XS</v>
          </cell>
          <cell r="Y103" t="str">
            <v>XS Surplus - No 1 Fund General Branch Super (XS)</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X104" t="str">
            <v>XT</v>
          </cell>
          <cell r="Y104" t="str">
            <v>XT Surplus GB NonSuper</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X105" t="str">
            <v>XU</v>
          </cell>
          <cell r="Y105" t="str">
            <v>XU Surplus GB Super</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row>
        <row r="106">
          <cell r="X106" t="str">
            <v>XY</v>
          </cell>
          <cell r="Y106" t="str">
            <v>XY Surplus - No 1 Fund Ordinary Branch Non Super (XY)</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row>
        <row r="107">
          <cell r="X107" t="str">
            <v>XZ</v>
          </cell>
          <cell r="Y107" t="str">
            <v>XZ Surplus - No 1 Fund Ordinary Branch Super (XZ)</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row>
        <row r="108">
          <cell r="X108" t="str">
            <v>YA</v>
          </cell>
          <cell r="Y108" t="str">
            <v>YA Surplus - No 1 Fund Participating Super</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row>
        <row r="109">
          <cell r="X109" t="str">
            <v>YB</v>
          </cell>
          <cell r="Y109" t="str">
            <v>YB Surplus - No 1 Fund Non Participating (YB)</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row>
        <row r="110">
          <cell r="X110" t="str">
            <v>YJ</v>
          </cell>
          <cell r="Y110" t="str">
            <v>YJ Surplus - No 4 Fund Participating Non Super</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row>
        <row r="111">
          <cell r="X111" t="str">
            <v>ZB</v>
          </cell>
          <cell r="Y111" t="str">
            <v>ZB INDEPENDENT ADVISORS - LIFE (ZB)</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row>
        <row r="112">
          <cell r="X112" t="str">
            <v>ZC</v>
          </cell>
          <cell r="Y112" t="str">
            <v>ZC INCOME PROTECT (DIR MKT) (ZC)</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X113" t="str">
            <v>ZE</v>
          </cell>
          <cell r="Y113" t="str">
            <v>ZE TERM PLAN (RESPONSE MARKETING) (ZE)</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X114" t="str">
            <v>ZW</v>
          </cell>
          <cell r="Y114" t="str">
            <v>ZW NAFIM INACTIVE (#3) (ZW)</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row>
        <row r="115">
          <cell r="X115" t="str">
            <v>ZZ</v>
          </cell>
          <cell r="Y115" t="str">
            <v>ZZ NAFIM INACTIVE (#1) (ZZ)</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row>
        <row r="116">
          <cell r="X116" t="str">
            <v>JG</v>
          </cell>
          <cell r="Y116" t="str">
            <v>JG Gerling Group Life (Ordinary) (JG)</v>
          </cell>
          <cell r="Z116">
            <v>1093948.71</v>
          </cell>
          <cell r="AA116">
            <v>1093948.71</v>
          </cell>
          <cell r="AB116">
            <v>0</v>
          </cell>
          <cell r="AC116">
            <v>0</v>
          </cell>
          <cell r="AD116">
            <v>343639.89</v>
          </cell>
          <cell r="AE116">
            <v>750308.82</v>
          </cell>
          <cell r="AF116">
            <v>0</v>
          </cell>
          <cell r="AG116">
            <v>0</v>
          </cell>
          <cell r="AH116">
            <v>343639.89</v>
          </cell>
          <cell r="AI116">
            <v>0</v>
          </cell>
          <cell r="AJ116">
            <v>0</v>
          </cell>
          <cell r="AK116">
            <v>0</v>
          </cell>
          <cell r="AL116">
            <v>0</v>
          </cell>
          <cell r="AM116">
            <v>0</v>
          </cell>
          <cell r="AN116">
            <v>1162676.6880000001</v>
          </cell>
          <cell r="AO116">
            <v>1162676.6880000001</v>
          </cell>
          <cell r="AP116">
            <v>0</v>
          </cell>
        </row>
        <row r="117">
          <cell r="X117" t="str">
            <v>MS</v>
          </cell>
          <cell r="Y117" t="str">
            <v>MS Group Life (death) (MS)</v>
          </cell>
          <cell r="Z117">
            <v>10381722.17</v>
          </cell>
          <cell r="AA117">
            <v>7925419.5686277999</v>
          </cell>
          <cell r="AB117">
            <v>2456302.6013722001</v>
          </cell>
          <cell r="AC117">
            <v>0</v>
          </cell>
          <cell r="AD117">
            <v>4446329.5</v>
          </cell>
          <cell r="AE117">
            <v>5935392.6699999999</v>
          </cell>
          <cell r="AF117">
            <v>0</v>
          </cell>
          <cell r="AG117">
            <v>0</v>
          </cell>
          <cell r="AH117">
            <v>49581379.399999999</v>
          </cell>
          <cell r="AI117">
            <v>0</v>
          </cell>
          <cell r="AJ117">
            <v>0</v>
          </cell>
          <cell r="AK117">
            <v>0</v>
          </cell>
          <cell r="AL117">
            <v>0</v>
          </cell>
          <cell r="AM117">
            <v>-875525.52000000142</v>
          </cell>
          <cell r="AN117">
            <v>11270988.07</v>
          </cell>
          <cell r="AO117">
            <v>11270988.07</v>
          </cell>
          <cell r="AP117">
            <v>0</v>
          </cell>
        </row>
        <row r="118">
          <cell r="X118" t="str">
            <v>MN</v>
          </cell>
          <cell r="Y118" t="str">
            <v>MN Group Life (death) (MN)</v>
          </cell>
          <cell r="Z118">
            <v>17815103.25</v>
          </cell>
          <cell r="AA118">
            <v>15824805.034602299</v>
          </cell>
          <cell r="AB118">
            <v>1990298.2153977</v>
          </cell>
          <cell r="AC118">
            <v>0</v>
          </cell>
          <cell r="AD118">
            <v>5782919.3899999997</v>
          </cell>
          <cell r="AE118">
            <v>12032183.860000001</v>
          </cell>
          <cell r="AF118">
            <v>0</v>
          </cell>
          <cell r="AG118">
            <v>0</v>
          </cell>
          <cell r="AH118">
            <v>90777562.400000006</v>
          </cell>
          <cell r="AI118">
            <v>0</v>
          </cell>
          <cell r="AJ118">
            <v>0</v>
          </cell>
          <cell r="AK118">
            <v>0</v>
          </cell>
          <cell r="AL118">
            <v>0</v>
          </cell>
          <cell r="AM118">
            <v>-1050904.2999999882</v>
          </cell>
          <cell r="AN118">
            <v>18971687.127999999</v>
          </cell>
          <cell r="AO118">
            <v>18971687.127999999</v>
          </cell>
          <cell r="AP118">
            <v>0</v>
          </cell>
        </row>
        <row r="119">
          <cell r="X119" t="str">
            <v>VU</v>
          </cell>
          <cell r="Y119" t="str">
            <v>VU Insurance Risk for TERP - VT (VU)</v>
          </cell>
          <cell r="Z119">
            <v>4021040.54</v>
          </cell>
          <cell r="AA119">
            <v>-33545890.976651803</v>
          </cell>
          <cell r="AB119">
            <v>37566931.516651802</v>
          </cell>
          <cell r="AC119">
            <v>0</v>
          </cell>
          <cell r="AD119">
            <v>3906570.66</v>
          </cell>
          <cell r="AE119">
            <v>114469.88</v>
          </cell>
          <cell r="AF119">
            <v>0</v>
          </cell>
          <cell r="AG119">
            <v>0</v>
          </cell>
          <cell r="AH119">
            <v>3906570.66</v>
          </cell>
          <cell r="AI119">
            <v>0</v>
          </cell>
          <cell r="AJ119">
            <v>0</v>
          </cell>
          <cell r="AK119">
            <v>0</v>
          </cell>
          <cell r="AL119">
            <v>0</v>
          </cell>
          <cell r="AM119">
            <v>0</v>
          </cell>
          <cell r="AN119">
            <v>4802354.6720000003</v>
          </cell>
          <cell r="AO119">
            <v>4802354.6720000003</v>
          </cell>
          <cell r="AP119">
            <v>0</v>
          </cell>
        </row>
        <row r="120">
          <cell r="X120" t="str">
            <v>VW</v>
          </cell>
          <cell r="Y120" t="str">
            <v>VW Insurance Risk for Master Trust - VF (VW)</v>
          </cell>
          <cell r="Z120">
            <v>4245974.55</v>
          </cell>
          <cell r="AA120">
            <v>-12825379.921073601</v>
          </cell>
          <cell r="AB120">
            <v>17071354.471073601</v>
          </cell>
          <cell r="AC120">
            <v>0</v>
          </cell>
          <cell r="AD120">
            <v>3570426.14</v>
          </cell>
          <cell r="AE120">
            <v>675548.41</v>
          </cell>
          <cell r="AF120">
            <v>0</v>
          </cell>
          <cell r="AG120">
            <v>0</v>
          </cell>
          <cell r="AH120">
            <v>3570426.14</v>
          </cell>
          <cell r="AI120">
            <v>0</v>
          </cell>
          <cell r="AJ120">
            <v>0</v>
          </cell>
          <cell r="AK120">
            <v>0</v>
          </cell>
          <cell r="AL120">
            <v>0</v>
          </cell>
          <cell r="AM120">
            <v>0</v>
          </cell>
          <cell r="AN120">
            <v>4960059.7779999999</v>
          </cell>
          <cell r="AO120">
            <v>4960059.7779999999</v>
          </cell>
          <cell r="AP120">
            <v>0</v>
          </cell>
        </row>
        <row r="121">
          <cell r="X121" t="str">
            <v>J2</v>
          </cell>
          <cell r="Y121" t="str">
            <v>J2 FLEXISUPER PLUS Dth/TPD/Profit Share (J2)</v>
          </cell>
          <cell r="Z121">
            <v>737991.61</v>
          </cell>
          <cell r="AA121">
            <v>737991.61</v>
          </cell>
          <cell r="AB121">
            <v>0</v>
          </cell>
          <cell r="AC121">
            <v>0</v>
          </cell>
          <cell r="AD121">
            <v>0</v>
          </cell>
          <cell r="AE121">
            <v>737991.61</v>
          </cell>
          <cell r="AF121">
            <v>0</v>
          </cell>
          <cell r="AG121">
            <v>0</v>
          </cell>
          <cell r="AH121">
            <v>0</v>
          </cell>
          <cell r="AI121">
            <v>0</v>
          </cell>
          <cell r="AJ121">
            <v>0</v>
          </cell>
          <cell r="AK121">
            <v>0</v>
          </cell>
          <cell r="AL121">
            <v>0</v>
          </cell>
          <cell r="AM121">
            <v>0</v>
          </cell>
          <cell r="AN121">
            <v>737991.61</v>
          </cell>
          <cell r="AO121">
            <v>737991.61</v>
          </cell>
          <cell r="AP121">
            <v>0</v>
          </cell>
        </row>
        <row r="122">
          <cell r="X122" t="str">
            <v>J4</v>
          </cell>
          <cell r="Y122" t="str">
            <v>J4 GROUP MORTGAGE PROTECTION (J4)</v>
          </cell>
          <cell r="Z122">
            <v>571</v>
          </cell>
          <cell r="AA122">
            <v>571</v>
          </cell>
          <cell r="AB122">
            <v>0</v>
          </cell>
          <cell r="AC122">
            <v>0</v>
          </cell>
          <cell r="AD122">
            <v>0</v>
          </cell>
          <cell r="AE122">
            <v>571</v>
          </cell>
          <cell r="AF122">
            <v>0</v>
          </cell>
          <cell r="AG122">
            <v>0</v>
          </cell>
          <cell r="AH122">
            <v>0</v>
          </cell>
          <cell r="AI122">
            <v>0</v>
          </cell>
          <cell r="AJ122">
            <v>0</v>
          </cell>
          <cell r="AK122">
            <v>0</v>
          </cell>
          <cell r="AL122">
            <v>0</v>
          </cell>
          <cell r="AM122">
            <v>0</v>
          </cell>
          <cell r="AN122">
            <v>571</v>
          </cell>
          <cell r="AO122">
            <v>571</v>
          </cell>
          <cell r="AP122">
            <v>0</v>
          </cell>
        </row>
        <row r="123">
          <cell r="X123" t="str">
            <v>JY</v>
          </cell>
          <cell r="Y123" t="str">
            <v>JY FLEXISUPER Std/Dth/TPD/Profit Share (JY)</v>
          </cell>
          <cell r="Z123">
            <v>70073.2</v>
          </cell>
          <cell r="AA123">
            <v>70073.2</v>
          </cell>
          <cell r="AB123">
            <v>0</v>
          </cell>
          <cell r="AC123">
            <v>0</v>
          </cell>
          <cell r="AD123">
            <v>33714.199999999997</v>
          </cell>
          <cell r="AE123">
            <v>36359</v>
          </cell>
          <cell r="AF123">
            <v>0</v>
          </cell>
          <cell r="AG123">
            <v>0</v>
          </cell>
          <cell r="AH123">
            <v>33714.199999999997</v>
          </cell>
          <cell r="AI123">
            <v>0</v>
          </cell>
          <cell r="AJ123">
            <v>0</v>
          </cell>
          <cell r="AK123">
            <v>0</v>
          </cell>
          <cell r="AL123">
            <v>0</v>
          </cell>
          <cell r="AM123">
            <v>0</v>
          </cell>
          <cell r="AN123">
            <v>76816.039999999994</v>
          </cell>
          <cell r="AO123">
            <v>76816.039999999994</v>
          </cell>
          <cell r="AP123">
            <v>0</v>
          </cell>
        </row>
        <row r="124">
          <cell r="X124" t="str">
            <v>L3</v>
          </cell>
          <cell r="Y124" t="str">
            <v>L3 STATUTORY FUND 3 (DUMMY) (L3)</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row>
        <row r="125">
          <cell r="X125" t="str">
            <v>JL</v>
          </cell>
          <cell r="Y125" t="str">
            <v>JL Gerling Group Life (Super) (JL)</v>
          </cell>
          <cell r="Z125">
            <v>2316477.2992199999</v>
          </cell>
          <cell r="AA125">
            <v>2316477.2992199999</v>
          </cell>
          <cell r="AB125">
            <v>0</v>
          </cell>
          <cell r="AC125">
            <v>0</v>
          </cell>
          <cell r="AD125">
            <v>457808.33</v>
          </cell>
          <cell r="AE125">
            <v>578668.96</v>
          </cell>
          <cell r="AF125">
            <v>0</v>
          </cell>
          <cell r="AG125">
            <v>1280000.0092199999</v>
          </cell>
          <cell r="AH125">
            <v>1737808.33922</v>
          </cell>
          <cell r="AI125">
            <v>0</v>
          </cell>
          <cell r="AJ125">
            <v>0</v>
          </cell>
          <cell r="AK125">
            <v>0</v>
          </cell>
          <cell r="AL125">
            <v>0</v>
          </cell>
          <cell r="AM125">
            <v>0</v>
          </cell>
          <cell r="AN125">
            <v>2664038.9670639997</v>
          </cell>
          <cell r="AO125">
            <v>2664038.9670639997</v>
          </cell>
          <cell r="AP125">
            <v>0</v>
          </cell>
        </row>
        <row r="126">
          <cell r="X126" t="str">
            <v>J3</v>
          </cell>
          <cell r="Y126" t="str">
            <v>J3 GROUP LIFE - Profit Life (J3)</v>
          </cell>
          <cell r="Z126">
            <v>294481.84000000003</v>
          </cell>
          <cell r="AA126">
            <v>294481.84000000003</v>
          </cell>
          <cell r="AB126">
            <v>0</v>
          </cell>
          <cell r="AC126">
            <v>0</v>
          </cell>
          <cell r="AD126">
            <v>102659.84</v>
          </cell>
          <cell r="AE126">
            <v>191822</v>
          </cell>
          <cell r="AF126">
            <v>0</v>
          </cell>
          <cell r="AG126">
            <v>0</v>
          </cell>
          <cell r="AH126">
            <v>102659.84</v>
          </cell>
          <cell r="AI126">
            <v>0</v>
          </cell>
          <cell r="AJ126">
            <v>0</v>
          </cell>
          <cell r="AK126">
            <v>0</v>
          </cell>
          <cell r="AL126">
            <v>0</v>
          </cell>
          <cell r="AM126">
            <v>0</v>
          </cell>
          <cell r="AN126">
            <v>315013.80799999996</v>
          </cell>
          <cell r="AO126">
            <v>315013.80799999996</v>
          </cell>
          <cell r="AP126">
            <v>0</v>
          </cell>
        </row>
        <row r="127">
          <cell r="X127" t="str">
            <v>J6</v>
          </cell>
          <cell r="Y127" t="str">
            <v>J6 SALARY CONTINUANCE (J6)</v>
          </cell>
          <cell r="Z127">
            <v>7654</v>
          </cell>
          <cell r="AA127">
            <v>7654</v>
          </cell>
          <cell r="AB127">
            <v>0</v>
          </cell>
          <cell r="AC127">
            <v>0</v>
          </cell>
          <cell r="AD127">
            <v>0</v>
          </cell>
          <cell r="AE127">
            <v>7654</v>
          </cell>
          <cell r="AF127">
            <v>0</v>
          </cell>
          <cell r="AG127">
            <v>0</v>
          </cell>
          <cell r="AH127">
            <v>0</v>
          </cell>
          <cell r="AI127">
            <v>0</v>
          </cell>
          <cell r="AJ127">
            <v>0</v>
          </cell>
          <cell r="AK127">
            <v>0</v>
          </cell>
          <cell r="AL127">
            <v>0</v>
          </cell>
          <cell r="AM127">
            <v>0</v>
          </cell>
          <cell r="AN127">
            <v>7654</v>
          </cell>
          <cell r="AO127">
            <v>7654</v>
          </cell>
          <cell r="AP127">
            <v>0</v>
          </cell>
        </row>
        <row r="128">
          <cell r="X128" t="str">
            <v>TO</v>
          </cell>
          <cell r="Y128" t="str">
            <v>TO DLR - Limited Group (Non Super) (TO)</v>
          </cell>
          <cell r="Z128">
            <v>24035825.869509999</v>
          </cell>
          <cell r="AA128">
            <v>24035825.869509999</v>
          </cell>
          <cell r="AB128">
            <v>0</v>
          </cell>
          <cell r="AC128">
            <v>0</v>
          </cell>
          <cell r="AD128">
            <v>0</v>
          </cell>
          <cell r="AE128">
            <v>0</v>
          </cell>
          <cell r="AF128">
            <v>0</v>
          </cell>
          <cell r="AG128">
            <v>24035825.869509999</v>
          </cell>
          <cell r="AH128">
            <v>24035825.869509999</v>
          </cell>
          <cell r="AI128">
            <v>0</v>
          </cell>
          <cell r="AJ128">
            <v>0</v>
          </cell>
          <cell r="AK128">
            <v>0</v>
          </cell>
          <cell r="AL128">
            <v>0</v>
          </cell>
          <cell r="AM128">
            <v>0</v>
          </cell>
          <cell r="AN128">
            <v>28842991.043411996</v>
          </cell>
          <cell r="AO128">
            <v>28842991.043411996</v>
          </cell>
          <cell r="AP128">
            <v>0</v>
          </cell>
        </row>
        <row r="129">
          <cell r="X129" t="str">
            <v>TR</v>
          </cell>
          <cell r="Y129" t="str">
            <v>TR DLR - NAFM Non Super Group (TR)</v>
          </cell>
          <cell r="Z129">
            <v>7474689.7495499998</v>
          </cell>
          <cell r="AA129">
            <v>7474689.7495499998</v>
          </cell>
          <cell r="AB129">
            <v>0</v>
          </cell>
          <cell r="AC129">
            <v>0</v>
          </cell>
          <cell r="AD129">
            <v>0</v>
          </cell>
          <cell r="AE129">
            <v>0</v>
          </cell>
          <cell r="AF129">
            <v>0</v>
          </cell>
          <cell r="AG129">
            <v>7474689.7495499998</v>
          </cell>
          <cell r="AH129">
            <v>7474689.7495499998</v>
          </cell>
          <cell r="AI129">
            <v>0</v>
          </cell>
          <cell r="AJ129">
            <v>0</v>
          </cell>
          <cell r="AK129">
            <v>0</v>
          </cell>
          <cell r="AL129">
            <v>0</v>
          </cell>
          <cell r="AM129">
            <v>0</v>
          </cell>
          <cell r="AN129">
            <v>8969627.6994599998</v>
          </cell>
          <cell r="AO129">
            <v>8969627.6994599998</v>
          </cell>
          <cell r="AP129">
            <v>0</v>
          </cell>
        </row>
        <row r="130">
          <cell r="X130" t="str">
            <v>UC</v>
          </cell>
          <cell r="Y130" t="str">
            <v>UC DLR - NAFM Non Super Group (TR)</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X131" t="str">
            <v>SE</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row>
        <row r="132">
          <cell r="X132" t="str">
            <v>OG</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X133" t="str">
            <v>S2</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X134" t="str">
            <v>S9</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row>
        <row r="135">
          <cell r="X135" t="str">
            <v>T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row>
        <row r="136">
          <cell r="X136" t="str">
            <v>S1</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row>
        <row r="137">
          <cell r="X137" t="str">
            <v>S3</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row>
        <row r="138">
          <cell r="X138" t="str">
            <v>S8</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row>
        <row r="139">
          <cell r="X139" t="str">
            <v>SD</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row>
        <row r="140">
          <cell r="X140" t="str">
            <v>SG</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row>
        <row r="141">
          <cell r="X141" t="str">
            <v>SU</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row>
        <row r="142">
          <cell r="X142" t="str">
            <v>SQ</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row>
        <row r="143">
          <cell r="X143" t="str">
            <v>T1</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X144" t="str">
            <v>V3</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row>
        <row r="145">
          <cell r="X145" t="str">
            <v>V6</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X146" t="str">
            <v>VG</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X147" t="str">
            <v>VH</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X148" t="str">
            <v>VP</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X149" t="str">
            <v>AR</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X150" t="str">
            <v>H4</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row>
        <row r="151">
          <cell r="X151" t="str">
            <v>H4</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row>
        <row r="152">
          <cell r="X152" t="str">
            <v>H4</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row>
        <row r="153">
          <cell r="X153" t="str">
            <v>H4</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row>
        <row r="154">
          <cell r="X154" t="str">
            <v>E1</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row>
        <row r="155">
          <cell r="X155" t="str">
            <v>UV</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row>
        <row r="156">
          <cell r="X156" t="str">
            <v>EK</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row>
        <row r="157">
          <cell r="X157" t="str">
            <v>EK</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row>
        <row r="158">
          <cell r="X158" t="str">
            <v>GL</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X159" t="str">
            <v>HG</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X160" t="str">
            <v>HG</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row>
        <row r="161">
          <cell r="X161" t="str">
            <v>HG</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row>
        <row r="162">
          <cell r="X162" t="str">
            <v>HU</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row>
        <row r="163">
          <cell r="X163" t="str">
            <v>UM</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row>
        <row r="164">
          <cell r="X164" t="str">
            <v>ER</v>
          </cell>
        </row>
        <row r="165">
          <cell r="X165" t="str">
            <v>ER</v>
          </cell>
        </row>
        <row r="166">
          <cell r="X166" t="str">
            <v>ER</v>
          </cell>
        </row>
        <row r="167">
          <cell r="X167" t="str">
            <v>ER</v>
          </cell>
        </row>
        <row r="168">
          <cell r="X168" t="str">
            <v>HT</v>
          </cell>
        </row>
        <row r="169">
          <cell r="X169" t="str">
            <v>VB</v>
          </cell>
        </row>
        <row r="170">
          <cell r="X170" t="str">
            <v>J8</v>
          </cell>
        </row>
        <row r="171">
          <cell r="X171" t="str">
            <v>EJ</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Invoice"/>
      <sheetName val="LookupLists"/>
      <sheetName val="Sales &amp; FUM 05"/>
      <sheetName val="OFA Results-per1"/>
      <sheetName val="OFA Results-per2"/>
    </sheetNames>
    <sheetDataSet>
      <sheetData sheetId="0" refreshError="1"/>
      <sheetData sheetId="1" refreshError="1">
        <row r="1">
          <cell r="A1" t="str">
            <v>Y</v>
          </cell>
        </row>
        <row r="2">
          <cell r="A2" t="str">
            <v>N</v>
          </cell>
        </row>
        <row r="5">
          <cell r="B5" t="str">
            <v>Company</v>
          </cell>
        </row>
        <row r="6">
          <cell r="B6" t="str">
            <v>MLC Investments Limited</v>
          </cell>
        </row>
        <row r="7">
          <cell r="B7" t="str">
            <v>MLC Limited</v>
          </cell>
        </row>
        <row r="8">
          <cell r="B8" t="str">
            <v>MLC Lifetime Company Limited</v>
          </cell>
        </row>
        <row r="9">
          <cell r="B9" t="str">
            <v>MLC Management Limited</v>
          </cell>
        </row>
        <row r="16">
          <cell r="B16" t="str">
            <v xml:space="preserve"> </v>
          </cell>
        </row>
      </sheetData>
      <sheetData sheetId="2" refreshError="1"/>
      <sheetData sheetId="3" refreshError="1"/>
      <sheetData sheetId="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lides"/>
      <sheetName val="Appendix A"/>
      <sheetName val="Current Financial Year Part"/>
      <sheetName val="Current Financial Year Full"/>
      <sheetName val="Appendix B"/>
      <sheetName val="Last Financial Year Full"/>
      <sheetName val="First Half - Last Financial Yea"/>
      <sheetName val="Second Half - Last Financial Ye"/>
      <sheetName val="First Half - Current Financial "/>
      <sheetName val="Second Half - Current Financial"/>
      <sheetName val="GO 0708"/>
      <sheetName val="AWM 10 Mths"/>
      <sheetName val="GO to 6 March"/>
      <sheetName val="AWM P&amp;L"/>
      <sheetName val="GO 0809"/>
      <sheetName val="Detail PnL"/>
      <sheetName val="FH 0708 Ex"/>
      <sheetName val="SH 0708 Ex"/>
      <sheetName val="FH0809 Ex"/>
      <sheetName val="SH0809 Ex"/>
      <sheetName val="Gross Margin Chart"/>
      <sheetName val="Opex"/>
      <sheetName val="Funds Mvmt Chart"/>
      <sheetName val="Funds growth by business"/>
      <sheetName val="Funds Movement"/>
      <sheetName val="IOOF Net Flows"/>
      <sheetName val="United Funds Flows"/>
      <sheetName val="AWM Platform Flows"/>
      <sheetName val="Funds by Business Chart"/>
      <sheetName val="Asset Allocation Chart"/>
      <sheetName val="Asset Allocation"/>
      <sheetName val="Combined FUMAS"/>
      <sheetName val="IFL &amp; GO FUMA"/>
      <sheetName val="FUMAS Detail"/>
      <sheetName val="AWM FUMAS Summary"/>
      <sheetName val="Product Mapping"/>
      <sheetName val="PL Mapping"/>
      <sheetName val="Greentree Mapping"/>
      <sheetName val="GO PL Map"/>
      <sheetName val="TWT"/>
      <sheetName val="AET Common Funds"/>
      <sheetName val="Segment Note"/>
      <sheetName val="Presentation"/>
      <sheetName val="AWM Segment Note"/>
      <sheetName val="Stat Accounts"/>
      <sheetName val="Department"/>
    </sheetNames>
    <sheetDataSet>
      <sheetData sheetId="0" refreshError="1"/>
      <sheetData sheetId="1">
        <row r="38">
          <cell r="C38">
            <v>2.2075266099999999</v>
          </cell>
        </row>
      </sheetData>
      <sheetData sheetId="2">
        <row r="478">
          <cell r="AD478">
            <v>-1105482.5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B2" t="str">
            <v>1001</v>
          </cell>
          <cell r="C2" t="str">
            <v>55075 On-Going Management Fee (Inc)</v>
          </cell>
          <cell r="D2" t="str">
            <v>55075</v>
          </cell>
        </row>
        <row r="3">
          <cell r="B3" t="str">
            <v>1002</v>
          </cell>
          <cell r="C3" t="str">
            <v>55075 On-Going Management Fee (Inc)</v>
          </cell>
          <cell r="D3" t="str">
            <v>55075</v>
          </cell>
        </row>
        <row r="4">
          <cell r="B4" t="str">
            <v>1003</v>
          </cell>
          <cell r="C4" t="str">
            <v>55170 Asset Management Fee</v>
          </cell>
          <cell r="D4" t="str">
            <v>55170</v>
          </cell>
        </row>
        <row r="5">
          <cell r="B5" t="str">
            <v>1004</v>
          </cell>
          <cell r="C5" t="str">
            <v>55075 On-Going Management Fee (Inc)</v>
          </cell>
          <cell r="D5" t="str">
            <v>55075</v>
          </cell>
        </row>
        <row r="6">
          <cell r="B6" t="str">
            <v>1005</v>
          </cell>
          <cell r="C6" t="str">
            <v>55160 Advisor Service Fee</v>
          </cell>
          <cell r="D6" t="str">
            <v>55160</v>
          </cell>
        </row>
        <row r="7">
          <cell r="B7" t="str">
            <v>1006</v>
          </cell>
          <cell r="C7" t="str">
            <v>57917 Rebates - Fund Managers - Ext</v>
          </cell>
          <cell r="D7" t="str">
            <v>57917</v>
          </cell>
        </row>
        <row r="8">
          <cell r="B8" t="str">
            <v>1051</v>
          </cell>
          <cell r="C8" t="str">
            <v>55180 Member Fee</v>
          </cell>
          <cell r="D8" t="str">
            <v>55180</v>
          </cell>
        </row>
        <row r="9">
          <cell r="B9" t="str">
            <v>1101</v>
          </cell>
          <cell r="C9" t="str">
            <v>55020 Management Fee - Initial (Inc)</v>
          </cell>
          <cell r="D9" t="str">
            <v>55020</v>
          </cell>
        </row>
        <row r="10">
          <cell r="B10" t="str">
            <v>1102</v>
          </cell>
          <cell r="C10" t="str">
            <v>55020 Management Fee - Initial (Inc)</v>
          </cell>
          <cell r="D10" t="str">
            <v>55020</v>
          </cell>
        </row>
        <row r="11">
          <cell r="B11" t="str">
            <v>1103</v>
          </cell>
          <cell r="C11" t="str">
            <v>55020 Management Fee - Initial (Inc)</v>
          </cell>
          <cell r="D11" t="str">
            <v>55020</v>
          </cell>
        </row>
        <row r="12">
          <cell r="B12" t="str">
            <v>1104</v>
          </cell>
          <cell r="C12" t="str">
            <v>55020 Management Fee - Initial (Inc)</v>
          </cell>
          <cell r="D12" t="str">
            <v>55020</v>
          </cell>
        </row>
        <row r="13">
          <cell r="B13" t="str">
            <v>1151</v>
          </cell>
          <cell r="C13" t="str">
            <v>55060 Exit Fees (Inc)</v>
          </cell>
          <cell r="D13" t="str">
            <v>55060</v>
          </cell>
        </row>
        <row r="14">
          <cell r="B14" t="str">
            <v>1201</v>
          </cell>
          <cell r="C14" t="str">
            <v>55170 Asset Management Fee</v>
          </cell>
          <cell r="D14" t="str">
            <v>55170</v>
          </cell>
        </row>
        <row r="15">
          <cell r="B15" t="str">
            <v>1251</v>
          </cell>
          <cell r="C15" t="str">
            <v>55150 Insurance Fee</v>
          </cell>
          <cell r="D15" t="str">
            <v>55150</v>
          </cell>
        </row>
        <row r="16">
          <cell r="B16" t="str">
            <v>1252</v>
          </cell>
          <cell r="C16" t="str">
            <v>55155 Insurance Admin Fee</v>
          </cell>
          <cell r="D16" t="str">
            <v>55155</v>
          </cell>
        </row>
        <row r="17">
          <cell r="B17" t="str">
            <v>1253</v>
          </cell>
          <cell r="C17" t="str">
            <v>57080 Commission Received</v>
          </cell>
          <cell r="D17" t="str">
            <v>57080</v>
          </cell>
        </row>
        <row r="18">
          <cell r="B18" t="str">
            <v>1254</v>
          </cell>
          <cell r="C18" t="str">
            <v>57080 Commission Received</v>
          </cell>
          <cell r="D18" t="str">
            <v>57080</v>
          </cell>
        </row>
        <row r="19">
          <cell r="B19" t="str">
            <v>1255</v>
          </cell>
          <cell r="C19" t="str">
            <v>57080 Commission Received</v>
          </cell>
          <cell r="D19" t="str">
            <v>57080</v>
          </cell>
        </row>
        <row r="20">
          <cell r="B20" t="str">
            <v>1256</v>
          </cell>
          <cell r="C20" t="str">
            <v>57080 Commission Received</v>
          </cell>
          <cell r="D20" t="str">
            <v>57080</v>
          </cell>
        </row>
        <row r="21">
          <cell r="B21" t="str">
            <v>1301</v>
          </cell>
          <cell r="C21" t="str">
            <v>57080 Commission Received</v>
          </cell>
          <cell r="D21" t="str">
            <v>57080</v>
          </cell>
        </row>
        <row r="22">
          <cell r="B22" t="str">
            <v>1302</v>
          </cell>
          <cell r="C22" t="str">
            <v>57080 Commission Received</v>
          </cell>
          <cell r="D22" t="str">
            <v>57080</v>
          </cell>
        </row>
        <row r="23">
          <cell r="B23" t="str">
            <v>1303</v>
          </cell>
          <cell r="C23" t="str">
            <v>57080 Commission Received</v>
          </cell>
          <cell r="D23" t="str">
            <v>57080</v>
          </cell>
        </row>
        <row r="24">
          <cell r="B24" t="str">
            <v>1304</v>
          </cell>
          <cell r="C24" t="str">
            <v>57080 Commission Received</v>
          </cell>
          <cell r="D24" t="str">
            <v>57080</v>
          </cell>
        </row>
        <row r="25">
          <cell r="B25" t="str">
            <v>1305</v>
          </cell>
          <cell r="C25" t="str">
            <v>57080 Commission Received</v>
          </cell>
          <cell r="D25" t="str">
            <v>57080</v>
          </cell>
        </row>
        <row r="26">
          <cell r="B26" t="str">
            <v>1306</v>
          </cell>
          <cell r="C26" t="str">
            <v>57080 Commission Received</v>
          </cell>
          <cell r="D26" t="str">
            <v>57080</v>
          </cell>
        </row>
        <row r="27">
          <cell r="B27" t="str">
            <v>1307</v>
          </cell>
          <cell r="C27" t="str">
            <v>55275 Expense Recovery</v>
          </cell>
          <cell r="D27" t="str">
            <v>55275</v>
          </cell>
        </row>
        <row r="28">
          <cell r="B28" t="str">
            <v>1308</v>
          </cell>
          <cell r="C28" t="str">
            <v>57080 Commission Received</v>
          </cell>
          <cell r="D28" t="str">
            <v>57080</v>
          </cell>
        </row>
        <row r="29">
          <cell r="B29" t="str">
            <v>1309</v>
          </cell>
          <cell r="C29" t="str">
            <v>57080 Commission Received</v>
          </cell>
          <cell r="D29" t="str">
            <v>57080</v>
          </cell>
        </row>
        <row r="30">
          <cell r="B30" t="str">
            <v>1310</v>
          </cell>
          <cell r="C30" t="str">
            <v>57080 Commission Received</v>
          </cell>
          <cell r="D30" t="str">
            <v>57080</v>
          </cell>
        </row>
        <row r="31">
          <cell r="B31" t="str">
            <v>1311</v>
          </cell>
          <cell r="C31" t="str">
            <v>55160 Advisor Service Fee</v>
          </cell>
          <cell r="D31" t="str">
            <v>55160</v>
          </cell>
        </row>
        <row r="32">
          <cell r="B32" t="str">
            <v>1312</v>
          </cell>
          <cell r="C32" t="str">
            <v>57080 Commission Received</v>
          </cell>
          <cell r="D32" t="str">
            <v>57080</v>
          </cell>
        </row>
        <row r="33">
          <cell r="B33" t="str">
            <v>1313</v>
          </cell>
          <cell r="C33" t="str">
            <v>57080 Commission Received</v>
          </cell>
          <cell r="D33" t="str">
            <v>57080</v>
          </cell>
        </row>
        <row r="34">
          <cell r="B34" t="str">
            <v>1314</v>
          </cell>
          <cell r="C34" t="str">
            <v>57080 Commission Received</v>
          </cell>
          <cell r="D34" t="str">
            <v>57080</v>
          </cell>
        </row>
        <row r="35">
          <cell r="B35" t="str">
            <v>1315</v>
          </cell>
          <cell r="C35" t="str">
            <v>55020 Management Fee - Initial (Inc)</v>
          </cell>
          <cell r="D35" t="str">
            <v>55020</v>
          </cell>
        </row>
        <row r="36">
          <cell r="B36" t="str">
            <v>1316</v>
          </cell>
          <cell r="C36" t="str">
            <v>55070 Switch Fees (Inc)</v>
          </cell>
          <cell r="D36" t="str">
            <v>55070</v>
          </cell>
        </row>
        <row r="37">
          <cell r="B37" t="str">
            <v>1317</v>
          </cell>
          <cell r="C37" t="str">
            <v>57080 Commission Received</v>
          </cell>
          <cell r="D37" t="str">
            <v>57080</v>
          </cell>
        </row>
        <row r="38">
          <cell r="B38" t="str">
            <v>1318</v>
          </cell>
          <cell r="C38" t="str">
            <v>57080 Commission Received</v>
          </cell>
          <cell r="D38" t="str">
            <v>57080</v>
          </cell>
        </row>
        <row r="39">
          <cell r="B39" t="str">
            <v>1351</v>
          </cell>
          <cell r="C39" t="str">
            <v>57030 Adviser Fixed Fees (Income)</v>
          </cell>
          <cell r="D39" t="str">
            <v>57030</v>
          </cell>
        </row>
        <row r="40">
          <cell r="B40" t="str">
            <v>1352</v>
          </cell>
          <cell r="C40" t="str">
            <v>57030 Adviser Fixed Fees (Income)</v>
          </cell>
          <cell r="D40" t="str">
            <v>57030</v>
          </cell>
        </row>
        <row r="41">
          <cell r="B41" t="str">
            <v>1353</v>
          </cell>
          <cell r="C41" t="str">
            <v>57030 Adviser Fixed Fees (Income)</v>
          </cell>
          <cell r="D41" t="str">
            <v>57030</v>
          </cell>
        </row>
        <row r="42">
          <cell r="B42" t="str">
            <v>1354</v>
          </cell>
          <cell r="C42" t="str">
            <v>57030 Adviser Fixed Fees (Income)</v>
          </cell>
          <cell r="D42" t="str">
            <v>57030</v>
          </cell>
        </row>
        <row r="43">
          <cell r="B43" t="str">
            <v>1355</v>
          </cell>
          <cell r="C43" t="str">
            <v>57030 Adviser Fixed Fees (Income)</v>
          </cell>
          <cell r="D43" t="str">
            <v>57030</v>
          </cell>
        </row>
        <row r="44">
          <cell r="B44" t="str">
            <v>1356</v>
          </cell>
          <cell r="C44" t="str">
            <v>57030 Adviser Fixed Fees (Income)</v>
          </cell>
          <cell r="D44" t="str">
            <v>57030</v>
          </cell>
        </row>
        <row r="45">
          <cell r="B45" t="str">
            <v>1357</v>
          </cell>
          <cell r="C45" t="str">
            <v>57030 Adviser Fixed Fees (Income)</v>
          </cell>
          <cell r="D45" t="str">
            <v>57030</v>
          </cell>
        </row>
        <row r="46">
          <cell r="B46" t="str">
            <v>1358</v>
          </cell>
          <cell r="C46" t="str">
            <v>57030 Adviser Fixed Fees (Income)</v>
          </cell>
          <cell r="D46" t="str">
            <v>57030</v>
          </cell>
        </row>
        <row r="47">
          <cell r="B47" t="str">
            <v>1359</v>
          </cell>
          <cell r="C47" t="str">
            <v>57030 Adviser Fixed Fees (Income)</v>
          </cell>
          <cell r="D47" t="str">
            <v>57030</v>
          </cell>
        </row>
        <row r="48">
          <cell r="B48" t="str">
            <v>1360</v>
          </cell>
          <cell r="C48" t="str">
            <v>57030 Adviser Fixed Fees (Income)</v>
          </cell>
          <cell r="D48" t="str">
            <v>57030</v>
          </cell>
        </row>
        <row r="49">
          <cell r="B49" t="str">
            <v>1361</v>
          </cell>
          <cell r="C49" t="str">
            <v>57030 Adviser Fixed Fees (Income)</v>
          </cell>
          <cell r="D49" t="str">
            <v>57030</v>
          </cell>
        </row>
        <row r="50">
          <cell r="B50" t="str">
            <v>1362</v>
          </cell>
          <cell r="C50" t="str">
            <v>57030 Adviser Fixed Fees (Income)</v>
          </cell>
          <cell r="D50" t="str">
            <v>57030</v>
          </cell>
        </row>
        <row r="51">
          <cell r="B51" t="str">
            <v>1363</v>
          </cell>
          <cell r="C51" t="str">
            <v>57030 Adviser Fixed Fees (Income)</v>
          </cell>
          <cell r="D51" t="str">
            <v>57030</v>
          </cell>
        </row>
        <row r="52">
          <cell r="B52" t="str">
            <v>1364</v>
          </cell>
          <cell r="C52" t="str">
            <v>57030 Adviser Fixed Fees (Income)</v>
          </cell>
          <cell r="D52" t="str">
            <v>57030</v>
          </cell>
        </row>
        <row r="53">
          <cell r="B53" t="str">
            <v>1365</v>
          </cell>
          <cell r="C53" t="str">
            <v>57030 Adviser Fixed Fees (Income)</v>
          </cell>
          <cell r="D53" t="str">
            <v>57030</v>
          </cell>
        </row>
        <row r="54">
          <cell r="B54" t="str">
            <v>1401</v>
          </cell>
          <cell r="C54" t="str">
            <v>59050 Sundry Income</v>
          </cell>
          <cell r="D54" t="str">
            <v>59050</v>
          </cell>
        </row>
        <row r="55">
          <cell r="B55" t="str">
            <v>1402</v>
          </cell>
          <cell r="C55" t="str">
            <v>59050 Sundry Income</v>
          </cell>
          <cell r="D55" t="str">
            <v>59050</v>
          </cell>
        </row>
        <row r="56">
          <cell r="B56" t="str">
            <v>1403</v>
          </cell>
          <cell r="C56" t="str">
            <v>59050 Sundry Income</v>
          </cell>
          <cell r="D56" t="str">
            <v>59050</v>
          </cell>
        </row>
        <row r="57">
          <cell r="B57" t="str">
            <v>1404</v>
          </cell>
          <cell r="C57" t="str">
            <v>59050 Sundry Income</v>
          </cell>
          <cell r="D57" t="str">
            <v>59050</v>
          </cell>
        </row>
        <row r="58">
          <cell r="B58" t="str">
            <v>1451</v>
          </cell>
          <cell r="C58" t="str">
            <v>53010 Dividends - Franked</v>
          </cell>
          <cell r="D58" t="str">
            <v>53010</v>
          </cell>
        </row>
        <row r="59">
          <cell r="B59" t="str">
            <v>1452</v>
          </cell>
          <cell r="C59" t="str">
            <v>53010 Dividends - Franked</v>
          </cell>
          <cell r="D59" t="str">
            <v>53010</v>
          </cell>
        </row>
        <row r="60">
          <cell r="B60" t="str">
            <v>1453</v>
          </cell>
          <cell r="C60" t="str">
            <v>53010 Dividends - Franked</v>
          </cell>
          <cell r="D60" t="str">
            <v>53010</v>
          </cell>
        </row>
        <row r="61">
          <cell r="B61" t="str">
            <v>1454</v>
          </cell>
          <cell r="C61" t="str">
            <v>53010 Dividends - Franked</v>
          </cell>
          <cell r="D61" t="str">
            <v>53010</v>
          </cell>
        </row>
        <row r="62">
          <cell r="B62" t="str">
            <v>1455</v>
          </cell>
          <cell r="C62" t="str">
            <v>53010 Dividends - Franked</v>
          </cell>
          <cell r="D62" t="str">
            <v>53010</v>
          </cell>
        </row>
        <row r="63">
          <cell r="B63" t="str">
            <v>1456</v>
          </cell>
          <cell r="C63" t="str">
            <v>53010 Dividends - Franked</v>
          </cell>
          <cell r="D63" t="str">
            <v>53010</v>
          </cell>
        </row>
        <row r="64">
          <cell r="B64" t="str">
            <v>1457</v>
          </cell>
          <cell r="C64" t="str">
            <v>53010 Dividends - Franked</v>
          </cell>
          <cell r="D64" t="str">
            <v>53010</v>
          </cell>
        </row>
        <row r="65">
          <cell r="B65" t="str">
            <v>1501</v>
          </cell>
          <cell r="C65" t="str">
            <v>51080 Interest Received</v>
          </cell>
          <cell r="D65" t="str">
            <v>51080</v>
          </cell>
        </row>
        <row r="66">
          <cell r="B66" t="str">
            <v>1502</v>
          </cell>
          <cell r="C66" t="str">
            <v>51080 Interest Received</v>
          </cell>
          <cell r="D66" t="str">
            <v>51080</v>
          </cell>
        </row>
        <row r="67">
          <cell r="B67" t="str">
            <v>1503</v>
          </cell>
          <cell r="C67" t="str">
            <v>51080 Interest Received</v>
          </cell>
          <cell r="D67" t="str">
            <v>51080</v>
          </cell>
        </row>
        <row r="68">
          <cell r="B68" t="str">
            <v>1504</v>
          </cell>
          <cell r="C68" t="str">
            <v>51080 Interest Received</v>
          </cell>
          <cell r="D68" t="str">
            <v>51080</v>
          </cell>
        </row>
        <row r="69">
          <cell r="B69" t="str">
            <v>1505</v>
          </cell>
          <cell r="C69" t="str">
            <v>51080 Interest Received</v>
          </cell>
          <cell r="D69" t="str">
            <v>51080</v>
          </cell>
        </row>
        <row r="70">
          <cell r="B70" t="str">
            <v>1506</v>
          </cell>
          <cell r="C70" t="str">
            <v>51080 Interest Received</v>
          </cell>
          <cell r="D70" t="str">
            <v>51080</v>
          </cell>
        </row>
        <row r="71">
          <cell r="B71" t="str">
            <v>1507</v>
          </cell>
          <cell r="C71" t="str">
            <v>51080 Interest Received</v>
          </cell>
          <cell r="D71" t="str">
            <v>51080</v>
          </cell>
        </row>
        <row r="72">
          <cell r="B72" t="str">
            <v>1508</v>
          </cell>
          <cell r="C72" t="str">
            <v>51080 Interest Received</v>
          </cell>
          <cell r="D72" t="str">
            <v>51080</v>
          </cell>
        </row>
        <row r="73">
          <cell r="B73" t="str">
            <v>1509</v>
          </cell>
          <cell r="C73" t="str">
            <v>51021 Interest Income-Bank Bills</v>
          </cell>
          <cell r="D73" t="str">
            <v>51021</v>
          </cell>
        </row>
        <row r="74">
          <cell r="B74" t="str">
            <v>1510</v>
          </cell>
          <cell r="C74" t="str">
            <v>51080 Interest Received</v>
          </cell>
          <cell r="D74" t="str">
            <v>51080</v>
          </cell>
        </row>
        <row r="75">
          <cell r="B75" t="str">
            <v>1511</v>
          </cell>
          <cell r="C75" t="str">
            <v>51080 Interest Received</v>
          </cell>
          <cell r="D75" t="str">
            <v>51080</v>
          </cell>
        </row>
        <row r="76">
          <cell r="B76" t="str">
            <v>1512</v>
          </cell>
          <cell r="C76" t="str">
            <v>51080 Interest Received</v>
          </cell>
          <cell r="D76" t="str">
            <v>51080</v>
          </cell>
        </row>
        <row r="77">
          <cell r="B77" t="str">
            <v>1513</v>
          </cell>
          <cell r="C77" t="str">
            <v>51080 Interest Received</v>
          </cell>
          <cell r="D77" t="str">
            <v>51080</v>
          </cell>
        </row>
        <row r="78">
          <cell r="B78" t="str">
            <v>1551</v>
          </cell>
          <cell r="C78" t="str">
            <v>59050 Sundry Income</v>
          </cell>
          <cell r="D78" t="str">
            <v>59050</v>
          </cell>
        </row>
        <row r="79">
          <cell r="B79" t="str">
            <v>1552</v>
          </cell>
          <cell r="C79" t="str">
            <v>59050 Sundry Income</v>
          </cell>
          <cell r="D79" t="str">
            <v>59050</v>
          </cell>
        </row>
        <row r="80">
          <cell r="B80" t="str">
            <v>1553</v>
          </cell>
          <cell r="C80" t="str">
            <v>59050 Sundry Income</v>
          </cell>
          <cell r="D80" t="str">
            <v>59050</v>
          </cell>
        </row>
        <row r="81">
          <cell r="B81" t="str">
            <v>1554</v>
          </cell>
          <cell r="C81" t="str">
            <v>59051 Sundry Income - Conference</v>
          </cell>
          <cell r="D81" t="str">
            <v>59051</v>
          </cell>
        </row>
        <row r="82">
          <cell r="B82" t="str">
            <v>1555</v>
          </cell>
          <cell r="C82" t="str">
            <v>59050 Sundry Income</v>
          </cell>
          <cell r="D82" t="str">
            <v>59050</v>
          </cell>
        </row>
        <row r="83">
          <cell r="B83" t="str">
            <v>1556</v>
          </cell>
          <cell r="C83" t="str">
            <v>59050 Sundry Income</v>
          </cell>
          <cell r="D83" t="str">
            <v>59050</v>
          </cell>
        </row>
        <row r="84">
          <cell r="B84" t="str">
            <v>1557</v>
          </cell>
          <cell r="C84" t="str">
            <v>59050 Sundry Income</v>
          </cell>
          <cell r="D84" t="str">
            <v>59050</v>
          </cell>
        </row>
        <row r="85">
          <cell r="B85" t="str">
            <v>1558</v>
          </cell>
          <cell r="C85" t="str">
            <v>59050 Sundry Income</v>
          </cell>
          <cell r="D85" t="str">
            <v>59050</v>
          </cell>
        </row>
        <row r="86">
          <cell r="B86" t="str">
            <v>1559</v>
          </cell>
          <cell r="C86" t="str">
            <v>59050 Sundry Income</v>
          </cell>
          <cell r="D86" t="str">
            <v>59050</v>
          </cell>
        </row>
        <row r="87">
          <cell r="B87" t="str">
            <v>1560</v>
          </cell>
          <cell r="C87" t="str">
            <v>59050 Sundry Income</v>
          </cell>
          <cell r="D87" t="str">
            <v>59050</v>
          </cell>
        </row>
        <row r="88">
          <cell r="B88" t="str">
            <v>1561</v>
          </cell>
          <cell r="C88" t="str">
            <v>55075 On-Going Management Fee (Inc)</v>
          </cell>
          <cell r="D88" t="str">
            <v>55075</v>
          </cell>
        </row>
        <row r="89">
          <cell r="B89" t="str">
            <v>1562</v>
          </cell>
          <cell r="C89" t="str">
            <v>55275 Expense Recovery</v>
          </cell>
          <cell r="D89" t="str">
            <v>55275</v>
          </cell>
        </row>
        <row r="90">
          <cell r="B90" t="str">
            <v>1563</v>
          </cell>
          <cell r="C90" t="str">
            <v>59050 Sundry Income</v>
          </cell>
          <cell r="D90" t="str">
            <v>59050</v>
          </cell>
        </row>
        <row r="91">
          <cell r="B91" t="str">
            <v>1564</v>
          </cell>
          <cell r="C91" t="str">
            <v>57910 Paraplanning Rev -  External</v>
          </cell>
          <cell r="D91" t="str">
            <v>57910</v>
          </cell>
        </row>
        <row r="92">
          <cell r="B92" t="str">
            <v>1565</v>
          </cell>
          <cell r="C92" t="str">
            <v>59050 Sundry Income</v>
          </cell>
          <cell r="D92" t="str">
            <v>59050</v>
          </cell>
        </row>
        <row r="93">
          <cell r="B93" t="str">
            <v>1566</v>
          </cell>
          <cell r="C93" t="str">
            <v>55275 Expense Recovery</v>
          </cell>
          <cell r="D93" t="str">
            <v>55275</v>
          </cell>
        </row>
        <row r="94">
          <cell r="B94" t="str">
            <v>1567</v>
          </cell>
          <cell r="C94" t="str">
            <v>59050 Sundry Income</v>
          </cell>
          <cell r="D94" t="str">
            <v>59050</v>
          </cell>
        </row>
        <row r="95">
          <cell r="B95" t="str">
            <v>1568</v>
          </cell>
          <cell r="C95" t="str">
            <v>59050 Sundry Income</v>
          </cell>
          <cell r="D95" t="str">
            <v>59050</v>
          </cell>
        </row>
        <row r="96">
          <cell r="B96" t="str">
            <v>1569</v>
          </cell>
          <cell r="C96" t="str">
            <v>55275 Expense Recovery</v>
          </cell>
          <cell r="D96" t="str">
            <v>55275</v>
          </cell>
        </row>
        <row r="97">
          <cell r="B97" t="str">
            <v>1570</v>
          </cell>
          <cell r="C97" t="str">
            <v>55275 Expense Recovery</v>
          </cell>
          <cell r="D97" t="str">
            <v>55275</v>
          </cell>
        </row>
        <row r="98">
          <cell r="B98" t="str">
            <v>1571</v>
          </cell>
          <cell r="C98" t="str">
            <v>59050 Sundry Income</v>
          </cell>
          <cell r="D98" t="str">
            <v>59050</v>
          </cell>
        </row>
        <row r="99">
          <cell r="B99" t="str">
            <v>1572</v>
          </cell>
          <cell r="C99" t="str">
            <v>59050 Sundry Income</v>
          </cell>
          <cell r="D99" t="str">
            <v>59050</v>
          </cell>
        </row>
        <row r="100">
          <cell r="B100" t="str">
            <v>1573</v>
          </cell>
          <cell r="C100" t="str">
            <v>55275 Expense Recovery</v>
          </cell>
          <cell r="D100" t="str">
            <v>55275</v>
          </cell>
        </row>
        <row r="101">
          <cell r="B101" t="str">
            <v>1574</v>
          </cell>
          <cell r="C101" t="str">
            <v>59050 Sundry Income</v>
          </cell>
          <cell r="D101" t="str">
            <v>59050</v>
          </cell>
        </row>
        <row r="102">
          <cell r="B102" t="str">
            <v>1575</v>
          </cell>
          <cell r="C102" t="str">
            <v>55275 Expense Recovery</v>
          </cell>
          <cell r="D102" t="str">
            <v>55275</v>
          </cell>
        </row>
        <row r="103">
          <cell r="B103" t="str">
            <v>1576</v>
          </cell>
          <cell r="C103" t="str">
            <v>55290 Custody Fee</v>
          </cell>
          <cell r="D103" t="str">
            <v>55290</v>
          </cell>
        </row>
        <row r="104">
          <cell r="B104" t="str">
            <v>1577</v>
          </cell>
          <cell r="C104" t="str">
            <v>55290 Custody Fee</v>
          </cell>
          <cell r="D104" t="str">
            <v>55290</v>
          </cell>
        </row>
        <row r="105">
          <cell r="B105" t="str">
            <v>1651</v>
          </cell>
          <cell r="C105" t="str">
            <v>59050 Sundry Income</v>
          </cell>
          <cell r="D105" t="str">
            <v>59050</v>
          </cell>
        </row>
        <row r="106">
          <cell r="B106" t="str">
            <v>1652</v>
          </cell>
          <cell r="C106" t="str">
            <v>59050 Sundry Income</v>
          </cell>
          <cell r="D106" t="str">
            <v>59050</v>
          </cell>
        </row>
        <row r="107">
          <cell r="B107" t="str">
            <v>1653</v>
          </cell>
          <cell r="C107" t="str">
            <v>59050 Sundry Income</v>
          </cell>
          <cell r="D107" t="str">
            <v>59050</v>
          </cell>
        </row>
        <row r="108">
          <cell r="B108" t="str">
            <v>1654</v>
          </cell>
          <cell r="C108" t="str">
            <v>59050 Sundry Income</v>
          </cell>
          <cell r="D108" t="str">
            <v>59050</v>
          </cell>
        </row>
        <row r="109">
          <cell r="B109" t="str">
            <v>1655</v>
          </cell>
          <cell r="C109" t="str">
            <v>59050 Sundry Income</v>
          </cell>
          <cell r="D109" t="str">
            <v>59050</v>
          </cell>
        </row>
        <row r="110">
          <cell r="B110" t="str">
            <v>1656</v>
          </cell>
          <cell r="C110" t="str">
            <v>59050 Sundry Income</v>
          </cell>
          <cell r="D110" t="str">
            <v>59050</v>
          </cell>
        </row>
        <row r="111">
          <cell r="B111" t="str">
            <v>1657</v>
          </cell>
          <cell r="C111" t="str">
            <v>59050 Sundry Income</v>
          </cell>
          <cell r="D111" t="str">
            <v>59050</v>
          </cell>
        </row>
        <row r="112">
          <cell r="B112" t="str">
            <v>1658</v>
          </cell>
          <cell r="C112" t="str">
            <v>59050 Sundry Income</v>
          </cell>
          <cell r="D112" t="str">
            <v>59050</v>
          </cell>
        </row>
        <row r="113">
          <cell r="B113" t="str">
            <v>1701</v>
          </cell>
          <cell r="C113" t="str">
            <v>59050 Sundry Income</v>
          </cell>
          <cell r="D113" t="str">
            <v>59050</v>
          </cell>
        </row>
        <row r="114">
          <cell r="B114" t="str">
            <v>1702</v>
          </cell>
          <cell r="C114" t="str">
            <v>59050 Sundry Income</v>
          </cell>
          <cell r="D114" t="str">
            <v>59050</v>
          </cell>
        </row>
        <row r="115">
          <cell r="B115" t="str">
            <v>1703</v>
          </cell>
          <cell r="C115" t="str">
            <v>57080 Commission Received</v>
          </cell>
          <cell r="D115" t="str">
            <v>57080</v>
          </cell>
        </row>
        <row r="116">
          <cell r="B116" t="str">
            <v>1704</v>
          </cell>
          <cell r="C116" t="str">
            <v>59050 Sundry Income</v>
          </cell>
          <cell r="D116" t="str">
            <v>59050</v>
          </cell>
        </row>
        <row r="117">
          <cell r="B117" t="str">
            <v>1705</v>
          </cell>
          <cell r="C117" t="str">
            <v>59050 Sundry Income</v>
          </cell>
          <cell r="D117" t="str">
            <v>59050</v>
          </cell>
        </row>
        <row r="118">
          <cell r="B118" t="str">
            <v>1706</v>
          </cell>
          <cell r="C118" t="str">
            <v>59050 Sundry Income</v>
          </cell>
          <cell r="D118" t="str">
            <v>59050</v>
          </cell>
        </row>
        <row r="119">
          <cell r="B119" t="str">
            <v>1707</v>
          </cell>
          <cell r="C119" t="str">
            <v>57080 Commission Received</v>
          </cell>
          <cell r="D119" t="str">
            <v>57080</v>
          </cell>
        </row>
        <row r="120">
          <cell r="B120" t="str">
            <v>1708</v>
          </cell>
          <cell r="C120" t="str">
            <v>59050 Sundry Income</v>
          </cell>
          <cell r="D120" t="str">
            <v>59050</v>
          </cell>
        </row>
        <row r="121">
          <cell r="B121" t="str">
            <v>1709</v>
          </cell>
          <cell r="C121" t="str">
            <v>59050 Sundry Income</v>
          </cell>
          <cell r="D121" t="str">
            <v>59050</v>
          </cell>
        </row>
        <row r="122">
          <cell r="B122" t="str">
            <v>1851</v>
          </cell>
          <cell r="C122" t="str">
            <v>59310 Share Of Equity Profits/Losses</v>
          </cell>
          <cell r="D122" t="str">
            <v>59310</v>
          </cell>
        </row>
        <row r="123">
          <cell r="B123" t="str">
            <v>1852</v>
          </cell>
          <cell r="C123" t="str">
            <v>59310 Share Of Equity Profits/Losses</v>
          </cell>
          <cell r="D123" t="str">
            <v>59310</v>
          </cell>
        </row>
        <row r="124">
          <cell r="B124" t="str">
            <v>1853</v>
          </cell>
          <cell r="C124" t="str">
            <v>59310 Share Of Equity Profits/Losses</v>
          </cell>
          <cell r="D124" t="str">
            <v>59310</v>
          </cell>
        </row>
        <row r="125">
          <cell r="B125" t="str">
            <v>1854</v>
          </cell>
          <cell r="C125" t="str">
            <v>59310 Share Of Equity Profits/Losses</v>
          </cell>
          <cell r="D125" t="str">
            <v>59310</v>
          </cell>
        </row>
        <row r="126">
          <cell r="B126" t="str">
            <v>1855</v>
          </cell>
          <cell r="C126" t="str">
            <v>59310 Share Of Equity Profits/Losses</v>
          </cell>
          <cell r="D126" t="str">
            <v>59310</v>
          </cell>
        </row>
        <row r="127">
          <cell r="B127" t="str">
            <v>1901</v>
          </cell>
          <cell r="C127" t="str">
            <v>53081 Distributns Fr Units-Sect Trst</v>
          </cell>
          <cell r="D127" t="str">
            <v>53081</v>
          </cell>
        </row>
        <row r="128">
          <cell r="B128" t="str">
            <v>1902</v>
          </cell>
          <cell r="C128" t="str">
            <v>59050 Sundry Income</v>
          </cell>
          <cell r="D128" t="str">
            <v>59050</v>
          </cell>
        </row>
        <row r="129">
          <cell r="B129" t="str">
            <v>1903</v>
          </cell>
          <cell r="C129" t="str">
            <v>59175 FX Gains/(Losses)</v>
          </cell>
          <cell r="D129" t="str">
            <v>59175</v>
          </cell>
        </row>
        <row r="130">
          <cell r="B130" t="str">
            <v>1904</v>
          </cell>
          <cell r="C130" t="str">
            <v>59050 Sundry Income</v>
          </cell>
          <cell r="D130" t="str">
            <v>59050</v>
          </cell>
        </row>
        <row r="131">
          <cell r="B131" t="str">
            <v>1905</v>
          </cell>
          <cell r="C131" t="str">
            <v>58090 Fee Income - Internal</v>
          </cell>
          <cell r="D131" t="str">
            <v>58090</v>
          </cell>
        </row>
        <row r="132">
          <cell r="B132" t="str">
            <v>1906</v>
          </cell>
          <cell r="C132" t="str">
            <v>59505 Profit On Sale Of Investment</v>
          </cell>
          <cell r="D132" t="str">
            <v>59505</v>
          </cell>
        </row>
        <row r="133">
          <cell r="B133" t="str">
            <v>1907</v>
          </cell>
          <cell r="C133" t="str">
            <v>59505 Profit On Sale Of Investment</v>
          </cell>
          <cell r="D133" t="str">
            <v>59505</v>
          </cell>
        </row>
        <row r="134">
          <cell r="B134" t="str">
            <v>1908</v>
          </cell>
          <cell r="C134" t="str">
            <v>59150 Rent Received</v>
          </cell>
          <cell r="D134" t="str">
            <v>59150</v>
          </cell>
        </row>
        <row r="135">
          <cell r="B135" t="str">
            <v>1909</v>
          </cell>
          <cell r="C135" t="str">
            <v>59050 Sundry Income</v>
          </cell>
          <cell r="D135" t="str">
            <v>59050</v>
          </cell>
        </row>
        <row r="136">
          <cell r="B136" t="str">
            <v>1910</v>
          </cell>
          <cell r="C136" t="str">
            <v>64100 Provision Doubtful Debts (Pl)</v>
          </cell>
          <cell r="D136" t="str">
            <v>64100</v>
          </cell>
        </row>
        <row r="137">
          <cell r="B137" t="str">
            <v>1911</v>
          </cell>
          <cell r="C137" t="str">
            <v>90190 Group Overhead Recharge</v>
          </cell>
          <cell r="D137" t="str">
            <v>90190</v>
          </cell>
        </row>
        <row r="138">
          <cell r="B138" t="str">
            <v>1912</v>
          </cell>
          <cell r="C138" t="str">
            <v>90190 Group Overhead Recharge</v>
          </cell>
          <cell r="D138" t="str">
            <v>90190</v>
          </cell>
        </row>
        <row r="139">
          <cell r="B139" t="str">
            <v>1913</v>
          </cell>
          <cell r="C139" t="str">
            <v>90190 Group Overhead Recharge</v>
          </cell>
          <cell r="D139" t="str">
            <v>90190</v>
          </cell>
        </row>
        <row r="140">
          <cell r="B140" t="str">
            <v>1914</v>
          </cell>
          <cell r="C140" t="str">
            <v>59050 Sundry Income</v>
          </cell>
          <cell r="D140" t="str">
            <v>59050</v>
          </cell>
        </row>
        <row r="141">
          <cell r="B141" t="str">
            <v>1915</v>
          </cell>
          <cell r="C141" t="str">
            <v>50161 Unrealised G/L-Mkt Reval Units</v>
          </cell>
          <cell r="D141" t="str">
            <v>50161</v>
          </cell>
        </row>
        <row r="142">
          <cell r="B142" t="str">
            <v>2001</v>
          </cell>
          <cell r="C142" t="str">
            <v>86100 Sundry Expenses - (Deductible)</v>
          </cell>
          <cell r="D142" t="str">
            <v>86100</v>
          </cell>
        </row>
        <row r="143">
          <cell r="B143" t="str">
            <v>2002</v>
          </cell>
          <cell r="C143" t="str">
            <v>83010 Consumables - General</v>
          </cell>
          <cell r="D143" t="str">
            <v>83010</v>
          </cell>
        </row>
        <row r="144">
          <cell r="B144" t="str">
            <v>2003</v>
          </cell>
          <cell r="C144" t="str">
            <v>83040 Courier Costs</v>
          </cell>
          <cell r="D144" t="str">
            <v>83040</v>
          </cell>
        </row>
        <row r="145">
          <cell r="B145" t="str">
            <v>2004</v>
          </cell>
          <cell r="C145" t="str">
            <v>81060 Credit References</v>
          </cell>
          <cell r="D145" t="str">
            <v>81060</v>
          </cell>
        </row>
        <row r="146">
          <cell r="B146" t="str">
            <v>2005</v>
          </cell>
          <cell r="C146" t="str">
            <v>86070 Donations</v>
          </cell>
          <cell r="D146" t="str">
            <v>86070</v>
          </cell>
        </row>
        <row r="147">
          <cell r="B147" t="str">
            <v>2006</v>
          </cell>
          <cell r="C147" t="str">
            <v>81050 Asic Fees</v>
          </cell>
          <cell r="D147" t="str">
            <v>81050</v>
          </cell>
        </row>
        <row r="148">
          <cell r="B148" t="str">
            <v>2007</v>
          </cell>
          <cell r="C148" t="str">
            <v>83120 Staff Amenities</v>
          </cell>
          <cell r="D148" t="str">
            <v>83120</v>
          </cell>
        </row>
        <row r="149">
          <cell r="B149" t="str">
            <v>2008</v>
          </cell>
          <cell r="C149" t="str">
            <v>78030 Hire- Plant &amp; Equipment</v>
          </cell>
          <cell r="D149" t="str">
            <v>78030</v>
          </cell>
        </row>
        <row r="150">
          <cell r="B150" t="str">
            <v>2009</v>
          </cell>
          <cell r="C150" t="str">
            <v>81055 Licence Fee</v>
          </cell>
          <cell r="D150" t="str">
            <v>81055</v>
          </cell>
        </row>
        <row r="151">
          <cell r="B151" t="str">
            <v>2010</v>
          </cell>
          <cell r="C151" t="str">
            <v>Dormant</v>
          </cell>
          <cell r="D151" t="str">
            <v>Dorma</v>
          </cell>
        </row>
        <row r="152">
          <cell r="B152" t="str">
            <v>2011</v>
          </cell>
          <cell r="C152" t="str">
            <v>Dormant</v>
          </cell>
          <cell r="D152" t="str">
            <v>Dorma</v>
          </cell>
        </row>
        <row r="153">
          <cell r="B153" t="str">
            <v>2012</v>
          </cell>
          <cell r="C153" t="str">
            <v>Dormant</v>
          </cell>
          <cell r="D153" t="str">
            <v>Dorma</v>
          </cell>
        </row>
        <row r="154">
          <cell r="B154" t="str">
            <v>2013</v>
          </cell>
          <cell r="C154" t="str">
            <v>Dormant</v>
          </cell>
          <cell r="D154" t="str">
            <v>Dorma</v>
          </cell>
        </row>
        <row r="155">
          <cell r="B155" t="str">
            <v>2014</v>
          </cell>
          <cell r="C155" t="str">
            <v>Dormant</v>
          </cell>
          <cell r="D155" t="str">
            <v>Dorma</v>
          </cell>
        </row>
        <row r="156">
          <cell r="B156" t="str">
            <v>2015</v>
          </cell>
          <cell r="C156" t="str">
            <v>57910 Paraplanning Rev -  External</v>
          </cell>
          <cell r="D156" t="str">
            <v>57910</v>
          </cell>
        </row>
        <row r="157">
          <cell r="B157" t="str">
            <v>2016</v>
          </cell>
          <cell r="C157" t="str">
            <v>Dormant</v>
          </cell>
          <cell r="D157" t="str">
            <v>Dorma</v>
          </cell>
        </row>
        <row r="158">
          <cell r="B158" t="str">
            <v>2018</v>
          </cell>
          <cell r="C158" t="str">
            <v>86100 Sundry Expenses - (Deductible)</v>
          </cell>
          <cell r="D158" t="str">
            <v>86100</v>
          </cell>
        </row>
        <row r="159">
          <cell r="B159" t="str">
            <v>2019</v>
          </cell>
          <cell r="C159" t="str">
            <v>86110 Sundry Expenses (Non-Deduct)</v>
          </cell>
          <cell r="D159" t="str">
            <v>86110</v>
          </cell>
        </row>
        <row r="160">
          <cell r="B160" t="str">
            <v>2020</v>
          </cell>
          <cell r="C160" t="str">
            <v>83060 Photocopying</v>
          </cell>
          <cell r="D160" t="str">
            <v>83060</v>
          </cell>
        </row>
        <row r="161">
          <cell r="B161" t="str">
            <v>2021</v>
          </cell>
          <cell r="C161" t="str">
            <v>83010 Consumables - General</v>
          </cell>
          <cell r="D161" t="str">
            <v>83010</v>
          </cell>
        </row>
        <row r="162">
          <cell r="B162" t="str">
            <v>2022</v>
          </cell>
          <cell r="C162" t="str">
            <v>83130 Stationery</v>
          </cell>
          <cell r="D162" t="str">
            <v>83130</v>
          </cell>
        </row>
        <row r="163">
          <cell r="B163" t="str">
            <v>2023</v>
          </cell>
          <cell r="C163" t="str">
            <v>83150 Subs / Memberships - (Deduct)</v>
          </cell>
          <cell r="D163" t="str">
            <v>83150</v>
          </cell>
        </row>
        <row r="164">
          <cell r="B164" t="str">
            <v>2024</v>
          </cell>
          <cell r="C164" t="str">
            <v>86100 Sundry Expenses - (Deductible)</v>
          </cell>
          <cell r="D164" t="str">
            <v>86100</v>
          </cell>
        </row>
        <row r="165">
          <cell r="B165" t="str">
            <v>2025</v>
          </cell>
          <cell r="C165" t="str">
            <v>86030 Bad Debts</v>
          </cell>
          <cell r="D165" t="str">
            <v>86030</v>
          </cell>
        </row>
        <row r="166">
          <cell r="B166" t="str">
            <v>2026</v>
          </cell>
          <cell r="C166" t="str">
            <v>86100 Sundry Expenses - (Deductible)</v>
          </cell>
          <cell r="D166" t="str">
            <v>86100</v>
          </cell>
        </row>
        <row r="167">
          <cell r="B167" t="str">
            <v>2027</v>
          </cell>
          <cell r="C167" t="str">
            <v>83110 Repairs &amp; Maint.-Office Equip.</v>
          </cell>
          <cell r="D167" t="str">
            <v>83110</v>
          </cell>
        </row>
        <row r="168">
          <cell r="B168" t="str">
            <v>2030</v>
          </cell>
          <cell r="C168" t="str">
            <v>82060 Travelling Expenses</v>
          </cell>
          <cell r="D168" t="str">
            <v>82060</v>
          </cell>
        </row>
        <row r="169">
          <cell r="B169" t="str">
            <v>2031</v>
          </cell>
          <cell r="C169" t="str">
            <v>90190 Group Overhead Recharge</v>
          </cell>
          <cell r="D169" t="str">
            <v>90190</v>
          </cell>
        </row>
        <row r="170">
          <cell r="B170" t="str">
            <v>2032</v>
          </cell>
          <cell r="C170" t="str">
            <v>84010 Bank Charges</v>
          </cell>
          <cell r="D170" t="str">
            <v>84010</v>
          </cell>
        </row>
        <row r="171">
          <cell r="B171" t="str">
            <v>2033</v>
          </cell>
          <cell r="C171" t="str">
            <v>86100 Sundry Expenses - (Deductible)</v>
          </cell>
          <cell r="D171" t="str">
            <v>86100</v>
          </cell>
        </row>
        <row r="172">
          <cell r="B172" t="str">
            <v>2102</v>
          </cell>
          <cell r="C172" t="str">
            <v>Dormant</v>
          </cell>
          <cell r="D172" t="str">
            <v>Dorma</v>
          </cell>
        </row>
        <row r="173">
          <cell r="B173" t="str">
            <v>2103</v>
          </cell>
          <cell r="C173" t="str">
            <v>72160 Amort - Adviser Book</v>
          </cell>
          <cell r="D173" t="str">
            <v>72160</v>
          </cell>
        </row>
        <row r="174">
          <cell r="B174" t="str">
            <v>2104</v>
          </cell>
          <cell r="C174" t="str">
            <v>72160 Amort - Adviser Book</v>
          </cell>
          <cell r="D174" t="str">
            <v>72160</v>
          </cell>
        </row>
        <row r="175">
          <cell r="B175" t="str">
            <v>2105</v>
          </cell>
          <cell r="C175" t="str">
            <v>72160 Amort - Adviser Book</v>
          </cell>
          <cell r="D175" t="str">
            <v>72160</v>
          </cell>
        </row>
        <row r="176">
          <cell r="B176" t="str">
            <v>2106</v>
          </cell>
          <cell r="C176" t="str">
            <v>72160 Amort - Adviser Book</v>
          </cell>
          <cell r="D176" t="str">
            <v>72160</v>
          </cell>
        </row>
        <row r="177">
          <cell r="B177" t="str">
            <v>2107</v>
          </cell>
          <cell r="C177" t="str">
            <v>72160 Amort - Adviser Book</v>
          </cell>
          <cell r="D177" t="str">
            <v>72160</v>
          </cell>
        </row>
        <row r="178">
          <cell r="B178" t="str">
            <v>2108</v>
          </cell>
          <cell r="C178" t="str">
            <v>72160 Amort - Adviser Book</v>
          </cell>
          <cell r="D178" t="str">
            <v>72160</v>
          </cell>
        </row>
        <row r="179">
          <cell r="B179" t="str">
            <v>2109</v>
          </cell>
          <cell r="C179" t="str">
            <v>72160 Amort - Adviser Book</v>
          </cell>
          <cell r="D179" t="str">
            <v>72160</v>
          </cell>
        </row>
        <row r="180">
          <cell r="B180" t="str">
            <v>2110</v>
          </cell>
          <cell r="C180" t="str">
            <v>72160 Amort - Adviser Book</v>
          </cell>
          <cell r="D180" t="str">
            <v>72160</v>
          </cell>
        </row>
        <row r="181">
          <cell r="B181" t="str">
            <v>2111</v>
          </cell>
          <cell r="C181" t="str">
            <v>72160 Amort - Adviser Book</v>
          </cell>
          <cell r="D181" t="str">
            <v>72160</v>
          </cell>
        </row>
        <row r="182">
          <cell r="B182" t="str">
            <v>2112</v>
          </cell>
          <cell r="C182" t="str">
            <v>72140 Dep`N - Computer Software</v>
          </cell>
          <cell r="D182" t="str">
            <v>72140</v>
          </cell>
        </row>
        <row r="183">
          <cell r="B183" t="str">
            <v>2131</v>
          </cell>
          <cell r="C183" t="str">
            <v>86254 Write Down In Value Afs Assets</v>
          </cell>
          <cell r="D183" t="str">
            <v>86254</v>
          </cell>
        </row>
        <row r="184">
          <cell r="B184" t="str">
            <v>2132</v>
          </cell>
          <cell r="C184" t="str">
            <v>86291 Goodwill Amort'N - Pipl Reval</v>
          </cell>
          <cell r="D184" t="str">
            <v>86291</v>
          </cell>
        </row>
        <row r="185">
          <cell r="B185" t="str">
            <v>2151</v>
          </cell>
          <cell r="C185" t="str">
            <v>68080 Insurance Paid</v>
          </cell>
          <cell r="D185" t="str">
            <v>68080</v>
          </cell>
        </row>
        <row r="186">
          <cell r="B186" t="str">
            <v>2152</v>
          </cell>
          <cell r="C186" t="str">
            <v>68010 Commission Paid</v>
          </cell>
          <cell r="D186" t="str">
            <v>68010</v>
          </cell>
        </row>
        <row r="187">
          <cell r="B187" t="str">
            <v>2153</v>
          </cell>
          <cell r="C187" t="str">
            <v>68040 Agents Commission - Trailer</v>
          </cell>
          <cell r="D187" t="str">
            <v>68040</v>
          </cell>
        </row>
        <row r="188">
          <cell r="B188" t="str">
            <v>2154</v>
          </cell>
          <cell r="C188" t="str">
            <v>68010 Commission Paid</v>
          </cell>
          <cell r="D188" t="str">
            <v>68010</v>
          </cell>
        </row>
        <row r="189">
          <cell r="B189" t="str">
            <v>2155</v>
          </cell>
          <cell r="C189" t="str">
            <v>64650 Management Fee</v>
          </cell>
          <cell r="D189" t="str">
            <v>64650</v>
          </cell>
        </row>
        <row r="190">
          <cell r="B190" t="str">
            <v>2156</v>
          </cell>
          <cell r="C190" t="str">
            <v>68010 Commission Paid</v>
          </cell>
          <cell r="D190" t="str">
            <v>68010</v>
          </cell>
        </row>
        <row r="191">
          <cell r="B191" t="str">
            <v>2157</v>
          </cell>
          <cell r="C191" t="str">
            <v>68070 Advisor Fee Paid</v>
          </cell>
          <cell r="D191" t="str">
            <v>68070</v>
          </cell>
        </row>
        <row r="192">
          <cell r="B192" t="str">
            <v>2158</v>
          </cell>
          <cell r="C192" t="str">
            <v>68070 Advisor Fee Paid</v>
          </cell>
          <cell r="D192" t="str">
            <v>68070</v>
          </cell>
        </row>
        <row r="193">
          <cell r="B193" t="str">
            <v>2159</v>
          </cell>
          <cell r="C193" t="str">
            <v>68010 Commission Paid</v>
          </cell>
          <cell r="D193" t="str">
            <v>68010</v>
          </cell>
        </row>
        <row r="194">
          <cell r="B194" t="str">
            <v>2160</v>
          </cell>
          <cell r="C194" t="str">
            <v>68010 Commission Paid</v>
          </cell>
          <cell r="D194" t="str">
            <v>68010</v>
          </cell>
        </row>
        <row r="195">
          <cell r="B195" t="str">
            <v>2161</v>
          </cell>
          <cell r="C195" t="str">
            <v>68010 Commission Paid</v>
          </cell>
          <cell r="D195" t="str">
            <v>68010</v>
          </cell>
        </row>
        <row r="196">
          <cell r="B196" t="str">
            <v>2162</v>
          </cell>
          <cell r="C196" t="str">
            <v>68010 Commission Paid</v>
          </cell>
          <cell r="D196" t="str">
            <v>68010</v>
          </cell>
        </row>
        <row r="197">
          <cell r="B197" t="str">
            <v>2163</v>
          </cell>
          <cell r="C197" t="str">
            <v>68010 Commission Paid</v>
          </cell>
          <cell r="D197" t="str">
            <v>68010</v>
          </cell>
        </row>
        <row r="198">
          <cell r="B198" t="str">
            <v>2164</v>
          </cell>
          <cell r="C198" t="str">
            <v>86080 Good Value Claims</v>
          </cell>
          <cell r="D198" t="str">
            <v>86080</v>
          </cell>
        </row>
        <row r="199">
          <cell r="B199" t="str">
            <v>2165</v>
          </cell>
          <cell r="C199" t="str">
            <v>64070 Investment Mgmt Fees - Ext</v>
          </cell>
          <cell r="D199" t="str">
            <v>64070</v>
          </cell>
        </row>
        <row r="200">
          <cell r="B200" t="str">
            <v>2166</v>
          </cell>
          <cell r="C200" t="str">
            <v>64080 On-Going Management Fee (Exp)</v>
          </cell>
          <cell r="D200" t="str">
            <v>64080</v>
          </cell>
        </row>
        <row r="201">
          <cell r="B201" t="str">
            <v>2167</v>
          </cell>
          <cell r="C201" t="str">
            <v>68010 Commission Paid</v>
          </cell>
          <cell r="D201" t="str">
            <v>68010</v>
          </cell>
        </row>
        <row r="202">
          <cell r="B202" t="str">
            <v>2168</v>
          </cell>
          <cell r="C202" t="str">
            <v>68070 Advisor Fee Paid</v>
          </cell>
          <cell r="D202" t="str">
            <v>68070</v>
          </cell>
        </row>
        <row r="203">
          <cell r="B203" t="str">
            <v>2169</v>
          </cell>
          <cell r="C203" t="str">
            <v>68010 Commission Paid</v>
          </cell>
          <cell r="D203" t="str">
            <v>68010</v>
          </cell>
        </row>
        <row r="204">
          <cell r="B204" t="str">
            <v>2170</v>
          </cell>
          <cell r="C204" t="str">
            <v>68070 Advisor Fee Paid</v>
          </cell>
          <cell r="D204" t="str">
            <v>68070</v>
          </cell>
        </row>
        <row r="205">
          <cell r="B205" t="str">
            <v>2171</v>
          </cell>
          <cell r="C205" t="str">
            <v>64081 Expense Reimbursable</v>
          </cell>
          <cell r="D205">
            <v>62010</v>
          </cell>
        </row>
        <row r="206">
          <cell r="B206" t="str">
            <v>2172</v>
          </cell>
          <cell r="C206" t="str">
            <v>68010 Commission Paid</v>
          </cell>
          <cell r="D206" t="str">
            <v>68010</v>
          </cell>
        </row>
        <row r="207">
          <cell r="B207" t="str">
            <v>2173</v>
          </cell>
          <cell r="C207" t="str">
            <v>68010 Commission Paid</v>
          </cell>
          <cell r="D207" t="str">
            <v>68010</v>
          </cell>
        </row>
        <row r="208">
          <cell r="B208" t="str">
            <v>2174</v>
          </cell>
          <cell r="C208" t="str">
            <v>64120 Entry Fee - Management</v>
          </cell>
          <cell r="D208">
            <v>68010</v>
          </cell>
        </row>
        <row r="209">
          <cell r="B209" t="str">
            <v>2175</v>
          </cell>
          <cell r="C209" t="str">
            <v>64140 Switch Fee - Management</v>
          </cell>
          <cell r="D209">
            <v>64070</v>
          </cell>
        </row>
        <row r="210">
          <cell r="B210" t="str">
            <v>2176</v>
          </cell>
          <cell r="C210" t="str">
            <v>68035 Trail Commission / Adviser Fee</v>
          </cell>
          <cell r="D210" t="str">
            <v>68035</v>
          </cell>
        </row>
        <row r="211">
          <cell r="B211" t="str">
            <v>2177</v>
          </cell>
          <cell r="C211" t="str">
            <v>68010 Commission Paid</v>
          </cell>
          <cell r="D211" t="str">
            <v>68010</v>
          </cell>
        </row>
        <row r="212">
          <cell r="B212" t="str">
            <v>2178</v>
          </cell>
          <cell r="C212" t="str">
            <v>62010 Brokerage</v>
          </cell>
          <cell r="D212" t="str">
            <v>62010</v>
          </cell>
        </row>
        <row r="213">
          <cell r="B213" t="str">
            <v>2180</v>
          </cell>
          <cell r="C213" t="str">
            <v>62080 Operating Expenditure</v>
          </cell>
          <cell r="D213">
            <v>76320</v>
          </cell>
        </row>
        <row r="214">
          <cell r="B214" t="str">
            <v>2181</v>
          </cell>
          <cell r="C214" t="str">
            <v>64081 Expense Reimbursable</v>
          </cell>
          <cell r="D214">
            <v>74265</v>
          </cell>
        </row>
        <row r="215">
          <cell r="B215" t="str">
            <v>2182</v>
          </cell>
          <cell r="C215" t="str">
            <v>64081 Expense Reimbursable</v>
          </cell>
          <cell r="D215">
            <v>74265</v>
          </cell>
        </row>
        <row r="216">
          <cell r="B216" t="str">
            <v>2183</v>
          </cell>
          <cell r="C216" t="str">
            <v>68020 Agent Rebate</v>
          </cell>
          <cell r="D216" t="str">
            <v>68020</v>
          </cell>
        </row>
        <row r="217">
          <cell r="B217" t="str">
            <v>2184</v>
          </cell>
          <cell r="C217" t="str">
            <v>62080 Operating Expenditure</v>
          </cell>
          <cell r="D217">
            <v>86100</v>
          </cell>
        </row>
        <row r="218">
          <cell r="B218" t="str">
            <v>2185</v>
          </cell>
          <cell r="C218" t="str">
            <v>62080 Operating Expenditure</v>
          </cell>
          <cell r="D218">
            <v>86100</v>
          </cell>
        </row>
        <row r="219">
          <cell r="B219" t="str">
            <v>2186</v>
          </cell>
          <cell r="C219" t="str">
            <v>62080 Operating Expenditure</v>
          </cell>
          <cell r="D219">
            <v>86080</v>
          </cell>
        </row>
        <row r="220">
          <cell r="B220" t="str">
            <v>2187</v>
          </cell>
          <cell r="C220" t="str">
            <v>62080 Operating Expenditure</v>
          </cell>
          <cell r="D220">
            <v>83080</v>
          </cell>
        </row>
        <row r="221">
          <cell r="B221" t="str">
            <v>2188</v>
          </cell>
          <cell r="C221" t="str">
            <v>62080 Operating Expenditure</v>
          </cell>
          <cell r="D221">
            <v>81110</v>
          </cell>
        </row>
        <row r="222">
          <cell r="B222" t="str">
            <v>2189</v>
          </cell>
          <cell r="C222" t="str">
            <v>62080 Operating Expenditure</v>
          </cell>
          <cell r="D222">
            <v>81040</v>
          </cell>
        </row>
        <row r="223">
          <cell r="B223" t="str">
            <v>2201</v>
          </cell>
          <cell r="C223" t="str">
            <v>83070 Postage</v>
          </cell>
          <cell r="D223" t="str">
            <v>83070</v>
          </cell>
        </row>
        <row r="224">
          <cell r="B224" t="str">
            <v>2202</v>
          </cell>
          <cell r="C224" t="str">
            <v>83080 Printing</v>
          </cell>
          <cell r="D224" t="str">
            <v>83080</v>
          </cell>
        </row>
        <row r="225">
          <cell r="B225" t="str">
            <v>2203</v>
          </cell>
          <cell r="C225" t="str">
            <v>80013 Data Communications</v>
          </cell>
          <cell r="D225" t="str">
            <v>80013</v>
          </cell>
        </row>
        <row r="226">
          <cell r="B226" t="str">
            <v>2204</v>
          </cell>
          <cell r="C226" t="str">
            <v>80011 Landline Voice Communications</v>
          </cell>
          <cell r="D226" t="str">
            <v>80011</v>
          </cell>
        </row>
        <row r="227">
          <cell r="B227" t="str">
            <v>2205</v>
          </cell>
          <cell r="C227" t="str">
            <v>80012 Mobile Comms (Voice &amp; Data)</v>
          </cell>
          <cell r="D227" t="str">
            <v>80012</v>
          </cell>
        </row>
        <row r="228">
          <cell r="B228" t="str">
            <v>2251</v>
          </cell>
          <cell r="C228" t="str">
            <v>80250 Data Feeds</v>
          </cell>
          <cell r="D228" t="str">
            <v>80250</v>
          </cell>
        </row>
        <row r="229">
          <cell r="B229" t="str">
            <v>2252</v>
          </cell>
          <cell r="C229" t="str">
            <v>80190 Purch S'Ware - General</v>
          </cell>
          <cell r="D229" t="str">
            <v>80190</v>
          </cell>
        </row>
        <row r="230">
          <cell r="B230" t="str">
            <v>2253</v>
          </cell>
          <cell r="C230" t="str">
            <v>80090 S'Ware Maint - General</v>
          </cell>
          <cell r="D230" t="str">
            <v>80090</v>
          </cell>
        </row>
        <row r="231">
          <cell r="B231" t="str">
            <v>2254</v>
          </cell>
          <cell r="C231" t="str">
            <v>80140 Purch H'Ware - General</v>
          </cell>
          <cell r="D231" t="str">
            <v>80140</v>
          </cell>
        </row>
        <row r="232">
          <cell r="B232" t="str">
            <v>2255</v>
          </cell>
          <cell r="C232" t="str">
            <v>80030 Computer Lease Payments</v>
          </cell>
          <cell r="D232" t="str">
            <v>80030</v>
          </cell>
        </row>
        <row r="233">
          <cell r="B233" t="str">
            <v>2256</v>
          </cell>
          <cell r="C233" t="str">
            <v>80090 S'Ware Maint - General</v>
          </cell>
          <cell r="D233" t="str">
            <v>80090</v>
          </cell>
        </row>
        <row r="234">
          <cell r="B234" t="str">
            <v>2257</v>
          </cell>
          <cell r="C234" t="str">
            <v>80090 S'Ware Maint - General</v>
          </cell>
          <cell r="D234" t="str">
            <v>80090</v>
          </cell>
        </row>
        <row r="235">
          <cell r="B235" t="str">
            <v>2258</v>
          </cell>
          <cell r="C235" t="str">
            <v>80013 Data Communications</v>
          </cell>
          <cell r="D235" t="str">
            <v>80013</v>
          </cell>
        </row>
        <row r="236">
          <cell r="B236" t="str">
            <v>2259</v>
          </cell>
          <cell r="C236" t="str">
            <v>80028 Network &amp; Comms Support</v>
          </cell>
          <cell r="D236" t="str">
            <v>80028</v>
          </cell>
        </row>
        <row r="237">
          <cell r="B237" t="str">
            <v>2260</v>
          </cell>
          <cell r="C237" t="str">
            <v>80040 H'Ware Maint - General</v>
          </cell>
          <cell r="D237" t="str">
            <v>80040</v>
          </cell>
        </row>
        <row r="238">
          <cell r="B238" t="str">
            <v>2261</v>
          </cell>
          <cell r="C238" t="str">
            <v>80026 Data Centre Co-Location</v>
          </cell>
          <cell r="D238" t="str">
            <v>80026</v>
          </cell>
        </row>
        <row r="239">
          <cell r="B239" t="str">
            <v>2262</v>
          </cell>
          <cell r="C239" t="str">
            <v>80040 H'Ware Maint - General</v>
          </cell>
          <cell r="D239" t="str">
            <v>80040</v>
          </cell>
        </row>
        <row r="240">
          <cell r="B240" t="str">
            <v>2263</v>
          </cell>
          <cell r="C240" t="str">
            <v>80025 Computer Outsourcing Contract</v>
          </cell>
          <cell r="D240" t="str">
            <v>80025</v>
          </cell>
        </row>
        <row r="241">
          <cell r="B241" t="str">
            <v>2264</v>
          </cell>
          <cell r="C241" t="str">
            <v>80040 H'Ware Maint - General</v>
          </cell>
          <cell r="D241" t="str">
            <v>80040</v>
          </cell>
        </row>
        <row r="242">
          <cell r="B242" t="str">
            <v>2265</v>
          </cell>
          <cell r="C242" t="str">
            <v>80040 H'Ware Maint - General</v>
          </cell>
          <cell r="D242" t="str">
            <v>80040</v>
          </cell>
        </row>
        <row r="243">
          <cell r="B243" t="str">
            <v>2266</v>
          </cell>
          <cell r="C243" t="str">
            <v>80060 H'Ware Maint - Servers Unix</v>
          </cell>
          <cell r="D243" t="str">
            <v>80060</v>
          </cell>
        </row>
        <row r="244">
          <cell r="B244" t="str">
            <v>2267</v>
          </cell>
          <cell r="C244" t="str">
            <v>80090 S'Ware Maint - General</v>
          </cell>
          <cell r="D244" t="str">
            <v>80090</v>
          </cell>
        </row>
        <row r="245">
          <cell r="B245" t="str">
            <v>2268</v>
          </cell>
          <cell r="C245" t="str">
            <v>80090 S'Ware Maint - General</v>
          </cell>
          <cell r="D245" t="str">
            <v>80090</v>
          </cell>
        </row>
        <row r="246">
          <cell r="B246" t="str">
            <v>2269</v>
          </cell>
          <cell r="C246" t="str">
            <v>80090 S'Ware Maint - General</v>
          </cell>
          <cell r="D246" t="str">
            <v>80090</v>
          </cell>
        </row>
        <row r="247">
          <cell r="B247" t="str">
            <v>2270</v>
          </cell>
          <cell r="C247" t="str">
            <v>80040 H'Ware Maint - General</v>
          </cell>
          <cell r="D247" t="str">
            <v>80040</v>
          </cell>
        </row>
        <row r="248">
          <cell r="B248" t="str">
            <v>2271</v>
          </cell>
          <cell r="C248" t="str">
            <v>80040 H'Ware Maint - General</v>
          </cell>
          <cell r="D248" t="str">
            <v>80040</v>
          </cell>
        </row>
        <row r="249">
          <cell r="B249" t="str">
            <v>2272</v>
          </cell>
          <cell r="C249" t="str">
            <v>80040 H'Ware Maint - General</v>
          </cell>
          <cell r="D249" t="str">
            <v>80040</v>
          </cell>
        </row>
        <row r="250">
          <cell r="B250" t="str">
            <v>2301</v>
          </cell>
          <cell r="C250" t="str">
            <v>72140 Dep`N - Computer Software</v>
          </cell>
          <cell r="D250" t="str">
            <v>72140</v>
          </cell>
        </row>
        <row r="251">
          <cell r="B251" t="str">
            <v>2302</v>
          </cell>
          <cell r="C251" t="str">
            <v>72120 Dep`N - Office Equipment</v>
          </cell>
          <cell r="D251" t="str">
            <v>72120</v>
          </cell>
        </row>
        <row r="252">
          <cell r="B252" t="str">
            <v>2303</v>
          </cell>
          <cell r="C252" t="str">
            <v>72030 Dep`N - Motor Vehicles</v>
          </cell>
          <cell r="D252">
            <v>74160</v>
          </cell>
        </row>
        <row r="253">
          <cell r="B253" t="str">
            <v>2304</v>
          </cell>
          <cell r="C253" t="str">
            <v>72120 Dep`N - Office Equipment</v>
          </cell>
          <cell r="D253" t="str">
            <v>72120</v>
          </cell>
        </row>
        <row r="254">
          <cell r="B254" t="str">
            <v>2305</v>
          </cell>
          <cell r="C254" t="str">
            <v>72120 Dep`N - Office Equipment</v>
          </cell>
          <cell r="D254" t="str">
            <v>72120</v>
          </cell>
        </row>
        <row r="255">
          <cell r="B255" t="str">
            <v>2306</v>
          </cell>
          <cell r="C255" t="str">
            <v>72110 Dep`N - Office Furniture</v>
          </cell>
          <cell r="D255" t="str">
            <v>72110</v>
          </cell>
        </row>
        <row r="256">
          <cell r="B256" t="str">
            <v>2307</v>
          </cell>
          <cell r="C256" t="str">
            <v>72080 Dep`N - Leasehold Improvements</v>
          </cell>
          <cell r="D256" t="str">
            <v>72080</v>
          </cell>
        </row>
        <row r="257">
          <cell r="B257" t="str">
            <v>2308</v>
          </cell>
          <cell r="C257" t="str">
            <v>72140 Dep`N - Computer Software</v>
          </cell>
          <cell r="D257" t="str">
            <v>72140</v>
          </cell>
        </row>
        <row r="258">
          <cell r="B258" t="str">
            <v>2309</v>
          </cell>
          <cell r="C258" t="str">
            <v>72120 Dep`N - Office Equipment</v>
          </cell>
          <cell r="D258" t="str">
            <v>72120</v>
          </cell>
        </row>
        <row r="259">
          <cell r="B259" t="str">
            <v>2310</v>
          </cell>
          <cell r="C259" t="str">
            <v>72130 Dep`N - Computer Hardware</v>
          </cell>
          <cell r="D259" t="str">
            <v>72130</v>
          </cell>
        </row>
        <row r="260">
          <cell r="B260" t="str">
            <v>2311</v>
          </cell>
          <cell r="C260" t="str">
            <v>72120 Dep`N - Office Equipment</v>
          </cell>
          <cell r="D260" t="str">
            <v>72120</v>
          </cell>
        </row>
        <row r="261">
          <cell r="B261" t="str">
            <v>2351</v>
          </cell>
          <cell r="C261" t="str">
            <v>81010 Accounting Service Fees</v>
          </cell>
          <cell r="D261" t="str">
            <v>81010</v>
          </cell>
        </row>
        <row r="262">
          <cell r="B262" t="str">
            <v>2352</v>
          </cell>
          <cell r="C262" t="str">
            <v>81020 Actuarial Fees</v>
          </cell>
          <cell r="D262" t="str">
            <v>81020</v>
          </cell>
        </row>
        <row r="263">
          <cell r="B263" t="str">
            <v>2353</v>
          </cell>
          <cell r="C263" t="str">
            <v>81010 Accounting Service Fees</v>
          </cell>
          <cell r="D263" t="str">
            <v>81010</v>
          </cell>
        </row>
        <row r="264">
          <cell r="B264" t="str">
            <v>2354</v>
          </cell>
          <cell r="C264" t="str">
            <v>76030 Marketing - Research</v>
          </cell>
          <cell r="D264" t="str">
            <v>76030</v>
          </cell>
        </row>
        <row r="265">
          <cell r="B265" t="str">
            <v>2355</v>
          </cell>
          <cell r="C265" t="str">
            <v>81150 Apra Levies</v>
          </cell>
          <cell r="D265" t="str">
            <v>81150</v>
          </cell>
        </row>
        <row r="266">
          <cell r="B266" t="str">
            <v>2356</v>
          </cell>
          <cell r="C266" t="str">
            <v>81030 Audit Fees -External Audit Pwc</v>
          </cell>
          <cell r="D266" t="str">
            <v>81030</v>
          </cell>
        </row>
        <row r="267">
          <cell r="B267" t="str">
            <v>2357</v>
          </cell>
          <cell r="C267" t="str">
            <v>81040 Consultancy Fees</v>
          </cell>
          <cell r="D267" t="str">
            <v>81040</v>
          </cell>
        </row>
        <row r="268">
          <cell r="B268" t="str">
            <v>2358</v>
          </cell>
          <cell r="C268" t="str">
            <v>68095 Custody Expense</v>
          </cell>
          <cell r="D268" t="str">
            <v>68095</v>
          </cell>
        </row>
        <row r="269">
          <cell r="B269" t="str">
            <v>2359</v>
          </cell>
          <cell r="C269" t="str">
            <v>81050 Asic Fees</v>
          </cell>
          <cell r="D269" t="str">
            <v>81050</v>
          </cell>
        </row>
        <row r="270">
          <cell r="B270" t="str">
            <v>2360</v>
          </cell>
          <cell r="C270" t="str">
            <v>81110 Legal Expenses - (Deductible)</v>
          </cell>
          <cell r="D270" t="str">
            <v>81110</v>
          </cell>
        </row>
        <row r="271">
          <cell r="B271" t="str">
            <v>2361</v>
          </cell>
          <cell r="C271" t="str">
            <v>86100 Sundry Expenses - (Deductible)</v>
          </cell>
          <cell r="D271" t="str">
            <v>86100</v>
          </cell>
        </row>
        <row r="272">
          <cell r="B272" t="str">
            <v>2362</v>
          </cell>
          <cell r="C272" t="str">
            <v>83070 Postage</v>
          </cell>
          <cell r="D272" t="str">
            <v>83070</v>
          </cell>
        </row>
        <row r="273">
          <cell r="B273" t="str">
            <v>2363</v>
          </cell>
          <cell r="C273" t="str">
            <v>83080 Printing</v>
          </cell>
          <cell r="D273" t="str">
            <v>83080</v>
          </cell>
        </row>
        <row r="274">
          <cell r="B274" t="str">
            <v>2364</v>
          </cell>
          <cell r="C274" t="str">
            <v>86100 Sundry Expenses - (Deductible)</v>
          </cell>
          <cell r="D274" t="str">
            <v>86100</v>
          </cell>
        </row>
        <row r="275">
          <cell r="B275" t="str">
            <v>2365</v>
          </cell>
          <cell r="C275" t="str">
            <v>76030 Marketing - Research</v>
          </cell>
          <cell r="D275" t="str">
            <v>76030</v>
          </cell>
        </row>
        <row r="276">
          <cell r="B276" t="str">
            <v>2366</v>
          </cell>
          <cell r="C276" t="str">
            <v>83130 Stationery</v>
          </cell>
          <cell r="D276" t="str">
            <v>83130</v>
          </cell>
        </row>
        <row r="277">
          <cell r="B277" t="str">
            <v>2367</v>
          </cell>
          <cell r="C277" t="str">
            <v>80096 S'Ware Maint - Business Applic</v>
          </cell>
          <cell r="D277" t="str">
            <v>80096</v>
          </cell>
        </row>
        <row r="278">
          <cell r="B278" t="str">
            <v>2368</v>
          </cell>
          <cell r="C278" t="str">
            <v>81110 Legal Expenses - (Deductible)</v>
          </cell>
          <cell r="D278" t="str">
            <v>81110</v>
          </cell>
        </row>
        <row r="279">
          <cell r="B279" t="str">
            <v>2369</v>
          </cell>
          <cell r="C279" t="str">
            <v>80120 S'Ware Maint - Network</v>
          </cell>
          <cell r="D279" t="str">
            <v>80120</v>
          </cell>
        </row>
        <row r="280">
          <cell r="B280" t="str">
            <v>2370</v>
          </cell>
          <cell r="C280" t="str">
            <v>81050 Asic Fees</v>
          </cell>
          <cell r="D280" t="str">
            <v>81050</v>
          </cell>
        </row>
        <row r="281">
          <cell r="B281" t="str">
            <v>2401</v>
          </cell>
          <cell r="C281" t="str">
            <v>81100 Insurance - General</v>
          </cell>
          <cell r="D281" t="str">
            <v>81100</v>
          </cell>
        </row>
        <row r="282">
          <cell r="B282" t="str">
            <v>2402</v>
          </cell>
          <cell r="C282" t="str">
            <v>81100 Insurance - General</v>
          </cell>
          <cell r="D282" t="str">
            <v>81100</v>
          </cell>
        </row>
        <row r="283">
          <cell r="B283" t="str">
            <v>2403</v>
          </cell>
          <cell r="C283" t="str">
            <v>81100 Insurance - General</v>
          </cell>
          <cell r="D283" t="str">
            <v>81100</v>
          </cell>
        </row>
        <row r="284">
          <cell r="B284" t="str">
            <v>2404</v>
          </cell>
          <cell r="C284" t="str">
            <v>81105 Prof. Indemnity Insurance</v>
          </cell>
          <cell r="D284" t="str">
            <v>81105</v>
          </cell>
        </row>
        <row r="285">
          <cell r="B285" t="str">
            <v>2405</v>
          </cell>
          <cell r="C285" t="str">
            <v>74371 Salary Continuance Insurance</v>
          </cell>
          <cell r="D285" t="str">
            <v>74371</v>
          </cell>
        </row>
        <row r="286">
          <cell r="B286" t="str">
            <v>2406</v>
          </cell>
          <cell r="C286" t="str">
            <v>74290 Workcare</v>
          </cell>
          <cell r="D286" t="str">
            <v>74290</v>
          </cell>
        </row>
        <row r="287">
          <cell r="B287" t="str">
            <v>2451</v>
          </cell>
          <cell r="C287" t="str">
            <v>66080 Interest -Other</v>
          </cell>
          <cell r="D287" t="str">
            <v>66080</v>
          </cell>
        </row>
        <row r="288">
          <cell r="B288" t="str">
            <v>2452</v>
          </cell>
          <cell r="C288" t="str">
            <v>66080 Interest -Other</v>
          </cell>
          <cell r="D288" t="str">
            <v>66080</v>
          </cell>
        </row>
        <row r="289">
          <cell r="B289" t="str">
            <v>2453</v>
          </cell>
          <cell r="C289" t="str">
            <v>66010 Interest Pd - Banks</v>
          </cell>
          <cell r="D289" t="str">
            <v>66010</v>
          </cell>
        </row>
        <row r="290">
          <cell r="B290" t="str">
            <v>2454</v>
          </cell>
          <cell r="C290" t="str">
            <v>66010 Interest Pd - Banks</v>
          </cell>
          <cell r="D290" t="str">
            <v>66010</v>
          </cell>
        </row>
        <row r="291">
          <cell r="B291" t="str">
            <v>2455</v>
          </cell>
          <cell r="C291" t="str">
            <v>66010 Interest Pd - Banks</v>
          </cell>
          <cell r="D291" t="str">
            <v>66010</v>
          </cell>
        </row>
        <row r="292">
          <cell r="B292" t="str">
            <v>2456</v>
          </cell>
          <cell r="C292" t="str">
            <v>66010 Interest Pd - Banks</v>
          </cell>
          <cell r="D292" t="str">
            <v>66010</v>
          </cell>
        </row>
        <row r="293">
          <cell r="B293" t="str">
            <v>2457</v>
          </cell>
          <cell r="C293" t="str">
            <v>66080 Interest -Other</v>
          </cell>
          <cell r="D293" t="str">
            <v>66080</v>
          </cell>
        </row>
        <row r="294">
          <cell r="B294" t="str">
            <v>2458</v>
          </cell>
          <cell r="C294" t="str">
            <v>66080 Interest -Other</v>
          </cell>
          <cell r="D294" t="str">
            <v>66080</v>
          </cell>
        </row>
        <row r="295">
          <cell r="B295" t="str">
            <v>2459</v>
          </cell>
          <cell r="C295" t="str">
            <v>66010 Interest Pd - Banks</v>
          </cell>
          <cell r="D295" t="str">
            <v>66010</v>
          </cell>
        </row>
        <row r="296">
          <cell r="B296" t="str">
            <v>2460</v>
          </cell>
          <cell r="C296" t="str">
            <v>66080 Interest -Other</v>
          </cell>
          <cell r="D296" t="str">
            <v>66080</v>
          </cell>
        </row>
        <row r="297">
          <cell r="B297" t="str">
            <v>2461</v>
          </cell>
          <cell r="C297" t="str">
            <v>66080 Interest -Other</v>
          </cell>
          <cell r="D297" t="str">
            <v>66080</v>
          </cell>
        </row>
        <row r="298">
          <cell r="B298" t="str">
            <v>2501</v>
          </cell>
          <cell r="C298" t="str">
            <v>74100 Salaries</v>
          </cell>
          <cell r="D298" t="str">
            <v>74100</v>
          </cell>
        </row>
        <row r="299">
          <cell r="B299" t="str">
            <v>2502</v>
          </cell>
          <cell r="C299" t="str">
            <v>81070 Directors' Fees</v>
          </cell>
          <cell r="D299" t="str">
            <v>81070</v>
          </cell>
        </row>
        <row r="300">
          <cell r="B300" t="str">
            <v>2503</v>
          </cell>
          <cell r="C300" t="str">
            <v>81070 Directors' Fees</v>
          </cell>
          <cell r="D300" t="str">
            <v>81070</v>
          </cell>
        </row>
        <row r="301">
          <cell r="B301" t="str">
            <v>2504</v>
          </cell>
          <cell r="C301" t="str">
            <v>74070 Provided For Annual Leave</v>
          </cell>
          <cell r="D301" t="str">
            <v>74070</v>
          </cell>
        </row>
        <row r="302">
          <cell r="B302" t="str">
            <v>2505</v>
          </cell>
          <cell r="C302" t="str">
            <v>74080 Provided For Long Serv. Leave</v>
          </cell>
          <cell r="D302" t="str">
            <v>74080</v>
          </cell>
        </row>
        <row r="303">
          <cell r="B303" t="str">
            <v>2506</v>
          </cell>
          <cell r="C303" t="str">
            <v>74280 Temporary Staff</v>
          </cell>
          <cell r="D303" t="str">
            <v>74280</v>
          </cell>
        </row>
        <row r="304">
          <cell r="B304" t="str">
            <v>2507</v>
          </cell>
          <cell r="C304" t="str">
            <v>74100 Salaries</v>
          </cell>
          <cell r="D304" t="str">
            <v>74100</v>
          </cell>
        </row>
        <row r="305">
          <cell r="B305" t="str">
            <v>2508</v>
          </cell>
          <cell r="C305" t="str">
            <v>74100 Salaries</v>
          </cell>
          <cell r="D305" t="str">
            <v>74100</v>
          </cell>
        </row>
        <row r="306">
          <cell r="B306" t="str">
            <v>2509</v>
          </cell>
          <cell r="C306" t="str">
            <v>74270 Superannuation</v>
          </cell>
          <cell r="D306" t="str">
            <v>74270</v>
          </cell>
        </row>
        <row r="307">
          <cell r="B307" t="str">
            <v>2510</v>
          </cell>
          <cell r="C307" t="str">
            <v>74100 Salaries</v>
          </cell>
          <cell r="D307" t="str">
            <v>74100</v>
          </cell>
        </row>
        <row r="308">
          <cell r="B308" t="str">
            <v>2511</v>
          </cell>
          <cell r="C308" t="str">
            <v>74170 Motor Vehicle - Slry Sacrifice</v>
          </cell>
          <cell r="D308" t="str">
            <v>74170</v>
          </cell>
        </row>
        <row r="309">
          <cell r="B309" t="str">
            <v>2512</v>
          </cell>
          <cell r="C309" t="str">
            <v>74100 Salaries</v>
          </cell>
          <cell r="D309" t="str">
            <v>74100</v>
          </cell>
        </row>
        <row r="310">
          <cell r="B310" t="str">
            <v>2513</v>
          </cell>
          <cell r="C310" t="str">
            <v>74100 Salaries</v>
          </cell>
          <cell r="D310" t="str">
            <v>74100</v>
          </cell>
        </row>
        <row r="311">
          <cell r="B311" t="str">
            <v>2514</v>
          </cell>
          <cell r="C311" t="str">
            <v>74100 Salaries</v>
          </cell>
          <cell r="D311" t="str">
            <v>74100</v>
          </cell>
        </row>
        <row r="312">
          <cell r="B312" t="str">
            <v>2515</v>
          </cell>
          <cell r="C312" t="str">
            <v>74100 Salaries</v>
          </cell>
          <cell r="D312" t="str">
            <v>74100</v>
          </cell>
        </row>
        <row r="313">
          <cell r="B313" t="str">
            <v>2516</v>
          </cell>
          <cell r="C313" t="str">
            <v>74100 Salaries</v>
          </cell>
          <cell r="D313" t="str">
            <v>74100</v>
          </cell>
        </row>
        <row r="314">
          <cell r="B314" t="str">
            <v>2517</v>
          </cell>
          <cell r="C314" t="str">
            <v>74100 Salaries</v>
          </cell>
          <cell r="D314" t="str">
            <v>74100</v>
          </cell>
        </row>
        <row r="315">
          <cell r="B315" t="str">
            <v>2518</v>
          </cell>
          <cell r="C315" t="str">
            <v>Dormant</v>
          </cell>
          <cell r="D315" t="str">
            <v>Dorma</v>
          </cell>
        </row>
        <row r="316">
          <cell r="B316" t="str">
            <v>2519</v>
          </cell>
          <cell r="C316" t="str">
            <v>74020 F.B.T. - (Deductible)</v>
          </cell>
          <cell r="D316" t="str">
            <v>74020</v>
          </cell>
        </row>
        <row r="317">
          <cell r="B317" t="str">
            <v>2520</v>
          </cell>
          <cell r="C317" t="str">
            <v>74020 F.B.T. - (Deductible)</v>
          </cell>
          <cell r="D317" t="str">
            <v>74020</v>
          </cell>
        </row>
        <row r="318">
          <cell r="B318" t="str">
            <v>2521</v>
          </cell>
          <cell r="C318" t="str">
            <v>74060 Payroll Tax</v>
          </cell>
          <cell r="D318" t="str">
            <v>74060</v>
          </cell>
        </row>
        <row r="319">
          <cell r="B319" t="str">
            <v>2522</v>
          </cell>
          <cell r="C319" t="str">
            <v>74180 Staff Selection Fees</v>
          </cell>
          <cell r="D319" t="str">
            <v>74180</v>
          </cell>
        </row>
        <row r="320">
          <cell r="B320" t="str">
            <v>2523</v>
          </cell>
          <cell r="C320" t="str">
            <v>74280 Temporary Staff</v>
          </cell>
          <cell r="D320" t="str">
            <v>74280</v>
          </cell>
        </row>
        <row r="321">
          <cell r="B321" t="str">
            <v>2524</v>
          </cell>
          <cell r="C321" t="str">
            <v>86100 Sundry Expenses - (Deductible)</v>
          </cell>
          <cell r="D321" t="str">
            <v>86100</v>
          </cell>
        </row>
        <row r="322">
          <cell r="B322" t="str">
            <v>2525</v>
          </cell>
          <cell r="C322" t="str">
            <v>83120 Staff Amenities</v>
          </cell>
          <cell r="D322" t="str">
            <v>83120</v>
          </cell>
        </row>
        <row r="323">
          <cell r="B323" t="str">
            <v>2526</v>
          </cell>
          <cell r="C323" t="str">
            <v>74190 Staff Training - (Deductible)</v>
          </cell>
          <cell r="D323" t="str">
            <v>74190</v>
          </cell>
        </row>
        <row r="324">
          <cell r="B324" t="str">
            <v>2527</v>
          </cell>
          <cell r="C324" t="str">
            <v>83190 Uniforms</v>
          </cell>
          <cell r="D324" t="str">
            <v>83190</v>
          </cell>
        </row>
        <row r="325">
          <cell r="B325" t="str">
            <v>2528</v>
          </cell>
          <cell r="C325" t="str">
            <v>74160 Motor Vehicle Expenses</v>
          </cell>
          <cell r="D325" t="str">
            <v>74160</v>
          </cell>
        </row>
        <row r="326">
          <cell r="B326" t="str">
            <v>2529</v>
          </cell>
          <cell r="C326" t="str">
            <v>74160 Motor Vehicle Expenses</v>
          </cell>
          <cell r="D326" t="str">
            <v>74160</v>
          </cell>
        </row>
        <row r="327">
          <cell r="B327" t="str">
            <v>2530</v>
          </cell>
          <cell r="C327" t="str">
            <v>74160 Motor Vehicle Expenses</v>
          </cell>
          <cell r="D327" t="str">
            <v>74160</v>
          </cell>
        </row>
        <row r="328">
          <cell r="B328" t="str">
            <v>2531</v>
          </cell>
          <cell r="C328" t="str">
            <v>74160 Motor Vehicle Expenses</v>
          </cell>
          <cell r="D328" t="str">
            <v>74160</v>
          </cell>
        </row>
        <row r="329">
          <cell r="B329" t="str">
            <v>2532</v>
          </cell>
          <cell r="C329" t="str">
            <v>74160 Motor Vehicle Expenses</v>
          </cell>
          <cell r="D329" t="str">
            <v>74160</v>
          </cell>
        </row>
        <row r="330">
          <cell r="B330" t="str">
            <v>2533</v>
          </cell>
          <cell r="C330" t="str">
            <v>74160 Motor Vehicle Expenses</v>
          </cell>
          <cell r="D330" t="str">
            <v>74160</v>
          </cell>
        </row>
        <row r="331">
          <cell r="B331" t="str">
            <v>2534</v>
          </cell>
          <cell r="C331" t="str">
            <v>74100 Salaries</v>
          </cell>
          <cell r="D331" t="str">
            <v>74100</v>
          </cell>
        </row>
        <row r="332">
          <cell r="B332" t="str">
            <v>2535</v>
          </cell>
          <cell r="C332" t="str">
            <v>Dormant</v>
          </cell>
          <cell r="D332" t="str">
            <v>Dorma</v>
          </cell>
        </row>
        <row r="333">
          <cell r="B333" t="str">
            <v>2536</v>
          </cell>
          <cell r="C333" t="str">
            <v>Dormant</v>
          </cell>
          <cell r="D333" t="str">
            <v>Dorma</v>
          </cell>
        </row>
        <row r="334">
          <cell r="B334" t="str">
            <v>2537</v>
          </cell>
          <cell r="C334" t="str">
            <v>Dormant</v>
          </cell>
          <cell r="D334" t="str">
            <v>Dorma</v>
          </cell>
        </row>
        <row r="335">
          <cell r="B335" t="str">
            <v>2538</v>
          </cell>
          <cell r="C335" t="str">
            <v>74100 Salaries</v>
          </cell>
          <cell r="D335" t="str">
            <v>74100</v>
          </cell>
        </row>
        <row r="336">
          <cell r="B336" t="str">
            <v>2539</v>
          </cell>
          <cell r="C336" t="str">
            <v>74160 Motor Vehicle Expenses</v>
          </cell>
          <cell r="D336" t="str">
            <v>74160</v>
          </cell>
        </row>
        <row r="337">
          <cell r="B337" t="str">
            <v>2540</v>
          </cell>
          <cell r="C337" t="str">
            <v>74140 Incentive Payments / Bonuses</v>
          </cell>
          <cell r="D337" t="str">
            <v>74140</v>
          </cell>
        </row>
        <row r="338">
          <cell r="B338" t="str">
            <v>2541</v>
          </cell>
          <cell r="C338" t="str">
            <v>74290 Workcare</v>
          </cell>
          <cell r="D338" t="str">
            <v>74290</v>
          </cell>
        </row>
        <row r="339">
          <cell r="B339" t="str">
            <v>2542</v>
          </cell>
          <cell r="C339" t="str">
            <v>74090 Retrenchments</v>
          </cell>
          <cell r="D339" t="str">
            <v>74090</v>
          </cell>
        </row>
        <row r="340">
          <cell r="B340" t="str">
            <v>2543</v>
          </cell>
          <cell r="C340" t="str">
            <v>74275 Relocation Costs</v>
          </cell>
          <cell r="D340" t="str">
            <v>74275</v>
          </cell>
        </row>
        <row r="341">
          <cell r="B341" t="str">
            <v>2544</v>
          </cell>
          <cell r="C341" t="str">
            <v>83150 Subs / Memberships - (Deduct)</v>
          </cell>
          <cell r="D341" t="str">
            <v>83150</v>
          </cell>
        </row>
        <row r="342">
          <cell r="B342" t="str">
            <v>2545</v>
          </cell>
          <cell r="C342" t="str">
            <v>74140 Incentive Payments / Bonuses</v>
          </cell>
          <cell r="D342" t="str">
            <v>74140</v>
          </cell>
        </row>
        <row r="343">
          <cell r="B343" t="str">
            <v>2546</v>
          </cell>
          <cell r="C343" t="str">
            <v>74090 Retrenchments</v>
          </cell>
          <cell r="D343" t="str">
            <v>74090</v>
          </cell>
        </row>
        <row r="344">
          <cell r="B344" t="str">
            <v>2547</v>
          </cell>
          <cell r="C344" t="str">
            <v>74350 Staff Awards / Gifts</v>
          </cell>
          <cell r="D344" t="str">
            <v>74350</v>
          </cell>
        </row>
        <row r="345">
          <cell r="B345" t="str">
            <v>2548</v>
          </cell>
          <cell r="C345" t="str">
            <v>81015 Payroll Costs</v>
          </cell>
          <cell r="D345" t="str">
            <v>81015</v>
          </cell>
        </row>
        <row r="346">
          <cell r="B346" t="str">
            <v>2549</v>
          </cell>
          <cell r="C346" t="str">
            <v>74189 Staff Training - (Gst Free)</v>
          </cell>
          <cell r="D346" t="str">
            <v>74189</v>
          </cell>
        </row>
        <row r="347">
          <cell r="B347" t="str">
            <v>2601</v>
          </cell>
          <cell r="C347" t="str">
            <v>80030 Computer Lease Payments</v>
          </cell>
          <cell r="D347" t="str">
            <v>80030</v>
          </cell>
        </row>
        <row r="348">
          <cell r="B348" t="str">
            <v>2602</v>
          </cell>
          <cell r="C348" t="str">
            <v>80030 Computer Lease Payments</v>
          </cell>
          <cell r="D348" t="str">
            <v>80030</v>
          </cell>
        </row>
        <row r="349">
          <cell r="B349" t="str">
            <v>2651</v>
          </cell>
          <cell r="C349" t="str">
            <v>76060 Marketing - General</v>
          </cell>
          <cell r="D349" t="str">
            <v>76060</v>
          </cell>
        </row>
        <row r="350">
          <cell r="B350" t="str">
            <v>2652</v>
          </cell>
          <cell r="C350" t="str">
            <v>76350 Marketing - Seminars</v>
          </cell>
          <cell r="D350" t="str">
            <v>76350</v>
          </cell>
        </row>
        <row r="351">
          <cell r="B351" t="str">
            <v>2653</v>
          </cell>
          <cell r="C351" t="str">
            <v>82040 Entertainment - (Deductible)</v>
          </cell>
          <cell r="D351" t="str">
            <v>82040</v>
          </cell>
        </row>
        <row r="352">
          <cell r="B352" t="str">
            <v>2654</v>
          </cell>
          <cell r="C352" t="str">
            <v>82050 Entertainment - (Non Deduct)</v>
          </cell>
          <cell r="D352" t="str">
            <v>82050</v>
          </cell>
        </row>
        <row r="353">
          <cell r="B353" t="str">
            <v>2655</v>
          </cell>
          <cell r="C353" t="str">
            <v>82040 Entertainment - (Deductible)</v>
          </cell>
          <cell r="D353" t="str">
            <v>82040</v>
          </cell>
        </row>
        <row r="354">
          <cell r="B354" t="str">
            <v>2656</v>
          </cell>
          <cell r="C354" t="str">
            <v>82050 Entertainment - (Non Deduct)</v>
          </cell>
          <cell r="D354" t="str">
            <v>82050</v>
          </cell>
        </row>
        <row r="355">
          <cell r="B355" t="str">
            <v>2657</v>
          </cell>
          <cell r="C355" t="str">
            <v>76620 Advertising - Magazines</v>
          </cell>
          <cell r="D355" t="str">
            <v>76620</v>
          </cell>
        </row>
        <row r="356">
          <cell r="B356" t="str">
            <v>2658</v>
          </cell>
          <cell r="C356" t="str">
            <v>76310 Marketing - Sponsorship</v>
          </cell>
          <cell r="D356" t="str">
            <v>76310</v>
          </cell>
        </row>
        <row r="357">
          <cell r="B357" t="str">
            <v>2659</v>
          </cell>
          <cell r="C357" t="str">
            <v>82060 Travelling Expenses</v>
          </cell>
          <cell r="D357" t="str">
            <v>82060</v>
          </cell>
        </row>
        <row r="358">
          <cell r="B358" t="str">
            <v>2660</v>
          </cell>
          <cell r="C358" t="str">
            <v>76010 Marketing - Production</v>
          </cell>
          <cell r="D358" t="str">
            <v>76010</v>
          </cell>
        </row>
        <row r="359">
          <cell r="B359" t="str">
            <v>2661</v>
          </cell>
          <cell r="C359" t="str">
            <v>76350 Marketing - Seminars</v>
          </cell>
          <cell r="D359" t="str">
            <v>76350</v>
          </cell>
        </row>
        <row r="360">
          <cell r="B360" t="str">
            <v>2662</v>
          </cell>
          <cell r="C360" t="str">
            <v>76060 Marketing - General</v>
          </cell>
          <cell r="D360" t="str">
            <v>76060</v>
          </cell>
        </row>
        <row r="361">
          <cell r="B361" t="str">
            <v>2663</v>
          </cell>
          <cell r="C361" t="str">
            <v>76060 Marketing - General</v>
          </cell>
          <cell r="D361" t="str">
            <v>76060</v>
          </cell>
        </row>
        <row r="362">
          <cell r="B362" t="str">
            <v>2664</v>
          </cell>
          <cell r="C362" t="str">
            <v>76060 Marketing - General</v>
          </cell>
          <cell r="D362" t="str">
            <v>76060</v>
          </cell>
        </row>
        <row r="363">
          <cell r="B363" t="str">
            <v>2665</v>
          </cell>
          <cell r="C363" t="str">
            <v>76060 Marketing - General</v>
          </cell>
          <cell r="D363" t="str">
            <v>76060</v>
          </cell>
        </row>
        <row r="364">
          <cell r="B364" t="str">
            <v>2666</v>
          </cell>
          <cell r="C364" t="str">
            <v>76060 Marketing - General</v>
          </cell>
          <cell r="D364" t="str">
            <v>76060</v>
          </cell>
        </row>
        <row r="365">
          <cell r="B365" t="str">
            <v>2667</v>
          </cell>
          <cell r="C365" t="str">
            <v>76060 Marketing - General</v>
          </cell>
          <cell r="D365" t="str">
            <v>76060</v>
          </cell>
        </row>
        <row r="366">
          <cell r="B366" t="str">
            <v>2668</v>
          </cell>
          <cell r="C366" t="str">
            <v>76060 Marketing - General</v>
          </cell>
          <cell r="D366" t="str">
            <v>76060</v>
          </cell>
        </row>
        <row r="367">
          <cell r="B367" t="str">
            <v>2701</v>
          </cell>
          <cell r="C367" t="str">
            <v>78050 Cleaning</v>
          </cell>
          <cell r="D367" t="str">
            <v>78050</v>
          </cell>
        </row>
        <row r="368">
          <cell r="B368" t="str">
            <v>2702</v>
          </cell>
          <cell r="C368" t="str">
            <v>78070 Heating &amp; Lighting</v>
          </cell>
          <cell r="D368" t="str">
            <v>78070</v>
          </cell>
        </row>
        <row r="369">
          <cell r="B369" t="str">
            <v>2703</v>
          </cell>
          <cell r="C369" t="str">
            <v>78110 Rent</v>
          </cell>
          <cell r="D369" t="str">
            <v>78110</v>
          </cell>
        </row>
        <row r="370">
          <cell r="B370" t="str">
            <v>2704</v>
          </cell>
          <cell r="C370" t="str">
            <v>78130 Relocation Costs</v>
          </cell>
          <cell r="D370" t="str">
            <v>78130</v>
          </cell>
        </row>
        <row r="371">
          <cell r="B371" t="str">
            <v>2705</v>
          </cell>
          <cell r="C371" t="str">
            <v>78110 Rent</v>
          </cell>
          <cell r="D371" t="str">
            <v>78110</v>
          </cell>
        </row>
        <row r="372">
          <cell r="B372" t="str">
            <v>2706</v>
          </cell>
          <cell r="C372" t="str">
            <v>78010 Building Repairs &amp; Maintenance</v>
          </cell>
          <cell r="D372" t="str">
            <v>78010</v>
          </cell>
        </row>
        <row r="373">
          <cell r="B373" t="str">
            <v>2707</v>
          </cell>
          <cell r="C373" t="str">
            <v>78120 Security Services</v>
          </cell>
          <cell r="D373" t="str">
            <v>78120</v>
          </cell>
        </row>
        <row r="374">
          <cell r="B374" t="str">
            <v>2708</v>
          </cell>
          <cell r="C374" t="str">
            <v>80027 Offsite Storage</v>
          </cell>
          <cell r="D374" t="str">
            <v>80027</v>
          </cell>
        </row>
        <row r="375">
          <cell r="B375" t="str">
            <v>2709</v>
          </cell>
          <cell r="C375" t="str">
            <v>78110 Rent</v>
          </cell>
          <cell r="D375" t="str">
            <v>78110</v>
          </cell>
        </row>
        <row r="376">
          <cell r="B376" t="str">
            <v>2710</v>
          </cell>
          <cell r="C376" t="str">
            <v>78110 Rent</v>
          </cell>
          <cell r="D376" t="str">
            <v>78110</v>
          </cell>
        </row>
        <row r="377">
          <cell r="B377" t="str">
            <v>2751</v>
          </cell>
          <cell r="C377" t="str">
            <v>81010 Accounting Service Fees</v>
          </cell>
          <cell r="D377" t="str">
            <v>81010</v>
          </cell>
        </row>
        <row r="378">
          <cell r="B378" t="str">
            <v>2752</v>
          </cell>
          <cell r="C378" t="str">
            <v>81030 Audit Fees -External Audit Pwc</v>
          </cell>
          <cell r="D378" t="str">
            <v>81030</v>
          </cell>
        </row>
        <row r="379">
          <cell r="B379" t="str">
            <v>2753</v>
          </cell>
          <cell r="C379" t="str">
            <v>81032 Pwcoopers - Other Services</v>
          </cell>
          <cell r="D379" t="str">
            <v>81032</v>
          </cell>
        </row>
        <row r="380">
          <cell r="B380" t="str">
            <v>2754</v>
          </cell>
          <cell r="C380" t="str">
            <v>81040 Consultancy Fees</v>
          </cell>
          <cell r="D380" t="str">
            <v>81040</v>
          </cell>
        </row>
        <row r="381">
          <cell r="B381" t="str">
            <v>2755</v>
          </cell>
          <cell r="C381" t="str">
            <v>81040 Consultancy Fees</v>
          </cell>
          <cell r="D381" t="str">
            <v>81040</v>
          </cell>
        </row>
        <row r="382">
          <cell r="B382" t="str">
            <v>2756</v>
          </cell>
          <cell r="C382" t="str">
            <v>81040 Consultancy Fees</v>
          </cell>
          <cell r="D382" t="str">
            <v>81040</v>
          </cell>
        </row>
        <row r="383">
          <cell r="B383" t="str">
            <v>2757</v>
          </cell>
          <cell r="C383" t="str">
            <v>81110 Legal Expenses - (Deductible)</v>
          </cell>
          <cell r="D383" t="str">
            <v>81110</v>
          </cell>
        </row>
        <row r="384">
          <cell r="B384" t="str">
            <v>2758</v>
          </cell>
          <cell r="C384" t="str">
            <v>81120 Legal Expenses - (Non-Deduct)</v>
          </cell>
          <cell r="D384" t="str">
            <v>81120</v>
          </cell>
        </row>
        <row r="385">
          <cell r="B385" t="str">
            <v>2759</v>
          </cell>
          <cell r="C385" t="str">
            <v>86180 Research And Development</v>
          </cell>
          <cell r="D385" t="str">
            <v>86180</v>
          </cell>
        </row>
        <row r="386">
          <cell r="B386" t="str">
            <v>2801</v>
          </cell>
          <cell r="C386" t="str">
            <v>74145 Employee Share Plan Costs</v>
          </cell>
          <cell r="D386" t="str">
            <v>74145</v>
          </cell>
        </row>
        <row r="387">
          <cell r="B387" t="str">
            <v>2860</v>
          </cell>
          <cell r="C387" t="str">
            <v>81160 Asx Listing Costs</v>
          </cell>
          <cell r="D387" t="str">
            <v>81160</v>
          </cell>
        </row>
        <row r="388">
          <cell r="B388" t="str">
            <v>2861</v>
          </cell>
          <cell r="C388" t="str">
            <v>83080 Printing</v>
          </cell>
          <cell r="D388" t="str">
            <v>83080</v>
          </cell>
        </row>
        <row r="389">
          <cell r="B389" t="str">
            <v>2862</v>
          </cell>
          <cell r="C389" t="str">
            <v>83070 Postage</v>
          </cell>
          <cell r="D389" t="str">
            <v>83070</v>
          </cell>
        </row>
        <row r="390">
          <cell r="B390" t="str">
            <v>2863</v>
          </cell>
          <cell r="C390" t="str">
            <v>86010 Annual General Meeting Exp</v>
          </cell>
          <cell r="D390" t="str">
            <v>86010</v>
          </cell>
        </row>
        <row r="391">
          <cell r="B391" t="str">
            <v>2864</v>
          </cell>
          <cell r="C391" t="str">
            <v>81195 Share Registry Costs</v>
          </cell>
          <cell r="D391" t="str">
            <v>81195</v>
          </cell>
        </row>
        <row r="392">
          <cell r="B392" t="str">
            <v>2865</v>
          </cell>
          <cell r="C392" t="str">
            <v>Dormant</v>
          </cell>
          <cell r="D392" t="str">
            <v>Dorma</v>
          </cell>
        </row>
        <row r="393">
          <cell r="B393" t="str">
            <v>2866</v>
          </cell>
          <cell r="C393" t="str">
            <v>Dormant</v>
          </cell>
          <cell r="D393" t="str">
            <v>Dorma</v>
          </cell>
        </row>
        <row r="394">
          <cell r="B394" t="str">
            <v>2901</v>
          </cell>
          <cell r="C394" t="str">
            <v>74160 Motor Vehicle Expenses</v>
          </cell>
          <cell r="D394" t="str">
            <v>74160</v>
          </cell>
        </row>
        <row r="395">
          <cell r="B395" t="str">
            <v>2902</v>
          </cell>
          <cell r="C395" t="str">
            <v>82060 Travelling Expenses</v>
          </cell>
          <cell r="D395" t="str">
            <v>82060</v>
          </cell>
        </row>
        <row r="396">
          <cell r="B396" t="str">
            <v>2903</v>
          </cell>
          <cell r="C396" t="str">
            <v>82060 Travelling Expenses</v>
          </cell>
          <cell r="D396" t="str">
            <v>82060</v>
          </cell>
        </row>
        <row r="397">
          <cell r="B397" t="str">
            <v>2904</v>
          </cell>
          <cell r="C397" t="str">
            <v>82060 Travelling Expenses</v>
          </cell>
          <cell r="D397" t="str">
            <v>82060</v>
          </cell>
        </row>
        <row r="398">
          <cell r="B398" t="str">
            <v>2905</v>
          </cell>
          <cell r="C398" t="str">
            <v>82060 Travelling Expenses</v>
          </cell>
          <cell r="D398" t="str">
            <v>82060</v>
          </cell>
        </row>
        <row r="399">
          <cell r="B399" t="str">
            <v>2906</v>
          </cell>
          <cell r="C399" t="str">
            <v>82010 Cabcharge / Taxis</v>
          </cell>
          <cell r="D399" t="str">
            <v>82010</v>
          </cell>
        </row>
        <row r="400">
          <cell r="B400" t="str">
            <v>2907</v>
          </cell>
          <cell r="C400" t="str">
            <v>82060 Travelling Expenses</v>
          </cell>
          <cell r="D400" t="str">
            <v>82060</v>
          </cell>
        </row>
        <row r="401">
          <cell r="B401" t="str">
            <v>2951</v>
          </cell>
          <cell r="C401" t="str">
            <v>86100 Sundry Expenses - (Deductible)</v>
          </cell>
          <cell r="D401" t="str">
            <v>86100</v>
          </cell>
        </row>
        <row r="402">
          <cell r="B402" t="str">
            <v>2952</v>
          </cell>
          <cell r="C402" t="str">
            <v>59175 FX Gains/(Losses)</v>
          </cell>
          <cell r="D402" t="str">
            <v>59175</v>
          </cell>
        </row>
        <row r="403">
          <cell r="B403" t="str">
            <v>2953</v>
          </cell>
          <cell r="C403" t="str">
            <v>90190 Group Overhead Recharge</v>
          </cell>
          <cell r="D403" t="str">
            <v>90190</v>
          </cell>
        </row>
        <row r="404">
          <cell r="B404" t="str">
            <v>2954</v>
          </cell>
          <cell r="C404" t="str">
            <v>86140 Loss On Disposal Of Inv</v>
          </cell>
          <cell r="D404" t="str">
            <v>86140</v>
          </cell>
        </row>
        <row r="405">
          <cell r="B405" t="str">
            <v>2955</v>
          </cell>
          <cell r="C405" t="str">
            <v>86050 Charges - Specific Prov`N</v>
          </cell>
          <cell r="D405" t="str">
            <v>86050</v>
          </cell>
        </row>
        <row r="406">
          <cell r="B406" t="str">
            <v>2956</v>
          </cell>
          <cell r="C406" t="str">
            <v>86050 Charges - Specific Prov`N</v>
          </cell>
          <cell r="D406" t="str">
            <v>86050</v>
          </cell>
        </row>
        <row r="407">
          <cell r="B407" t="str">
            <v>2957</v>
          </cell>
          <cell r="C407" t="str">
            <v>96060  (Profit)/Loss On Sale Of Asset</v>
          </cell>
          <cell r="D407" t="str">
            <v>96060</v>
          </cell>
        </row>
        <row r="408">
          <cell r="B408" t="str">
            <v>2958</v>
          </cell>
          <cell r="C408" t="str">
            <v>50161 Unrealised G/L-Mkt Reval Units</v>
          </cell>
          <cell r="D408" t="str">
            <v>50161</v>
          </cell>
        </row>
        <row r="409">
          <cell r="B409" t="str">
            <v>4001</v>
          </cell>
          <cell r="C409" t="str">
            <v>92010 Income Tax Expense</v>
          </cell>
          <cell r="D409" t="str">
            <v>92010</v>
          </cell>
        </row>
        <row r="410">
          <cell r="B410" t="str">
            <v>4002</v>
          </cell>
          <cell r="C410" t="str">
            <v>92020 Over/Under Prov Tax-Prior Yrs</v>
          </cell>
          <cell r="D410" t="str">
            <v>92020</v>
          </cell>
        </row>
        <row r="411">
          <cell r="B411" t="str">
            <v>4101</v>
          </cell>
          <cell r="C411" t="str">
            <v>99030 Minority Interest - Profitloss</v>
          </cell>
          <cell r="D411" t="str">
            <v>99030</v>
          </cell>
        </row>
        <row r="412">
          <cell r="B412" t="str">
            <v>5001</v>
          </cell>
          <cell r="C412" t="str">
            <v>01030 Cash At Bank</v>
          </cell>
          <cell r="D412" t="str">
            <v>01030</v>
          </cell>
        </row>
        <row r="413">
          <cell r="B413" t="str">
            <v>5002</v>
          </cell>
          <cell r="C413" t="str">
            <v>01030 Cash At Bank</v>
          </cell>
          <cell r="D413" t="str">
            <v>01030</v>
          </cell>
        </row>
        <row r="414">
          <cell r="B414" t="str">
            <v>5003</v>
          </cell>
          <cell r="C414" t="str">
            <v>01030 Cash At Bank</v>
          </cell>
          <cell r="D414" t="str">
            <v>01030</v>
          </cell>
        </row>
        <row r="415">
          <cell r="B415" t="str">
            <v>5004</v>
          </cell>
          <cell r="C415" t="str">
            <v>01030 Cash At Bank</v>
          </cell>
          <cell r="D415" t="str">
            <v>01030</v>
          </cell>
        </row>
        <row r="416">
          <cell r="B416" t="str">
            <v>5005</v>
          </cell>
          <cell r="C416" t="str">
            <v>01030 Cash At Bank</v>
          </cell>
          <cell r="D416" t="str">
            <v>01030</v>
          </cell>
        </row>
        <row r="417">
          <cell r="B417" t="str">
            <v>5006</v>
          </cell>
          <cell r="C417" t="str">
            <v>05290 Term Deposits</v>
          </cell>
          <cell r="D417" t="str">
            <v>05290</v>
          </cell>
        </row>
        <row r="418">
          <cell r="B418" t="str">
            <v>5007</v>
          </cell>
          <cell r="C418" t="str">
            <v>01045 Cash At Bank - Brokerage</v>
          </cell>
          <cell r="D418" t="str">
            <v>01045</v>
          </cell>
        </row>
        <row r="419">
          <cell r="B419" t="str">
            <v>5008</v>
          </cell>
          <cell r="C419" t="str">
            <v>05290 Term Deposits</v>
          </cell>
          <cell r="D419" t="str">
            <v>05290</v>
          </cell>
        </row>
        <row r="420">
          <cell r="B420" t="str">
            <v>5009</v>
          </cell>
          <cell r="C420" t="str">
            <v>05290 Term Deposits</v>
          </cell>
          <cell r="D420" t="str">
            <v>05290</v>
          </cell>
        </row>
        <row r="421">
          <cell r="B421" t="str">
            <v>5010</v>
          </cell>
          <cell r="C421" t="str">
            <v>05290 Term Deposits</v>
          </cell>
          <cell r="D421" t="str">
            <v>05290</v>
          </cell>
        </row>
        <row r="422">
          <cell r="B422" t="str">
            <v>5011</v>
          </cell>
          <cell r="C422" t="str">
            <v>01030 Cash At Bank</v>
          </cell>
          <cell r="D422" t="str">
            <v>01030</v>
          </cell>
        </row>
        <row r="423">
          <cell r="B423" t="str">
            <v>5017</v>
          </cell>
          <cell r="C423" t="str">
            <v>01030 Cash At Bank</v>
          </cell>
          <cell r="D423" t="str">
            <v>01030</v>
          </cell>
        </row>
        <row r="424">
          <cell r="B424" t="str">
            <v>5022</v>
          </cell>
          <cell r="C424" t="str">
            <v>05290 Term Deposits</v>
          </cell>
          <cell r="D424" t="str">
            <v>05290</v>
          </cell>
        </row>
        <row r="425">
          <cell r="B425" t="str">
            <v>5023</v>
          </cell>
          <cell r="C425" t="str">
            <v>01030 Cash At Bank</v>
          </cell>
          <cell r="D425" t="str">
            <v>01030</v>
          </cell>
        </row>
        <row r="426">
          <cell r="B426" t="str">
            <v>5024</v>
          </cell>
          <cell r="C426" t="str">
            <v>01030 Cash At Bank</v>
          </cell>
          <cell r="D426" t="str">
            <v>01030</v>
          </cell>
        </row>
        <row r="427">
          <cell r="B427" t="str">
            <v>5025</v>
          </cell>
          <cell r="C427" t="str">
            <v>01030 Cash At Bank</v>
          </cell>
          <cell r="D427" t="str">
            <v>01030</v>
          </cell>
        </row>
        <row r="428">
          <cell r="B428" t="str">
            <v>5026</v>
          </cell>
          <cell r="C428" t="str">
            <v>01030 Cash At Bank</v>
          </cell>
          <cell r="D428" t="str">
            <v>01030</v>
          </cell>
        </row>
        <row r="429">
          <cell r="B429" t="str">
            <v>5027</v>
          </cell>
          <cell r="C429" t="str">
            <v>07070 Bank Clearing</v>
          </cell>
          <cell r="D429" t="str">
            <v>07070</v>
          </cell>
        </row>
        <row r="430">
          <cell r="B430" t="str">
            <v>5028</v>
          </cell>
          <cell r="C430" t="str">
            <v>01030 Cash At Bank</v>
          </cell>
          <cell r="D430" t="str">
            <v>01030</v>
          </cell>
        </row>
        <row r="431">
          <cell r="B431" t="str">
            <v>5029</v>
          </cell>
          <cell r="C431" t="str">
            <v>01030 Cash At Bank</v>
          </cell>
          <cell r="D431" t="str">
            <v>01030</v>
          </cell>
        </row>
        <row r="432">
          <cell r="B432" t="str">
            <v>5030</v>
          </cell>
          <cell r="C432" t="str">
            <v>01030 Cash At Bank</v>
          </cell>
          <cell r="D432" t="str">
            <v>01030</v>
          </cell>
        </row>
        <row r="433">
          <cell r="B433" t="str">
            <v>5031</v>
          </cell>
          <cell r="C433" t="str">
            <v>01030 Cash At Bank</v>
          </cell>
          <cell r="D433" t="str">
            <v>01030</v>
          </cell>
        </row>
        <row r="434">
          <cell r="B434" t="str">
            <v>5032</v>
          </cell>
          <cell r="C434" t="str">
            <v>01030 Cash At Bank</v>
          </cell>
          <cell r="D434" t="str">
            <v>01030</v>
          </cell>
        </row>
        <row r="435">
          <cell r="B435" t="str">
            <v>5033</v>
          </cell>
          <cell r="C435" t="str">
            <v>01030 Cash At Bank</v>
          </cell>
          <cell r="D435" t="str">
            <v>01030</v>
          </cell>
        </row>
        <row r="436">
          <cell r="B436" t="str">
            <v>5034</v>
          </cell>
          <cell r="C436" t="str">
            <v>01030 Cash At Bank</v>
          </cell>
          <cell r="D436" t="str">
            <v>01030</v>
          </cell>
        </row>
        <row r="437">
          <cell r="B437" t="str">
            <v>5035</v>
          </cell>
          <cell r="C437" t="str">
            <v>01030 Cash At Bank</v>
          </cell>
          <cell r="D437" t="str">
            <v>01030</v>
          </cell>
        </row>
        <row r="438">
          <cell r="B438" t="str">
            <v>5036</v>
          </cell>
          <cell r="C438" t="str">
            <v>01030 Cash At Bank</v>
          </cell>
          <cell r="D438" t="str">
            <v>01030</v>
          </cell>
        </row>
        <row r="439">
          <cell r="B439" t="str">
            <v>5037</v>
          </cell>
          <cell r="C439" t="str">
            <v>01050 Deposits At Call</v>
          </cell>
          <cell r="D439" t="str">
            <v>01050</v>
          </cell>
        </row>
        <row r="440">
          <cell r="B440" t="str">
            <v>5100</v>
          </cell>
          <cell r="C440" t="str">
            <v>01010 Cash On Hand</v>
          </cell>
          <cell r="D440" t="str">
            <v>01010</v>
          </cell>
        </row>
        <row r="441">
          <cell r="B441" t="str">
            <v>5101</v>
          </cell>
          <cell r="C441" t="str">
            <v>01010 Cash On Hand</v>
          </cell>
          <cell r="D441" t="str">
            <v>01010</v>
          </cell>
        </row>
        <row r="442">
          <cell r="B442" t="str">
            <v>5201</v>
          </cell>
          <cell r="C442" t="str">
            <v>03000 Trade Debtors (Curr)</v>
          </cell>
          <cell r="D442" t="str">
            <v>03000</v>
          </cell>
        </row>
        <row r="443">
          <cell r="B443" t="str">
            <v>5202</v>
          </cell>
          <cell r="C443" t="str">
            <v>03100 Provision Doubtful Debts (Bs)</v>
          </cell>
          <cell r="D443" t="str">
            <v>03100</v>
          </cell>
        </row>
        <row r="444">
          <cell r="B444" t="str">
            <v>5203</v>
          </cell>
          <cell r="C444" t="str">
            <v>18070 Gst Credit (Taxable)</v>
          </cell>
          <cell r="D444" t="str">
            <v>18070</v>
          </cell>
        </row>
        <row r="445">
          <cell r="B445" t="str">
            <v>5204</v>
          </cell>
          <cell r="C445" t="str">
            <v>03090 Sundry Debtors (Curr)</v>
          </cell>
          <cell r="D445" t="str">
            <v>03090</v>
          </cell>
        </row>
        <row r="446">
          <cell r="B446" t="str">
            <v>5205</v>
          </cell>
          <cell r="C446" t="str">
            <v>03090 Sundry Debtors (Curr)</v>
          </cell>
          <cell r="D446" t="str">
            <v>03090</v>
          </cell>
        </row>
        <row r="447">
          <cell r="B447" t="str">
            <v>5206</v>
          </cell>
          <cell r="C447" t="str">
            <v>03160 Accrued Income</v>
          </cell>
          <cell r="D447" t="str">
            <v>03160</v>
          </cell>
        </row>
        <row r="448">
          <cell r="B448" t="str">
            <v>5207</v>
          </cell>
          <cell r="C448" t="str">
            <v>03090 Sundry Debtors (Curr)</v>
          </cell>
          <cell r="D448" t="str">
            <v>03090</v>
          </cell>
        </row>
        <row r="449">
          <cell r="B449" t="str">
            <v>5208</v>
          </cell>
          <cell r="C449" t="str">
            <v>18060 Lease Bond Deposit</v>
          </cell>
          <cell r="D449" t="str">
            <v>18060</v>
          </cell>
        </row>
        <row r="450">
          <cell r="B450" t="str">
            <v>5209</v>
          </cell>
          <cell r="C450" t="str">
            <v>03090 Sundry Debtors (Curr)</v>
          </cell>
          <cell r="D450" t="str">
            <v>03090</v>
          </cell>
        </row>
        <row r="451">
          <cell r="B451" t="str">
            <v>5210</v>
          </cell>
          <cell r="C451" t="str">
            <v>03070 Loans (Curr)</v>
          </cell>
          <cell r="D451" t="str">
            <v>03070</v>
          </cell>
        </row>
        <row r="452">
          <cell r="B452" t="str">
            <v>5211</v>
          </cell>
          <cell r="C452" t="str">
            <v>03000 Trade Debtors (Curr)</v>
          </cell>
          <cell r="D452" t="str">
            <v>03000</v>
          </cell>
        </row>
        <row r="453">
          <cell r="B453" t="str">
            <v>5212</v>
          </cell>
          <cell r="C453" t="str">
            <v>03000 Trade Debtors (Curr)</v>
          </cell>
          <cell r="D453" t="str">
            <v>03000</v>
          </cell>
        </row>
        <row r="454">
          <cell r="B454" t="str">
            <v>5213</v>
          </cell>
          <cell r="C454" t="str">
            <v>03090 Sundry Debtors (Curr)</v>
          </cell>
          <cell r="D454" t="str">
            <v>03090</v>
          </cell>
        </row>
        <row r="455">
          <cell r="B455" t="str">
            <v>5214</v>
          </cell>
          <cell r="C455" t="str">
            <v>03010 Commission Receivable</v>
          </cell>
          <cell r="D455" t="str">
            <v>03010</v>
          </cell>
        </row>
        <row r="456">
          <cell r="B456" t="str">
            <v>5215</v>
          </cell>
          <cell r="C456" t="str">
            <v>03090 Sundry Debtors (Curr)</v>
          </cell>
          <cell r="D456" t="str">
            <v>03090</v>
          </cell>
        </row>
        <row r="457">
          <cell r="B457" t="str">
            <v>5216</v>
          </cell>
          <cell r="C457" t="str">
            <v>03090 Sundry Debtors (Curr)</v>
          </cell>
          <cell r="D457" t="str">
            <v>03090</v>
          </cell>
        </row>
        <row r="458">
          <cell r="B458" t="str">
            <v>5217</v>
          </cell>
          <cell r="C458" t="str">
            <v>03040 Interest Receivable</v>
          </cell>
          <cell r="D458" t="str">
            <v>03040</v>
          </cell>
        </row>
        <row r="459">
          <cell r="B459" t="str">
            <v>5399</v>
          </cell>
          <cell r="C459" t="str">
            <v>03000 Trade Debtors (Curr)</v>
          </cell>
          <cell r="D459" t="str">
            <v>03000</v>
          </cell>
        </row>
        <row r="460">
          <cell r="B460" t="str">
            <v>5501</v>
          </cell>
          <cell r="C460" t="str">
            <v>07010 Prepayments</v>
          </cell>
          <cell r="D460" t="str">
            <v>07010</v>
          </cell>
        </row>
        <row r="461">
          <cell r="B461" t="str">
            <v>5502</v>
          </cell>
          <cell r="C461" t="str">
            <v>03040 Interest Receivable</v>
          </cell>
          <cell r="D461" t="str">
            <v>03040</v>
          </cell>
        </row>
        <row r="462">
          <cell r="B462" t="str">
            <v>5503</v>
          </cell>
          <cell r="C462" t="str">
            <v>18010 Deferred Acquisition Cost (Bs)</v>
          </cell>
          <cell r="D462" t="str">
            <v>18010</v>
          </cell>
        </row>
        <row r="463">
          <cell r="B463" t="str">
            <v>5505</v>
          </cell>
          <cell r="C463" t="str">
            <v>18010 Deferred Acquisition Cost (Bs)</v>
          </cell>
          <cell r="D463" t="str">
            <v>18010</v>
          </cell>
        </row>
        <row r="464">
          <cell r="B464" t="str">
            <v>5506</v>
          </cell>
          <cell r="C464" t="str">
            <v>18010 Deferred Acquisition Cost (Bs)</v>
          </cell>
          <cell r="D464" t="str">
            <v>18010</v>
          </cell>
        </row>
        <row r="465">
          <cell r="B465" t="str">
            <v>5601</v>
          </cell>
          <cell r="C465" t="str">
            <v>03070 Loans (Curr)</v>
          </cell>
          <cell r="D465" t="str">
            <v>03070</v>
          </cell>
        </row>
        <row r="466">
          <cell r="B466" t="str">
            <v>6020</v>
          </cell>
          <cell r="C466" t="str">
            <v>11060 Loans To Advisors</v>
          </cell>
          <cell r="D466" t="str">
            <v>11060</v>
          </cell>
        </row>
        <row r="467">
          <cell r="B467" t="str">
            <v>6021</v>
          </cell>
          <cell r="C467" t="str">
            <v>11060 Loans To Advisors</v>
          </cell>
          <cell r="D467" t="str">
            <v>11060</v>
          </cell>
        </row>
        <row r="468">
          <cell r="B468" t="str">
            <v>6034</v>
          </cell>
          <cell r="C468" t="str">
            <v>11060 Loans To Advisors</v>
          </cell>
          <cell r="D468" t="str">
            <v>11060</v>
          </cell>
        </row>
        <row r="469">
          <cell r="B469" t="str">
            <v>6053</v>
          </cell>
          <cell r="C469" t="str">
            <v>11060 Loans To Advisors</v>
          </cell>
          <cell r="D469" t="str">
            <v>11060</v>
          </cell>
        </row>
        <row r="470">
          <cell r="B470" t="str">
            <v>6054</v>
          </cell>
          <cell r="C470" t="str">
            <v>11060 Loans To Advisors</v>
          </cell>
          <cell r="D470" t="str">
            <v>11060</v>
          </cell>
        </row>
        <row r="471">
          <cell r="B471" t="str">
            <v>6101</v>
          </cell>
          <cell r="C471" t="str">
            <v>14210 Share Of Equity Profits/Losses</v>
          </cell>
          <cell r="D471" t="str">
            <v>14210</v>
          </cell>
        </row>
        <row r="472">
          <cell r="B472" t="str">
            <v>6102</v>
          </cell>
          <cell r="C472" t="str">
            <v>14210 Share Of Equity Profits/Losses</v>
          </cell>
          <cell r="D472" t="str">
            <v>14210</v>
          </cell>
        </row>
        <row r="473">
          <cell r="B473" t="str">
            <v>6103</v>
          </cell>
          <cell r="C473" t="str">
            <v>14210 Share Of Equity Profits/Losses</v>
          </cell>
          <cell r="D473" t="str">
            <v>14210</v>
          </cell>
        </row>
        <row r="474">
          <cell r="B474" t="str">
            <v>6104</v>
          </cell>
          <cell r="C474" t="str">
            <v>14210 Share Of Equity Profits/Losses</v>
          </cell>
          <cell r="D474" t="str">
            <v>14210</v>
          </cell>
        </row>
        <row r="475">
          <cell r="B475" t="str">
            <v>6105</v>
          </cell>
          <cell r="C475" t="str">
            <v>14210 Share Of Equity Profits/Losses</v>
          </cell>
          <cell r="D475" t="str">
            <v>14210</v>
          </cell>
        </row>
        <row r="476">
          <cell r="B476" t="str">
            <v>6106</v>
          </cell>
          <cell r="C476" t="str">
            <v>14210 Share Of Equity Profits/Losses</v>
          </cell>
          <cell r="D476" t="str">
            <v>14210</v>
          </cell>
        </row>
        <row r="477">
          <cell r="B477" t="str">
            <v>6110</v>
          </cell>
          <cell r="C477" t="str">
            <v>14210 Share Of Equity Profits/Losses</v>
          </cell>
          <cell r="D477" t="str">
            <v>14210</v>
          </cell>
        </row>
        <row r="478">
          <cell r="B478" t="str">
            <v>6201</v>
          </cell>
          <cell r="C478" t="str">
            <v>18030 Related Party Loans Receivable</v>
          </cell>
          <cell r="D478" t="str">
            <v>18030</v>
          </cell>
        </row>
        <row r="479">
          <cell r="B479" t="str">
            <v>6202</v>
          </cell>
          <cell r="C479" t="str">
            <v>18030 Related Party Loans Receivable</v>
          </cell>
          <cell r="D479" t="str">
            <v>18030</v>
          </cell>
        </row>
        <row r="480">
          <cell r="B480" t="str">
            <v>6203</v>
          </cell>
          <cell r="C480" t="str">
            <v>18030 Related Party Loans Receivable</v>
          </cell>
          <cell r="D480" t="str">
            <v>18030</v>
          </cell>
        </row>
        <row r="481">
          <cell r="B481" t="str">
            <v>6204</v>
          </cell>
          <cell r="C481" t="str">
            <v>18030 Related Party Loans Receivable</v>
          </cell>
          <cell r="D481" t="str">
            <v>18030</v>
          </cell>
        </row>
        <row r="482">
          <cell r="B482" t="str">
            <v>6205</v>
          </cell>
          <cell r="C482" t="str">
            <v>18030 Related Party Loans Receivable</v>
          </cell>
          <cell r="D482" t="str">
            <v>18030</v>
          </cell>
        </row>
        <row r="483">
          <cell r="B483" t="str">
            <v>6206</v>
          </cell>
          <cell r="C483" t="str">
            <v>18030 Related Party Loans Receivable</v>
          </cell>
          <cell r="D483" t="str">
            <v>18030</v>
          </cell>
        </row>
        <row r="484">
          <cell r="B484" t="str">
            <v>6207</v>
          </cell>
          <cell r="C484" t="str">
            <v>18030 Related Party Loans Receivable</v>
          </cell>
          <cell r="D484" t="str">
            <v>18030</v>
          </cell>
        </row>
        <row r="485">
          <cell r="B485" t="str">
            <v>6208</v>
          </cell>
          <cell r="C485" t="str">
            <v>18030 Related Party Loans Receivable</v>
          </cell>
          <cell r="D485" t="str">
            <v>18030</v>
          </cell>
        </row>
        <row r="486">
          <cell r="B486" t="str">
            <v>6209</v>
          </cell>
          <cell r="C486" t="str">
            <v>18030 Related Party Loans Receivable</v>
          </cell>
          <cell r="D486" t="str">
            <v>18030</v>
          </cell>
        </row>
        <row r="487">
          <cell r="B487" t="str">
            <v>6210</v>
          </cell>
          <cell r="C487" t="str">
            <v>18030 Related Party Loans Receivable</v>
          </cell>
          <cell r="D487" t="str">
            <v>18030</v>
          </cell>
        </row>
        <row r="488">
          <cell r="B488" t="str">
            <v>6211</v>
          </cell>
          <cell r="C488" t="str">
            <v>18030 Related Party Loans Receivable</v>
          </cell>
          <cell r="D488" t="str">
            <v>18030</v>
          </cell>
        </row>
        <row r="489">
          <cell r="B489" t="str">
            <v>6212</v>
          </cell>
          <cell r="C489" t="str">
            <v>18030 Related Party Loans Receivable</v>
          </cell>
          <cell r="D489" t="str">
            <v>18030</v>
          </cell>
        </row>
        <row r="490">
          <cell r="B490" t="str">
            <v>6213</v>
          </cell>
          <cell r="C490" t="str">
            <v>18030 Related Party Loans Receivable</v>
          </cell>
          <cell r="D490" t="str">
            <v>18030</v>
          </cell>
        </row>
        <row r="491">
          <cell r="B491" t="str">
            <v>6214</v>
          </cell>
          <cell r="C491" t="str">
            <v>18030 Related Party Loans Receivable</v>
          </cell>
          <cell r="D491" t="str">
            <v>18030</v>
          </cell>
        </row>
        <row r="492">
          <cell r="B492" t="str">
            <v>6215</v>
          </cell>
          <cell r="C492" t="str">
            <v>18030 Related Party Loans Receivable</v>
          </cell>
          <cell r="D492" t="str">
            <v>18030</v>
          </cell>
        </row>
        <row r="493">
          <cell r="B493" t="str">
            <v>6216</v>
          </cell>
          <cell r="C493" t="str">
            <v>18030 Related Party Loans Receivable</v>
          </cell>
          <cell r="D493" t="str">
            <v>18030</v>
          </cell>
        </row>
        <row r="494">
          <cell r="B494" t="str">
            <v>6217</v>
          </cell>
          <cell r="C494" t="str">
            <v>18030 Related Party Loans Receivable</v>
          </cell>
          <cell r="D494" t="str">
            <v>18030</v>
          </cell>
        </row>
        <row r="495">
          <cell r="B495" t="str">
            <v>6218</v>
          </cell>
          <cell r="C495" t="str">
            <v>18030 Related Party Loans Receivable</v>
          </cell>
          <cell r="D495" t="str">
            <v>18030</v>
          </cell>
        </row>
        <row r="496">
          <cell r="B496" t="str">
            <v>6219</v>
          </cell>
          <cell r="C496" t="str">
            <v>18030 Related Party Loans Receivable</v>
          </cell>
          <cell r="D496" t="str">
            <v>18030</v>
          </cell>
        </row>
        <row r="497">
          <cell r="B497" t="str">
            <v>6220</v>
          </cell>
          <cell r="C497" t="str">
            <v>10050 Commercial Loans</v>
          </cell>
          <cell r="D497" t="str">
            <v>10050</v>
          </cell>
        </row>
        <row r="498">
          <cell r="B498" t="str">
            <v>6221</v>
          </cell>
          <cell r="C498" t="str">
            <v>10050 Commercial Loans</v>
          </cell>
          <cell r="D498" t="str">
            <v>10050</v>
          </cell>
        </row>
        <row r="499">
          <cell r="B499" t="str">
            <v>6222</v>
          </cell>
          <cell r="C499" t="str">
            <v>10050 Commercial Loans</v>
          </cell>
          <cell r="D499" t="str">
            <v>10050</v>
          </cell>
        </row>
        <row r="500">
          <cell r="B500" t="str">
            <v>6223</v>
          </cell>
          <cell r="C500" t="str">
            <v>10050 Commercial Loans</v>
          </cell>
          <cell r="D500" t="str">
            <v>10050</v>
          </cell>
        </row>
        <row r="501">
          <cell r="B501" t="str">
            <v>6224</v>
          </cell>
          <cell r="C501" t="str">
            <v>10050 Commercial Loans</v>
          </cell>
          <cell r="D501" t="str">
            <v>10050</v>
          </cell>
        </row>
        <row r="502">
          <cell r="B502" t="str">
            <v>6225</v>
          </cell>
          <cell r="C502" t="str">
            <v>10050 Commercial Loans</v>
          </cell>
          <cell r="D502" t="str">
            <v>10050</v>
          </cell>
        </row>
        <row r="503">
          <cell r="B503" t="str">
            <v>6226</v>
          </cell>
          <cell r="C503" t="str">
            <v>10050 Commercial Loans</v>
          </cell>
          <cell r="D503" t="str">
            <v>10050</v>
          </cell>
        </row>
        <row r="504">
          <cell r="B504" t="str">
            <v>6227</v>
          </cell>
          <cell r="C504" t="str">
            <v>10050 Commercial Loans</v>
          </cell>
          <cell r="D504" t="str">
            <v>10050</v>
          </cell>
        </row>
        <row r="505">
          <cell r="B505" t="str">
            <v>6228</v>
          </cell>
          <cell r="C505" t="str">
            <v>10050 Commercial Loans</v>
          </cell>
          <cell r="D505" t="str">
            <v>10050</v>
          </cell>
        </row>
        <row r="506">
          <cell r="B506" t="str">
            <v>6229</v>
          </cell>
          <cell r="C506" t="str">
            <v>11050 Loans To Subsidiary Directors</v>
          </cell>
          <cell r="D506" t="str">
            <v>11050</v>
          </cell>
        </row>
        <row r="507">
          <cell r="B507" t="str">
            <v>6230</v>
          </cell>
          <cell r="C507" t="str">
            <v>11050 Loans To Subsidiary Directors</v>
          </cell>
          <cell r="D507" t="str">
            <v>11050</v>
          </cell>
        </row>
        <row r="508">
          <cell r="B508" t="str">
            <v>6231</v>
          </cell>
          <cell r="C508" t="str">
            <v>11050 Loans To Subsidiary Directors</v>
          </cell>
          <cell r="D508" t="str">
            <v>11050</v>
          </cell>
        </row>
        <row r="509">
          <cell r="B509" t="str">
            <v>6233</v>
          </cell>
          <cell r="C509" t="str">
            <v>11050 Loans To Subsidiary Directors</v>
          </cell>
          <cell r="D509" t="str">
            <v>11050</v>
          </cell>
        </row>
        <row r="510">
          <cell r="B510" t="str">
            <v>6240</v>
          </cell>
          <cell r="C510" t="str">
            <v>18030 Related Party Loans Receivable</v>
          </cell>
          <cell r="D510" t="str">
            <v>18030</v>
          </cell>
        </row>
        <row r="511">
          <cell r="B511" t="str">
            <v>6241</v>
          </cell>
          <cell r="C511" t="str">
            <v>18030 Related Party Loans Receivable</v>
          </cell>
          <cell r="D511" t="str">
            <v>18030</v>
          </cell>
        </row>
        <row r="512">
          <cell r="B512" t="str">
            <v>6242</v>
          </cell>
          <cell r="C512" t="str">
            <v>18030 Related Party Loans Receivable</v>
          </cell>
          <cell r="D512" t="str">
            <v>18030</v>
          </cell>
        </row>
        <row r="513">
          <cell r="B513" t="str">
            <v>6243</v>
          </cell>
          <cell r="C513" t="str">
            <v>18030 Related Party Loans Receivable</v>
          </cell>
          <cell r="D513" t="str">
            <v>18030</v>
          </cell>
        </row>
        <row r="514">
          <cell r="B514" t="str">
            <v>6244</v>
          </cell>
          <cell r="C514" t="str">
            <v>18030 Related Party Loans Receivable</v>
          </cell>
          <cell r="D514" t="str">
            <v>18030</v>
          </cell>
        </row>
        <row r="515">
          <cell r="B515" t="str">
            <v>6259</v>
          </cell>
          <cell r="C515" t="str">
            <v>18030 Related Party Loans Receivable</v>
          </cell>
          <cell r="D515" t="str">
            <v>18030</v>
          </cell>
        </row>
        <row r="516">
          <cell r="B516" t="str">
            <v>6260</v>
          </cell>
          <cell r="C516" t="str">
            <v>18030 Related Party Loans Receivable</v>
          </cell>
          <cell r="D516" t="str">
            <v>18030</v>
          </cell>
        </row>
        <row r="517">
          <cell r="B517" t="str">
            <v>6261</v>
          </cell>
          <cell r="C517" t="str">
            <v>18030 Related Party Loans Receivable</v>
          </cell>
          <cell r="D517" t="str">
            <v>18030</v>
          </cell>
        </row>
        <row r="518">
          <cell r="B518" t="str">
            <v>6262</v>
          </cell>
          <cell r="C518" t="str">
            <v>18030 Related Party Loans Receivable</v>
          </cell>
          <cell r="D518" t="str">
            <v>18030</v>
          </cell>
        </row>
        <row r="519">
          <cell r="B519" t="str">
            <v>6263</v>
          </cell>
          <cell r="C519" t="str">
            <v>18030 Related Party Loans Receivable</v>
          </cell>
          <cell r="D519" t="str">
            <v>18030</v>
          </cell>
        </row>
        <row r="520">
          <cell r="B520" t="str">
            <v>6264</v>
          </cell>
          <cell r="C520" t="str">
            <v>18030 Related Party Loans Receivable</v>
          </cell>
          <cell r="D520" t="str">
            <v>18030</v>
          </cell>
        </row>
        <row r="521">
          <cell r="B521" t="str">
            <v>6265</v>
          </cell>
          <cell r="C521" t="str">
            <v>18030 Related Party Loans Receivable</v>
          </cell>
          <cell r="D521" t="str">
            <v>18030</v>
          </cell>
        </row>
        <row r="522">
          <cell r="B522" t="str">
            <v>6266</v>
          </cell>
          <cell r="C522" t="str">
            <v>18030 Related Party Loans Receivable</v>
          </cell>
          <cell r="D522" t="str">
            <v>18030</v>
          </cell>
        </row>
        <row r="523">
          <cell r="B523" t="str">
            <v>6267</v>
          </cell>
          <cell r="C523" t="str">
            <v>18030 Related Party Loans Receivable</v>
          </cell>
          <cell r="D523" t="str">
            <v>18030</v>
          </cell>
        </row>
        <row r="524">
          <cell r="B524" t="str">
            <v>6268</v>
          </cell>
          <cell r="C524" t="str">
            <v>18030 Related Party Loans Receivable</v>
          </cell>
          <cell r="D524" t="str">
            <v>18030</v>
          </cell>
        </row>
        <row r="525">
          <cell r="B525" t="str">
            <v>6269</v>
          </cell>
          <cell r="C525" t="str">
            <v>18030 Related Party Loans Receivable</v>
          </cell>
          <cell r="D525" t="str">
            <v>18030</v>
          </cell>
        </row>
        <row r="526">
          <cell r="B526" t="str">
            <v>6270</v>
          </cell>
          <cell r="C526" t="str">
            <v>18030 Related Party Loans Receivable</v>
          </cell>
          <cell r="D526" t="str">
            <v>18030</v>
          </cell>
        </row>
        <row r="527">
          <cell r="B527" t="str">
            <v>6271</v>
          </cell>
          <cell r="C527" t="str">
            <v>18030 Related Party Loans Receivable</v>
          </cell>
          <cell r="D527" t="str">
            <v>18030</v>
          </cell>
        </row>
        <row r="528">
          <cell r="B528" t="str">
            <v>6272</v>
          </cell>
          <cell r="C528" t="str">
            <v>18030 Related Party Loans Receivable</v>
          </cell>
          <cell r="D528" t="str">
            <v>18030</v>
          </cell>
        </row>
        <row r="529">
          <cell r="B529" t="str">
            <v>6273</v>
          </cell>
          <cell r="C529" t="str">
            <v>18030 Related Party Loans Receivable</v>
          </cell>
          <cell r="D529" t="str">
            <v>18030</v>
          </cell>
        </row>
        <row r="530">
          <cell r="B530" t="str">
            <v>6274</v>
          </cell>
          <cell r="C530" t="str">
            <v>18030 Related Party Loans Receivable</v>
          </cell>
          <cell r="D530" t="str">
            <v>18030</v>
          </cell>
        </row>
        <row r="531">
          <cell r="B531" t="str">
            <v>6275</v>
          </cell>
          <cell r="C531" t="str">
            <v>18030 Related Party Loans Receivable</v>
          </cell>
          <cell r="D531" t="str">
            <v>18030</v>
          </cell>
        </row>
        <row r="532">
          <cell r="B532" t="str">
            <v>6276</v>
          </cell>
          <cell r="C532" t="str">
            <v>18030 Related Party Loans Receivable</v>
          </cell>
          <cell r="D532" t="str">
            <v>18030</v>
          </cell>
        </row>
        <row r="533">
          <cell r="B533" t="str">
            <v>6277</v>
          </cell>
          <cell r="C533" t="str">
            <v>18030 Related Party Loans Receivable</v>
          </cell>
          <cell r="D533" t="str">
            <v>18030</v>
          </cell>
        </row>
        <row r="534">
          <cell r="B534" t="str">
            <v>6278</v>
          </cell>
          <cell r="C534" t="str">
            <v>18030 Related Party Loans Receivable</v>
          </cell>
          <cell r="D534" t="str">
            <v>18030</v>
          </cell>
        </row>
        <row r="535">
          <cell r="B535" t="str">
            <v>6279</v>
          </cell>
          <cell r="C535" t="str">
            <v>18030 Related Party Loans Receivable</v>
          </cell>
          <cell r="D535" t="str">
            <v>18030</v>
          </cell>
        </row>
        <row r="536">
          <cell r="B536" t="str">
            <v>6280</v>
          </cell>
          <cell r="C536" t="str">
            <v>18030 Related Party Loans Receivable</v>
          </cell>
          <cell r="D536" t="str">
            <v>18030</v>
          </cell>
        </row>
        <row r="537">
          <cell r="B537" t="str">
            <v>6281</v>
          </cell>
          <cell r="C537" t="str">
            <v>18030 Related Party Loans Receivable</v>
          </cell>
          <cell r="D537" t="str">
            <v>18030</v>
          </cell>
        </row>
        <row r="538">
          <cell r="B538" t="str">
            <v>6282</v>
          </cell>
          <cell r="C538" t="str">
            <v>18030 Related Party Loans Receivable</v>
          </cell>
          <cell r="D538" t="str">
            <v>18030</v>
          </cell>
        </row>
        <row r="539">
          <cell r="B539" t="str">
            <v>6283</v>
          </cell>
          <cell r="C539" t="str">
            <v>18030 Related Party Loans Receivable</v>
          </cell>
          <cell r="D539" t="str">
            <v>18030</v>
          </cell>
        </row>
        <row r="540">
          <cell r="B540" t="str">
            <v>6284</v>
          </cell>
          <cell r="C540" t="str">
            <v>18030 Related Party Loans Receivable</v>
          </cell>
          <cell r="D540" t="str">
            <v>18030</v>
          </cell>
        </row>
        <row r="541">
          <cell r="B541" t="str">
            <v>6285</v>
          </cell>
          <cell r="C541" t="str">
            <v>18030 Related Party Loans Receivable</v>
          </cell>
          <cell r="D541" t="str">
            <v>18030</v>
          </cell>
        </row>
        <row r="542">
          <cell r="B542" t="str">
            <v>6286</v>
          </cell>
          <cell r="C542" t="str">
            <v>18030 Related Party Loans Receivable</v>
          </cell>
          <cell r="D542" t="str">
            <v>18030</v>
          </cell>
        </row>
        <row r="543">
          <cell r="B543" t="str">
            <v>6287</v>
          </cell>
          <cell r="C543" t="str">
            <v>18030 Related Party Loans Receivable</v>
          </cell>
          <cell r="D543" t="str">
            <v>18030</v>
          </cell>
        </row>
        <row r="544">
          <cell r="B544" t="str">
            <v>6288</v>
          </cell>
          <cell r="C544" t="str">
            <v>18030 Related Party Loans Receivable</v>
          </cell>
          <cell r="D544" t="str">
            <v>18030</v>
          </cell>
        </row>
        <row r="545">
          <cell r="B545" t="str">
            <v>6289</v>
          </cell>
          <cell r="C545" t="str">
            <v>18030 Related Party Loans Receivable</v>
          </cell>
          <cell r="D545" t="str">
            <v>18030</v>
          </cell>
        </row>
        <row r="546">
          <cell r="B546" t="str">
            <v>6290</v>
          </cell>
          <cell r="C546" t="str">
            <v>18030 Related Party Loans Receivable</v>
          </cell>
          <cell r="D546" t="str">
            <v>18030</v>
          </cell>
        </row>
        <row r="547">
          <cell r="B547" t="str">
            <v>6291</v>
          </cell>
          <cell r="C547" t="str">
            <v>18030 Related Party Loans Receivable</v>
          </cell>
          <cell r="D547" t="str">
            <v>18030</v>
          </cell>
        </row>
        <row r="548">
          <cell r="B548" t="str">
            <v>6292</v>
          </cell>
          <cell r="C548" t="str">
            <v>18030 Related Party Loans Receivable</v>
          </cell>
          <cell r="D548" t="str">
            <v>18030</v>
          </cell>
        </row>
        <row r="549">
          <cell r="B549" t="str">
            <v>6293</v>
          </cell>
          <cell r="C549" t="str">
            <v>18030 Related Party Loans Receivable</v>
          </cell>
          <cell r="D549" t="str">
            <v>18030</v>
          </cell>
        </row>
        <row r="550">
          <cell r="B550" t="str">
            <v>6294</v>
          </cell>
          <cell r="C550" t="str">
            <v>18030 Related Party Loans Receivable</v>
          </cell>
          <cell r="D550" t="str">
            <v>18030</v>
          </cell>
        </row>
        <row r="551">
          <cell r="B551" t="str">
            <v>6295</v>
          </cell>
          <cell r="C551" t="str">
            <v>18030 Related Party Loans Receivable</v>
          </cell>
          <cell r="D551" t="str">
            <v>18030</v>
          </cell>
        </row>
        <row r="552">
          <cell r="B552" t="str">
            <v>6296</v>
          </cell>
          <cell r="C552" t="str">
            <v>18030 Related Party Loans Receivable</v>
          </cell>
          <cell r="D552" t="str">
            <v>18030</v>
          </cell>
        </row>
        <row r="553">
          <cell r="B553" t="str">
            <v>6297</v>
          </cell>
          <cell r="C553" t="str">
            <v>18030 Related Party Loans Receivable</v>
          </cell>
          <cell r="D553" t="str">
            <v>18030</v>
          </cell>
        </row>
        <row r="554">
          <cell r="B554" t="str">
            <v>6298</v>
          </cell>
          <cell r="C554" t="str">
            <v>18030 Related Party Loans Receivable</v>
          </cell>
          <cell r="D554" t="str">
            <v>18030</v>
          </cell>
        </row>
        <row r="555">
          <cell r="B555" t="str">
            <v>6301</v>
          </cell>
          <cell r="C555" t="str">
            <v>13170 Shares In Subsidiary</v>
          </cell>
          <cell r="D555" t="str">
            <v>13170</v>
          </cell>
        </row>
        <row r="556">
          <cell r="B556" t="str">
            <v>6302</v>
          </cell>
          <cell r="C556" t="str">
            <v>13170 Shares In Subsidiary</v>
          </cell>
          <cell r="D556" t="str">
            <v>13170</v>
          </cell>
        </row>
        <row r="557">
          <cell r="B557" t="str">
            <v>6303</v>
          </cell>
          <cell r="C557" t="str">
            <v>13170 Shares In Subsidiary</v>
          </cell>
          <cell r="D557" t="str">
            <v>13170</v>
          </cell>
        </row>
        <row r="558">
          <cell r="B558" t="str">
            <v>6304</v>
          </cell>
          <cell r="C558" t="str">
            <v>13170 Shares In Subsidiary</v>
          </cell>
          <cell r="D558" t="str">
            <v>13170</v>
          </cell>
        </row>
        <row r="559">
          <cell r="B559" t="str">
            <v>6305</v>
          </cell>
          <cell r="C559" t="str">
            <v>13170 Shares In Subsidiary</v>
          </cell>
          <cell r="D559" t="str">
            <v>13170</v>
          </cell>
        </row>
        <row r="560">
          <cell r="B560" t="str">
            <v>6306</v>
          </cell>
          <cell r="C560" t="str">
            <v>13170 Shares In Subsidiary</v>
          </cell>
          <cell r="D560" t="str">
            <v>13170</v>
          </cell>
        </row>
        <row r="561">
          <cell r="B561" t="str">
            <v>6307</v>
          </cell>
          <cell r="C561" t="str">
            <v>13170 Shares In Subsidiary</v>
          </cell>
          <cell r="D561" t="str">
            <v>13170</v>
          </cell>
        </row>
        <row r="562">
          <cell r="B562" t="str">
            <v>6308</v>
          </cell>
          <cell r="C562" t="str">
            <v>13170 Shares In Subsidiary</v>
          </cell>
          <cell r="D562" t="str">
            <v>13170</v>
          </cell>
        </row>
        <row r="563">
          <cell r="B563" t="str">
            <v>6309</v>
          </cell>
          <cell r="C563" t="str">
            <v>13170 Shares In Subsidiary</v>
          </cell>
          <cell r="D563" t="str">
            <v>13170</v>
          </cell>
        </row>
        <row r="564">
          <cell r="B564" t="str">
            <v>6311</v>
          </cell>
          <cell r="C564" t="str">
            <v>13170 Shares In Subsidiary</v>
          </cell>
          <cell r="D564" t="str">
            <v>13170</v>
          </cell>
        </row>
        <row r="565">
          <cell r="B565" t="str">
            <v>6312</v>
          </cell>
          <cell r="C565" t="str">
            <v>13170 Shares In Subsidiary</v>
          </cell>
          <cell r="D565" t="str">
            <v>13170</v>
          </cell>
        </row>
        <row r="566">
          <cell r="B566" t="str">
            <v>6313</v>
          </cell>
          <cell r="C566" t="str">
            <v>13170 Shares In Subsidiary</v>
          </cell>
          <cell r="D566" t="str">
            <v>13170</v>
          </cell>
        </row>
        <row r="567">
          <cell r="B567" t="str">
            <v>6314</v>
          </cell>
          <cell r="C567" t="str">
            <v>13170 Shares In Subsidiary</v>
          </cell>
          <cell r="D567" t="str">
            <v>13170</v>
          </cell>
        </row>
        <row r="568">
          <cell r="B568" t="str">
            <v>6315</v>
          </cell>
          <cell r="C568" t="str">
            <v>13170 Shares In Subsidiary</v>
          </cell>
          <cell r="D568" t="str">
            <v>13170</v>
          </cell>
        </row>
        <row r="569">
          <cell r="B569" t="str">
            <v>6316</v>
          </cell>
          <cell r="C569" t="str">
            <v>13170 Shares In Subsidiary</v>
          </cell>
          <cell r="D569" t="str">
            <v>13170</v>
          </cell>
        </row>
        <row r="570">
          <cell r="B570" t="str">
            <v>6317</v>
          </cell>
          <cell r="C570" t="str">
            <v>13170 Shares In Subsidiary</v>
          </cell>
          <cell r="D570" t="str">
            <v>13170</v>
          </cell>
        </row>
        <row r="571">
          <cell r="B571" t="str">
            <v>6318</v>
          </cell>
          <cell r="C571" t="str">
            <v>13170 Shares In Subsidiary</v>
          </cell>
          <cell r="D571" t="str">
            <v>13170</v>
          </cell>
        </row>
        <row r="572">
          <cell r="B572" t="str">
            <v>6319</v>
          </cell>
          <cell r="C572" t="str">
            <v>13170 Shares In Subsidiary</v>
          </cell>
          <cell r="D572" t="str">
            <v>13170</v>
          </cell>
        </row>
        <row r="573">
          <cell r="B573" t="str">
            <v>6320</v>
          </cell>
          <cell r="C573" t="str">
            <v>14040 Ordinary Shares (N/C)</v>
          </cell>
          <cell r="D573" t="str">
            <v>14040</v>
          </cell>
        </row>
        <row r="574">
          <cell r="B574" t="str">
            <v>6321</v>
          </cell>
          <cell r="C574" t="str">
            <v>-</v>
          </cell>
          <cell r="D574" t="str">
            <v>-</v>
          </cell>
        </row>
        <row r="575">
          <cell r="B575" t="str">
            <v>6322</v>
          </cell>
          <cell r="C575" t="str">
            <v>-</v>
          </cell>
          <cell r="D575" t="str">
            <v>-</v>
          </cell>
        </row>
        <row r="576">
          <cell r="B576" t="str">
            <v>6323</v>
          </cell>
          <cell r="C576" t="str">
            <v>-</v>
          </cell>
          <cell r="D576" t="str">
            <v>-</v>
          </cell>
        </row>
        <row r="577">
          <cell r="B577" t="str">
            <v>6324</v>
          </cell>
          <cell r="C577" t="str">
            <v>14040 Ordinary Shares (N/C)</v>
          </cell>
          <cell r="D577" t="str">
            <v>14040</v>
          </cell>
        </row>
        <row r="578">
          <cell r="B578" t="str">
            <v>6340</v>
          </cell>
          <cell r="C578" t="str">
            <v>13170 Shares In Subsidiary</v>
          </cell>
          <cell r="D578" t="str">
            <v>13170</v>
          </cell>
        </row>
        <row r="579">
          <cell r="B579" t="str">
            <v>6341</v>
          </cell>
          <cell r="C579" t="str">
            <v>13170 Shares In Subsidiary</v>
          </cell>
          <cell r="D579" t="str">
            <v>13170</v>
          </cell>
        </row>
        <row r="580">
          <cell r="B580" t="str">
            <v>6342</v>
          </cell>
          <cell r="C580" t="str">
            <v>13170 Shares In Subsidiary</v>
          </cell>
          <cell r="D580" t="str">
            <v>13170</v>
          </cell>
        </row>
        <row r="581">
          <cell r="B581" t="str">
            <v>6343</v>
          </cell>
          <cell r="C581" t="str">
            <v>13170 Shares In Subsidiary</v>
          </cell>
          <cell r="D581" t="str">
            <v>13170</v>
          </cell>
        </row>
        <row r="582">
          <cell r="B582" t="str">
            <v>6344</v>
          </cell>
          <cell r="C582" t="str">
            <v>13170 Shares In Subsidiary</v>
          </cell>
          <cell r="D582" t="str">
            <v>13170</v>
          </cell>
        </row>
        <row r="583">
          <cell r="B583" t="str">
            <v>6345</v>
          </cell>
          <cell r="C583" t="str">
            <v>13170 Shares In Subsidiary</v>
          </cell>
          <cell r="D583" t="str">
            <v>13170</v>
          </cell>
        </row>
        <row r="584">
          <cell r="B584" t="str">
            <v>6346</v>
          </cell>
          <cell r="C584" t="str">
            <v>13170 Shares In Subsidiary</v>
          </cell>
          <cell r="D584" t="str">
            <v>13170</v>
          </cell>
        </row>
        <row r="585">
          <cell r="B585" t="str">
            <v>6347</v>
          </cell>
          <cell r="C585" t="str">
            <v>13170 Shares In Subsidiary</v>
          </cell>
          <cell r="D585" t="str">
            <v>13170</v>
          </cell>
        </row>
        <row r="586">
          <cell r="B586" t="str">
            <v>6348</v>
          </cell>
          <cell r="C586" t="str">
            <v>13170 Shares In Subsidiary</v>
          </cell>
          <cell r="D586" t="str">
            <v>13170</v>
          </cell>
        </row>
        <row r="587">
          <cell r="B587" t="str">
            <v>6349</v>
          </cell>
          <cell r="C587" t="str">
            <v>13170 Shares In Subsidiary</v>
          </cell>
          <cell r="D587" t="str">
            <v>13170</v>
          </cell>
        </row>
        <row r="588">
          <cell r="B588" t="str">
            <v>6350</v>
          </cell>
          <cell r="C588" t="str">
            <v>13170 Shares In Subsidiary</v>
          </cell>
          <cell r="D588" t="str">
            <v>13170</v>
          </cell>
        </row>
        <row r="589">
          <cell r="B589" t="str">
            <v>6351</v>
          </cell>
          <cell r="C589" t="str">
            <v>13170 Shares In Subsidiary</v>
          </cell>
          <cell r="D589" t="str">
            <v>13170</v>
          </cell>
        </row>
        <row r="590">
          <cell r="B590" t="str">
            <v>6352</v>
          </cell>
          <cell r="C590" t="str">
            <v>13170 Shares In Subsidiary</v>
          </cell>
          <cell r="D590" t="str">
            <v>13170</v>
          </cell>
        </row>
        <row r="591">
          <cell r="B591" t="str">
            <v>6353</v>
          </cell>
          <cell r="C591" t="str">
            <v>13170 Shares In Subsidiary</v>
          </cell>
          <cell r="D591" t="str">
            <v>13170</v>
          </cell>
        </row>
        <row r="592">
          <cell r="B592" t="str">
            <v>6354</v>
          </cell>
          <cell r="C592" t="str">
            <v>13170 Shares In Subsidiary</v>
          </cell>
          <cell r="D592" t="str">
            <v>13170</v>
          </cell>
        </row>
        <row r="593">
          <cell r="B593" t="str">
            <v>6355</v>
          </cell>
          <cell r="C593" t="str">
            <v>13170 Shares In Subsidiary</v>
          </cell>
          <cell r="D593" t="str">
            <v>13170</v>
          </cell>
        </row>
        <row r="594">
          <cell r="B594" t="str">
            <v>6356</v>
          </cell>
          <cell r="C594" t="str">
            <v>13170 Shares In Subsidiary</v>
          </cell>
          <cell r="D594" t="str">
            <v>13170</v>
          </cell>
        </row>
        <row r="595">
          <cell r="B595" t="str">
            <v>6357</v>
          </cell>
          <cell r="C595" t="str">
            <v>13170 Shares In Subsidiary</v>
          </cell>
          <cell r="D595" t="str">
            <v>13170</v>
          </cell>
        </row>
        <row r="596">
          <cell r="B596" t="str">
            <v>6358</v>
          </cell>
          <cell r="C596" t="str">
            <v>13170 Shares In Subsidiary</v>
          </cell>
          <cell r="D596" t="str">
            <v>13170</v>
          </cell>
        </row>
        <row r="597">
          <cell r="B597" t="str">
            <v>6359</v>
          </cell>
          <cell r="C597" t="str">
            <v>13170 Shares In Subsidiary</v>
          </cell>
          <cell r="D597" t="str">
            <v>13170</v>
          </cell>
        </row>
        <row r="598">
          <cell r="B598" t="str">
            <v>6360</v>
          </cell>
          <cell r="C598" t="str">
            <v>13170 Shares In Subsidiary</v>
          </cell>
          <cell r="D598" t="str">
            <v>13170</v>
          </cell>
        </row>
        <row r="599">
          <cell r="B599" t="str">
            <v>6361</v>
          </cell>
          <cell r="C599" t="str">
            <v>13170 Shares In Subsidiary</v>
          </cell>
          <cell r="D599" t="str">
            <v>13170</v>
          </cell>
        </row>
        <row r="600">
          <cell r="B600" t="str">
            <v>6362</v>
          </cell>
          <cell r="C600" t="str">
            <v>-</v>
          </cell>
          <cell r="D600" t="str">
            <v>-</v>
          </cell>
        </row>
        <row r="601">
          <cell r="B601" t="str">
            <v>6363</v>
          </cell>
          <cell r="C601" t="str">
            <v>13170 Shares In Subsidiary</v>
          </cell>
          <cell r="D601" t="str">
            <v>13170</v>
          </cell>
        </row>
        <row r="602">
          <cell r="B602" t="str">
            <v>6364</v>
          </cell>
          <cell r="C602" t="str">
            <v>13170 Shares In Subsidiary</v>
          </cell>
          <cell r="D602" t="str">
            <v>13170</v>
          </cell>
        </row>
        <row r="603">
          <cell r="B603" t="str">
            <v>6365</v>
          </cell>
          <cell r="C603" t="str">
            <v>13170 Shares In Subsidiary</v>
          </cell>
          <cell r="D603" t="str">
            <v>13170</v>
          </cell>
        </row>
        <row r="604">
          <cell r="B604" t="str">
            <v>6366</v>
          </cell>
          <cell r="C604" t="str">
            <v>13170 Shares In Subsidiary</v>
          </cell>
          <cell r="D604" t="str">
            <v>13170</v>
          </cell>
        </row>
        <row r="605">
          <cell r="B605" t="str">
            <v>6367</v>
          </cell>
          <cell r="C605" t="str">
            <v>13170 Shares In Subsidiary</v>
          </cell>
          <cell r="D605" t="str">
            <v>13170</v>
          </cell>
        </row>
        <row r="606">
          <cell r="B606" t="str">
            <v>6368</v>
          </cell>
          <cell r="C606" t="str">
            <v>13170 Shares In Subsidiary</v>
          </cell>
          <cell r="D606" t="str">
            <v>13170</v>
          </cell>
        </row>
        <row r="607">
          <cell r="B607" t="str">
            <v>6369</v>
          </cell>
          <cell r="C607" t="str">
            <v>13170 Shares In Subsidiary</v>
          </cell>
          <cell r="D607" t="str">
            <v>13170</v>
          </cell>
        </row>
        <row r="608">
          <cell r="B608" t="str">
            <v>6370</v>
          </cell>
          <cell r="C608" t="str">
            <v>13170 Shares In Subsidiary</v>
          </cell>
          <cell r="D608" t="str">
            <v>13170</v>
          </cell>
        </row>
        <row r="609">
          <cell r="B609" t="str">
            <v>6371</v>
          </cell>
          <cell r="C609" t="str">
            <v>13170 Shares In Subsidiary</v>
          </cell>
          <cell r="D609" t="str">
            <v>13170</v>
          </cell>
        </row>
        <row r="610">
          <cell r="B610" t="str">
            <v>6372</v>
          </cell>
          <cell r="C610" t="str">
            <v>13170 Shares In Subsidiary</v>
          </cell>
          <cell r="D610" t="str">
            <v>13170</v>
          </cell>
        </row>
        <row r="611">
          <cell r="B611" t="str">
            <v>6375</v>
          </cell>
          <cell r="C611" t="str">
            <v>14040 Ordinary Shares (N/C)</v>
          </cell>
          <cell r="D611" t="str">
            <v>14040</v>
          </cell>
        </row>
        <row r="612">
          <cell r="B612" t="str">
            <v>6376</v>
          </cell>
          <cell r="C612" t="str">
            <v>14040 Ordinary Shares (N/C)</v>
          </cell>
          <cell r="D612" t="str">
            <v>14040</v>
          </cell>
        </row>
        <row r="613">
          <cell r="B613" t="str">
            <v>6377</v>
          </cell>
          <cell r="C613" t="str">
            <v>14040 Ordinary Shares (N/C)</v>
          </cell>
          <cell r="D613" t="str">
            <v>14040</v>
          </cell>
        </row>
        <row r="614">
          <cell r="B614" t="str">
            <v>6381</v>
          </cell>
          <cell r="C614" t="str">
            <v>13170 Shares In Subsidiary</v>
          </cell>
          <cell r="D614" t="str">
            <v>13170</v>
          </cell>
        </row>
        <row r="615">
          <cell r="B615" t="str">
            <v>6382</v>
          </cell>
          <cell r="C615" t="str">
            <v>13170 Shares In Subsidiary</v>
          </cell>
          <cell r="D615" t="str">
            <v>13170</v>
          </cell>
        </row>
        <row r="616">
          <cell r="B616" t="str">
            <v>6383</v>
          </cell>
          <cell r="C616" t="str">
            <v>13170 Shares In Subsidiary</v>
          </cell>
          <cell r="D616" t="str">
            <v>13170</v>
          </cell>
        </row>
        <row r="617">
          <cell r="B617" t="str">
            <v>6384</v>
          </cell>
          <cell r="C617" t="str">
            <v>13170 Shares In Subsidiary</v>
          </cell>
          <cell r="D617" t="str">
            <v>13170</v>
          </cell>
        </row>
        <row r="618">
          <cell r="B618" t="str">
            <v>6385</v>
          </cell>
          <cell r="C618" t="str">
            <v>13170 Shares In Subsidiary</v>
          </cell>
          <cell r="D618" t="str">
            <v>13170</v>
          </cell>
        </row>
        <row r="619">
          <cell r="B619" t="str">
            <v>6386</v>
          </cell>
          <cell r="C619" t="str">
            <v>13170 Shares In Subsidiary</v>
          </cell>
          <cell r="D619" t="str">
            <v>13170</v>
          </cell>
        </row>
        <row r="620">
          <cell r="B620" t="str">
            <v>6387</v>
          </cell>
          <cell r="C620" t="str">
            <v>13170 Shares In Subsidiary</v>
          </cell>
          <cell r="D620" t="str">
            <v>13170</v>
          </cell>
        </row>
        <row r="621">
          <cell r="B621" t="str">
            <v>6388</v>
          </cell>
          <cell r="C621" t="str">
            <v>13170 Shares In Subsidiary</v>
          </cell>
          <cell r="D621" t="str">
            <v>13170</v>
          </cell>
        </row>
        <row r="622">
          <cell r="B622" t="str">
            <v>6389</v>
          </cell>
          <cell r="C622" t="str">
            <v>13170 Shares In Subsidiary</v>
          </cell>
          <cell r="D622" t="str">
            <v>13170</v>
          </cell>
        </row>
        <row r="623">
          <cell r="B623" t="str">
            <v>6390</v>
          </cell>
          <cell r="C623" t="str">
            <v>13170 Shares In Subsidiary</v>
          </cell>
          <cell r="D623" t="str">
            <v>13170</v>
          </cell>
        </row>
        <row r="624">
          <cell r="B624" t="str">
            <v>6391</v>
          </cell>
          <cell r="C624" t="str">
            <v>13170 Shares In Subsidiary</v>
          </cell>
          <cell r="D624" t="str">
            <v>13170</v>
          </cell>
        </row>
        <row r="625">
          <cell r="B625" t="str">
            <v>6401</v>
          </cell>
          <cell r="C625" t="str">
            <v>16100 Office Equipment</v>
          </cell>
          <cell r="D625" t="str">
            <v>16100</v>
          </cell>
        </row>
        <row r="626">
          <cell r="B626" t="str">
            <v>6402</v>
          </cell>
          <cell r="C626" t="str">
            <v>16110 Accum Dep`N - Office Equipment</v>
          </cell>
          <cell r="D626" t="str">
            <v>16110</v>
          </cell>
        </row>
        <row r="627">
          <cell r="B627" t="str">
            <v>6403</v>
          </cell>
          <cell r="C627" t="str">
            <v>16160 Motor Vehicles</v>
          </cell>
          <cell r="D627" t="str">
            <v>16160</v>
          </cell>
        </row>
        <row r="628">
          <cell r="B628" t="str">
            <v>6404</v>
          </cell>
          <cell r="C628" t="str">
            <v>16170 Accum Dep'N - Motor Vehicles</v>
          </cell>
          <cell r="D628" t="str">
            <v>16170</v>
          </cell>
        </row>
        <row r="629">
          <cell r="B629" t="str">
            <v>6405</v>
          </cell>
          <cell r="C629" t="str">
            <v>16100 Office Equipment</v>
          </cell>
          <cell r="D629" t="str">
            <v>16100</v>
          </cell>
        </row>
        <row r="630">
          <cell r="B630" t="str">
            <v>6406</v>
          </cell>
          <cell r="C630" t="str">
            <v>16110 Accum Dep`N - Office Equipment</v>
          </cell>
          <cell r="D630" t="str">
            <v>16110</v>
          </cell>
        </row>
        <row r="631">
          <cell r="B631" t="str">
            <v>6407</v>
          </cell>
          <cell r="C631" t="str">
            <v>16100 Office Equipment</v>
          </cell>
          <cell r="D631" t="str">
            <v>16100</v>
          </cell>
        </row>
        <row r="632">
          <cell r="B632" t="str">
            <v>6408</v>
          </cell>
          <cell r="C632" t="str">
            <v>16110 Accum Dep`N - Office Equipment</v>
          </cell>
          <cell r="D632" t="str">
            <v>16110</v>
          </cell>
        </row>
        <row r="633">
          <cell r="B633" t="str">
            <v>6409</v>
          </cell>
          <cell r="C633" t="str">
            <v>16140 Computer Software</v>
          </cell>
          <cell r="D633" t="str">
            <v>16140</v>
          </cell>
        </row>
        <row r="634">
          <cell r="B634" t="str">
            <v>6410</v>
          </cell>
          <cell r="C634" t="str">
            <v>16150 Accum Dep`N - Comp Software</v>
          </cell>
          <cell r="D634" t="str">
            <v>16150</v>
          </cell>
        </row>
        <row r="635">
          <cell r="B635" t="str">
            <v>6411</v>
          </cell>
          <cell r="C635" t="str">
            <v>16140 Computer Software</v>
          </cell>
          <cell r="D635" t="str">
            <v>16140</v>
          </cell>
        </row>
        <row r="636">
          <cell r="B636" t="str">
            <v>6412</v>
          </cell>
          <cell r="C636" t="str">
            <v>16150 Accum Dep`N - Comp Software</v>
          </cell>
          <cell r="D636" t="str">
            <v>16150</v>
          </cell>
        </row>
        <row r="637">
          <cell r="B637" t="str">
            <v>6413</v>
          </cell>
          <cell r="C637" t="str">
            <v>16010 Leasehold Improvements</v>
          </cell>
          <cell r="D637" t="str">
            <v>16010</v>
          </cell>
        </row>
        <row r="638">
          <cell r="B638" t="str">
            <v>6414</v>
          </cell>
          <cell r="C638" t="str">
            <v>16020 Accum Dep`N - L'Hold Improv</v>
          </cell>
          <cell r="D638" t="str">
            <v>16020</v>
          </cell>
        </row>
        <row r="639">
          <cell r="B639" t="str">
            <v>6415</v>
          </cell>
          <cell r="C639" t="str">
            <v>16010 Leasehold Improvements</v>
          </cell>
          <cell r="D639" t="str">
            <v>16010</v>
          </cell>
        </row>
        <row r="640">
          <cell r="B640" t="str">
            <v>6416</v>
          </cell>
          <cell r="C640" t="str">
            <v>16020 Accum Dep`N - L'Hold Improv</v>
          </cell>
          <cell r="D640" t="str">
            <v>16020</v>
          </cell>
        </row>
        <row r="641">
          <cell r="B641" t="str">
            <v>6417</v>
          </cell>
          <cell r="C641" t="str">
            <v>16010 Leasehold Improvements</v>
          </cell>
          <cell r="D641" t="str">
            <v>16010</v>
          </cell>
        </row>
        <row r="642">
          <cell r="B642" t="str">
            <v>6418</v>
          </cell>
          <cell r="C642" t="str">
            <v>16020 Accum Dep`N - L'Hold Improv</v>
          </cell>
          <cell r="D642" t="str">
            <v>16020</v>
          </cell>
        </row>
        <row r="643">
          <cell r="B643" t="str">
            <v>6419</v>
          </cell>
          <cell r="C643" t="str">
            <v>16010 Leasehold Improvements</v>
          </cell>
          <cell r="D643" t="str">
            <v>16010</v>
          </cell>
        </row>
        <row r="644">
          <cell r="B644" t="str">
            <v>6420</v>
          </cell>
          <cell r="C644" t="str">
            <v>16020 Accum Dep`N - L'Hold Improv</v>
          </cell>
          <cell r="D644" t="str">
            <v>16020</v>
          </cell>
        </row>
        <row r="645">
          <cell r="B645" t="str">
            <v>6421</v>
          </cell>
          <cell r="C645" t="str">
            <v>16010 Leasehold Improvements</v>
          </cell>
          <cell r="D645" t="str">
            <v>16010</v>
          </cell>
        </row>
        <row r="646">
          <cell r="B646" t="str">
            <v>6422</v>
          </cell>
          <cell r="C646" t="str">
            <v>16020 Accum Dep`N - L'Hold Improv</v>
          </cell>
          <cell r="D646" t="str">
            <v>16020</v>
          </cell>
        </row>
        <row r="647">
          <cell r="B647" t="str">
            <v>6423</v>
          </cell>
          <cell r="C647" t="str">
            <v>16010 Leasehold Improvements</v>
          </cell>
          <cell r="D647" t="str">
            <v>16010</v>
          </cell>
        </row>
        <row r="648">
          <cell r="B648" t="str">
            <v>6424</v>
          </cell>
          <cell r="C648" t="str">
            <v>16020 Accum Dep`N - L'Hold Improv</v>
          </cell>
          <cell r="D648" t="str">
            <v>16020</v>
          </cell>
        </row>
        <row r="649">
          <cell r="B649" t="str">
            <v>6425</v>
          </cell>
          <cell r="C649" t="str">
            <v>16010 Leasehold Improvements</v>
          </cell>
          <cell r="D649" t="str">
            <v>16010</v>
          </cell>
        </row>
        <row r="650">
          <cell r="B650" t="str">
            <v>6426</v>
          </cell>
          <cell r="C650" t="str">
            <v>16020 Accum Dep`N - L'Hold Improv</v>
          </cell>
          <cell r="D650" t="str">
            <v>16020</v>
          </cell>
        </row>
        <row r="651">
          <cell r="B651" t="str">
            <v>6427</v>
          </cell>
          <cell r="C651" t="str">
            <v>16010 Leasehold Improvements</v>
          </cell>
          <cell r="D651" t="str">
            <v>16010</v>
          </cell>
        </row>
        <row r="652">
          <cell r="B652" t="str">
            <v>6428</v>
          </cell>
          <cell r="C652" t="str">
            <v>16020 Accum Dep`N - L'Hold Improv</v>
          </cell>
          <cell r="D652" t="str">
            <v>16020</v>
          </cell>
        </row>
        <row r="653">
          <cell r="B653" t="str">
            <v>6429</v>
          </cell>
          <cell r="C653" t="str">
            <v>16010 Leasehold Improvements</v>
          </cell>
          <cell r="D653" t="str">
            <v>16010</v>
          </cell>
        </row>
        <row r="654">
          <cell r="B654" t="str">
            <v>6430</v>
          </cell>
          <cell r="C654" t="str">
            <v>16020 Accum Dep`N - L'Hold Improv</v>
          </cell>
          <cell r="D654" t="str">
            <v>16020</v>
          </cell>
        </row>
        <row r="655">
          <cell r="B655" t="str">
            <v>6431</v>
          </cell>
          <cell r="C655" t="str">
            <v>16010 Leasehold Improvements</v>
          </cell>
          <cell r="D655" t="str">
            <v>16010</v>
          </cell>
        </row>
        <row r="656">
          <cell r="B656" t="str">
            <v>6432</v>
          </cell>
          <cell r="C656" t="str">
            <v>16020 Accum Dep`N - L'Hold Improv</v>
          </cell>
          <cell r="D656" t="str">
            <v>16020</v>
          </cell>
        </row>
        <row r="657">
          <cell r="B657" t="str">
            <v>6433</v>
          </cell>
          <cell r="C657" t="str">
            <v>16080 Office Furniture</v>
          </cell>
          <cell r="D657" t="str">
            <v>16080</v>
          </cell>
        </row>
        <row r="658">
          <cell r="B658" t="str">
            <v>6434</v>
          </cell>
          <cell r="C658" t="str">
            <v>16090 Accum Dep`N - Office Furniture</v>
          </cell>
          <cell r="D658" t="str">
            <v>16090</v>
          </cell>
        </row>
        <row r="659">
          <cell r="B659" t="str">
            <v>6435</v>
          </cell>
          <cell r="C659" t="str">
            <v>16240 Leased Fixtures &amp; Fittings</v>
          </cell>
          <cell r="D659" t="str">
            <v>16240</v>
          </cell>
        </row>
        <row r="660">
          <cell r="B660" t="str">
            <v>6436</v>
          </cell>
          <cell r="C660" t="str">
            <v>16250 Acc Depn - Leased Fix &amp; Fitgs</v>
          </cell>
          <cell r="D660" t="str">
            <v>16250</v>
          </cell>
        </row>
        <row r="661">
          <cell r="B661" t="str">
            <v>6437</v>
          </cell>
          <cell r="C661" t="str">
            <v>16120 Computer Hardware</v>
          </cell>
          <cell r="D661" t="str">
            <v>16120</v>
          </cell>
        </row>
        <row r="662">
          <cell r="B662" t="str">
            <v>6438</v>
          </cell>
          <cell r="C662" t="str">
            <v>16130 Accum Dep - Comp Hardware</v>
          </cell>
          <cell r="D662" t="str">
            <v>16130</v>
          </cell>
        </row>
        <row r="663">
          <cell r="B663" t="str">
            <v>6439</v>
          </cell>
          <cell r="C663" t="str">
            <v>16010 Leasehold Improvements</v>
          </cell>
          <cell r="D663" t="str">
            <v>16010</v>
          </cell>
        </row>
        <row r="664">
          <cell r="B664" t="str">
            <v>6440</v>
          </cell>
          <cell r="C664" t="str">
            <v>16020 Accum Dep`N - L'Hold Improv</v>
          </cell>
          <cell r="D664" t="str">
            <v>16020</v>
          </cell>
        </row>
        <row r="665">
          <cell r="B665" t="str">
            <v>6503</v>
          </cell>
          <cell r="C665" t="str">
            <v>19010 Goodwill</v>
          </cell>
          <cell r="D665" t="str">
            <v>19010</v>
          </cell>
        </row>
        <row r="666">
          <cell r="B666" t="str">
            <v>6504</v>
          </cell>
          <cell r="C666" t="str">
            <v>19030 Prov'N For Amort - G'Will</v>
          </cell>
          <cell r="D666" t="str">
            <v>19030</v>
          </cell>
        </row>
        <row r="667">
          <cell r="B667" t="str">
            <v>6507</v>
          </cell>
          <cell r="C667" t="str">
            <v>19010 Goodwill</v>
          </cell>
          <cell r="D667" t="str">
            <v>19010</v>
          </cell>
        </row>
        <row r="668">
          <cell r="B668" t="str">
            <v>6508</v>
          </cell>
          <cell r="C668" t="str">
            <v>19030 Prov'N For Amort - G'Will</v>
          </cell>
          <cell r="D668" t="str">
            <v>19030</v>
          </cell>
        </row>
        <row r="669">
          <cell r="B669" t="str">
            <v>6509</v>
          </cell>
          <cell r="C669" t="str">
            <v>19010 Goodwill</v>
          </cell>
          <cell r="D669" t="str">
            <v>19010</v>
          </cell>
        </row>
        <row r="670">
          <cell r="B670" t="str">
            <v>6510</v>
          </cell>
          <cell r="C670" t="str">
            <v>19030 Prov'N For Amort - G'Will</v>
          </cell>
          <cell r="D670" t="str">
            <v>19030</v>
          </cell>
        </row>
        <row r="671">
          <cell r="B671" t="str">
            <v>6513</v>
          </cell>
          <cell r="C671" t="str">
            <v>19010 Goodwill</v>
          </cell>
          <cell r="D671" t="str">
            <v>19010</v>
          </cell>
        </row>
        <row r="672">
          <cell r="B672" t="str">
            <v>6514</v>
          </cell>
          <cell r="C672" t="str">
            <v>19030 Prov'N For Amort - G'Will</v>
          </cell>
          <cell r="D672" t="str">
            <v>19030</v>
          </cell>
        </row>
        <row r="673">
          <cell r="B673" t="str">
            <v>6515</v>
          </cell>
          <cell r="C673" t="str">
            <v>19010 Goodwill</v>
          </cell>
          <cell r="D673" t="str">
            <v>19010</v>
          </cell>
        </row>
        <row r="674">
          <cell r="B674" t="str">
            <v>6516</v>
          </cell>
          <cell r="C674" t="str">
            <v>19030 Prov'N For Amort - G'Will</v>
          </cell>
          <cell r="D674" t="str">
            <v>19030</v>
          </cell>
        </row>
        <row r="675">
          <cell r="B675" t="str">
            <v>6517</v>
          </cell>
          <cell r="C675" t="str">
            <v>19010 Goodwill</v>
          </cell>
          <cell r="D675" t="str">
            <v>19010</v>
          </cell>
        </row>
        <row r="676">
          <cell r="B676" t="str">
            <v>6518</v>
          </cell>
          <cell r="C676" t="str">
            <v>19030 Prov'N For Amort - G'Will</v>
          </cell>
          <cell r="D676" t="str">
            <v>19030</v>
          </cell>
        </row>
        <row r="677">
          <cell r="B677" t="str">
            <v>6519</v>
          </cell>
          <cell r="C677" t="str">
            <v>19020 Goodwill On Consolidation</v>
          </cell>
          <cell r="D677" t="str">
            <v>19020</v>
          </cell>
        </row>
        <row r="678">
          <cell r="B678" t="str">
            <v>6520</v>
          </cell>
          <cell r="C678" t="str">
            <v>19040 Prov'N For Amort - G'Will Cons</v>
          </cell>
          <cell r="D678" t="str">
            <v>19040</v>
          </cell>
        </row>
        <row r="679">
          <cell r="B679" t="str">
            <v>6539</v>
          </cell>
          <cell r="C679" t="str">
            <v>19010 Goodwill</v>
          </cell>
          <cell r="D679" t="str">
            <v>19010</v>
          </cell>
        </row>
        <row r="680">
          <cell r="B680" t="str">
            <v>6540</v>
          </cell>
          <cell r="C680" t="str">
            <v>19030 Prov'N For Amort - G'Will</v>
          </cell>
          <cell r="D680" t="str">
            <v>19030</v>
          </cell>
        </row>
        <row r="681">
          <cell r="B681" t="str">
            <v>6541</v>
          </cell>
          <cell r="C681" t="str">
            <v>19010 Goodwill</v>
          </cell>
          <cell r="D681" t="str">
            <v>19010</v>
          </cell>
        </row>
        <row r="682">
          <cell r="B682" t="str">
            <v>6542</v>
          </cell>
          <cell r="C682" t="str">
            <v>19030 Prov'N For Amort - G'Will</v>
          </cell>
          <cell r="D682" t="str">
            <v>19030</v>
          </cell>
        </row>
        <row r="683">
          <cell r="B683" t="str">
            <v>6543</v>
          </cell>
          <cell r="C683" t="str">
            <v>19010 Goodwill</v>
          </cell>
          <cell r="D683" t="str">
            <v>19010</v>
          </cell>
        </row>
        <row r="684">
          <cell r="B684" t="str">
            <v>6544</v>
          </cell>
          <cell r="C684" t="str">
            <v>19030 Prov'N For Amort - G'Will</v>
          </cell>
          <cell r="D684" t="str">
            <v>19030</v>
          </cell>
        </row>
        <row r="685">
          <cell r="B685" t="str">
            <v>6545</v>
          </cell>
          <cell r="C685" t="str">
            <v>19010 Goodwill</v>
          </cell>
          <cell r="D685" t="str">
            <v>19010</v>
          </cell>
        </row>
        <row r="686">
          <cell r="B686" t="str">
            <v>6546</v>
          </cell>
          <cell r="C686" t="str">
            <v>19030 Prov'N For Amort - G'Will</v>
          </cell>
          <cell r="D686" t="str">
            <v>19030</v>
          </cell>
        </row>
        <row r="687">
          <cell r="B687" t="str">
            <v>6547</v>
          </cell>
          <cell r="C687" t="str">
            <v>19010 Goodwill</v>
          </cell>
          <cell r="D687" t="str">
            <v>19010</v>
          </cell>
        </row>
        <row r="688">
          <cell r="B688" t="str">
            <v>6548</v>
          </cell>
          <cell r="C688" t="str">
            <v>19030 Prov'N For Amort - G'Will</v>
          </cell>
          <cell r="D688" t="str">
            <v>19030</v>
          </cell>
        </row>
        <row r="689">
          <cell r="B689" t="str">
            <v>6549</v>
          </cell>
          <cell r="C689" t="str">
            <v>19010 Goodwill</v>
          </cell>
          <cell r="D689" t="str">
            <v>19010</v>
          </cell>
        </row>
        <row r="690">
          <cell r="B690" t="str">
            <v>6550</v>
          </cell>
          <cell r="C690" t="str">
            <v>19030 Prov'N For Amort - G'Will</v>
          </cell>
          <cell r="D690" t="str">
            <v>19030</v>
          </cell>
        </row>
        <row r="691">
          <cell r="B691" t="str">
            <v>6551</v>
          </cell>
          <cell r="C691" t="str">
            <v>19010 Goodwill</v>
          </cell>
          <cell r="D691" t="str">
            <v>19010</v>
          </cell>
        </row>
        <row r="692">
          <cell r="B692" t="str">
            <v>6552</v>
          </cell>
          <cell r="C692" t="str">
            <v>19030 Prov'N For Amort - G'Will</v>
          </cell>
          <cell r="D692" t="str">
            <v>19030</v>
          </cell>
        </row>
        <row r="693">
          <cell r="B693" t="str">
            <v>6601</v>
          </cell>
          <cell r="C693" t="str">
            <v>18050 Deferred Tax Asset</v>
          </cell>
          <cell r="D693" t="str">
            <v>18050</v>
          </cell>
        </row>
        <row r="694">
          <cell r="B694" t="str">
            <v>6701</v>
          </cell>
          <cell r="C694" t="str">
            <v>-</v>
          </cell>
          <cell r="D694" t="str">
            <v>-</v>
          </cell>
        </row>
        <row r="695">
          <cell r="B695" t="str">
            <v>6702</v>
          </cell>
          <cell r="C695" t="str">
            <v>19030 Prov'N For Amort - G'Will</v>
          </cell>
          <cell r="D695" t="str">
            <v>19030</v>
          </cell>
        </row>
        <row r="696">
          <cell r="B696" t="str">
            <v>6703</v>
          </cell>
          <cell r="C696" t="str">
            <v>19030 Prov'N For Amort - G'Will</v>
          </cell>
          <cell r="D696" t="str">
            <v>19030</v>
          </cell>
        </row>
        <row r="697">
          <cell r="B697" t="str">
            <v>6704</v>
          </cell>
          <cell r="C697" t="str">
            <v>19030 Prov'N For Amort - G'Will</v>
          </cell>
          <cell r="D697" t="str">
            <v>19030</v>
          </cell>
        </row>
        <row r="698">
          <cell r="B698" t="str">
            <v>6705</v>
          </cell>
          <cell r="C698" t="str">
            <v>19010 Goodwill</v>
          </cell>
          <cell r="D698" t="str">
            <v>19010</v>
          </cell>
        </row>
        <row r="699">
          <cell r="B699" t="str">
            <v>6706</v>
          </cell>
          <cell r="C699" t="str">
            <v>19030 Prov'N For Amort - G'Will</v>
          </cell>
          <cell r="D699" t="str">
            <v>19030</v>
          </cell>
        </row>
        <row r="700">
          <cell r="B700" t="str">
            <v>6707</v>
          </cell>
          <cell r="C700" t="str">
            <v>19010 Goodwill</v>
          </cell>
          <cell r="D700" t="str">
            <v>19010</v>
          </cell>
        </row>
        <row r="701">
          <cell r="B701" t="str">
            <v>6708</v>
          </cell>
          <cell r="C701" t="str">
            <v>19030 Prov'N For Amort - G'Will</v>
          </cell>
          <cell r="D701" t="str">
            <v>19030</v>
          </cell>
        </row>
        <row r="702">
          <cell r="B702" t="str">
            <v>6709</v>
          </cell>
          <cell r="C702" t="str">
            <v>19010 Goodwill</v>
          </cell>
          <cell r="D702" t="str">
            <v>19010</v>
          </cell>
        </row>
        <row r="703">
          <cell r="B703" t="str">
            <v>6710</v>
          </cell>
          <cell r="C703" t="str">
            <v>19030 Prov'N For Amort - G'Will</v>
          </cell>
          <cell r="D703" t="str">
            <v>19030</v>
          </cell>
        </row>
        <row r="704">
          <cell r="B704" t="str">
            <v>6711</v>
          </cell>
          <cell r="C704" t="str">
            <v>19010 Goodwill</v>
          </cell>
          <cell r="D704" t="str">
            <v>19010</v>
          </cell>
        </row>
        <row r="705">
          <cell r="B705" t="str">
            <v>6712</v>
          </cell>
          <cell r="C705" t="str">
            <v>19030 Prov'N For Amort - G'Will</v>
          </cell>
          <cell r="D705" t="str">
            <v>19030</v>
          </cell>
        </row>
        <row r="706">
          <cell r="B706" t="str">
            <v>6713</v>
          </cell>
          <cell r="C706" t="str">
            <v>19010 Goodwill</v>
          </cell>
          <cell r="D706" t="str">
            <v>19010</v>
          </cell>
        </row>
        <row r="707">
          <cell r="B707" t="str">
            <v>6714</v>
          </cell>
          <cell r="C707" t="str">
            <v>19030 Prov'N For Amort - G'Will</v>
          </cell>
          <cell r="D707" t="str">
            <v>19030</v>
          </cell>
        </row>
        <row r="708">
          <cell r="B708" t="str">
            <v>6715</v>
          </cell>
          <cell r="C708" t="str">
            <v>16140 Computer Software</v>
          </cell>
          <cell r="D708" t="str">
            <v>16140</v>
          </cell>
        </row>
        <row r="709">
          <cell r="B709" t="str">
            <v>6716</v>
          </cell>
          <cell r="C709" t="str">
            <v>16150 Accum Dep`N - Comp Software</v>
          </cell>
          <cell r="D709" t="str">
            <v>16150</v>
          </cell>
        </row>
        <row r="710">
          <cell r="B710" t="str">
            <v>6801</v>
          </cell>
          <cell r="C710" t="str">
            <v>18010 Deferred Acquisition Cost (Bs)</v>
          </cell>
          <cell r="D710" t="str">
            <v>18010</v>
          </cell>
        </row>
        <row r="711">
          <cell r="B711" t="str">
            <v>7001</v>
          </cell>
          <cell r="C711" t="str">
            <v>20190 Trade Accounts Payable</v>
          </cell>
          <cell r="D711" t="str">
            <v>20190</v>
          </cell>
        </row>
        <row r="712">
          <cell r="B712" t="str">
            <v>7002</v>
          </cell>
          <cell r="C712" t="str">
            <v>20020 Accrued Expenses</v>
          </cell>
          <cell r="D712" t="str">
            <v>20020</v>
          </cell>
        </row>
        <row r="713">
          <cell r="B713" t="str">
            <v>7003</v>
          </cell>
          <cell r="C713" t="str">
            <v>24110 Gst Collected (Liability)</v>
          </cell>
          <cell r="D713" t="str">
            <v>24110</v>
          </cell>
        </row>
        <row r="714">
          <cell r="B714" t="str">
            <v>7004</v>
          </cell>
          <cell r="C714" t="str">
            <v>20025 Transact Clearing</v>
          </cell>
          <cell r="D714" t="str">
            <v>20025</v>
          </cell>
        </row>
        <row r="715">
          <cell r="B715" t="str">
            <v>7005</v>
          </cell>
          <cell r="C715" t="str">
            <v>20160 Sundry Creditors</v>
          </cell>
          <cell r="D715" t="str">
            <v>20160</v>
          </cell>
        </row>
        <row r="716">
          <cell r="B716" t="str">
            <v>7006</v>
          </cell>
          <cell r="C716" t="str">
            <v>20050 Commissions Payable</v>
          </cell>
          <cell r="D716" t="str">
            <v>20050</v>
          </cell>
        </row>
        <row r="717">
          <cell r="B717" t="str">
            <v>7007</v>
          </cell>
          <cell r="C717" t="str">
            <v>20050 Commissions Payable</v>
          </cell>
          <cell r="D717" t="str">
            <v>20050</v>
          </cell>
        </row>
        <row r="718">
          <cell r="B718" t="str">
            <v>7008</v>
          </cell>
          <cell r="C718" t="str">
            <v>20050 Commissions Payable</v>
          </cell>
          <cell r="D718" t="str">
            <v>20050</v>
          </cell>
        </row>
        <row r="719">
          <cell r="B719" t="str">
            <v>7009</v>
          </cell>
          <cell r="C719" t="str">
            <v>20050 Commissions Payable</v>
          </cell>
          <cell r="D719" t="str">
            <v>20050</v>
          </cell>
        </row>
        <row r="720">
          <cell r="B720" t="str">
            <v>7010</v>
          </cell>
          <cell r="C720" t="str">
            <v>20050 Commissions Payable</v>
          </cell>
          <cell r="D720" t="str">
            <v>20050</v>
          </cell>
        </row>
        <row r="721">
          <cell r="B721" t="str">
            <v>7011</v>
          </cell>
          <cell r="C721" t="str">
            <v>20050 Commissions Payable</v>
          </cell>
          <cell r="D721" t="str">
            <v>20050</v>
          </cell>
        </row>
        <row r="722">
          <cell r="B722" t="str">
            <v>7012</v>
          </cell>
          <cell r="C722" t="str">
            <v>20050 Commissions Payable</v>
          </cell>
          <cell r="D722" t="str">
            <v>20050</v>
          </cell>
        </row>
        <row r="723">
          <cell r="B723" t="str">
            <v>7013</v>
          </cell>
          <cell r="C723" t="str">
            <v>20050 Commissions Payable</v>
          </cell>
          <cell r="D723" t="str">
            <v>20050</v>
          </cell>
        </row>
        <row r="724">
          <cell r="B724" t="str">
            <v>7014</v>
          </cell>
          <cell r="C724" t="str">
            <v>20050 Commissions Payable</v>
          </cell>
          <cell r="D724" t="str">
            <v>20050</v>
          </cell>
        </row>
        <row r="725">
          <cell r="B725" t="str">
            <v>7015</v>
          </cell>
          <cell r="C725" t="str">
            <v>20050 Commissions Payable</v>
          </cell>
          <cell r="D725" t="str">
            <v>20050</v>
          </cell>
        </row>
        <row r="726">
          <cell r="B726" t="str">
            <v>7016</v>
          </cell>
          <cell r="C726" t="str">
            <v>20045 Management Fees Payable</v>
          </cell>
          <cell r="D726" t="str">
            <v>20045</v>
          </cell>
        </row>
        <row r="727">
          <cell r="B727" t="str">
            <v>7017</v>
          </cell>
          <cell r="C727" t="str">
            <v>20160 Sundry Creditors</v>
          </cell>
          <cell r="D727" t="str">
            <v>20160</v>
          </cell>
        </row>
        <row r="728">
          <cell r="B728" t="str">
            <v>7018</v>
          </cell>
          <cell r="C728" t="str">
            <v>20160 Sundry Creditors</v>
          </cell>
          <cell r="D728" t="str">
            <v>20160</v>
          </cell>
        </row>
        <row r="729">
          <cell r="B729" t="str">
            <v>7019</v>
          </cell>
          <cell r="C729" t="str">
            <v>20160 Sundry Creditors</v>
          </cell>
          <cell r="D729" t="str">
            <v>20160</v>
          </cell>
        </row>
        <row r="730">
          <cell r="B730" t="str">
            <v>7020</v>
          </cell>
          <cell r="C730" t="str">
            <v>20160 Sundry Creditors</v>
          </cell>
          <cell r="D730" t="str">
            <v>20160</v>
          </cell>
        </row>
        <row r="731">
          <cell r="B731" t="str">
            <v>7021</v>
          </cell>
          <cell r="C731" t="str">
            <v>20160 Sundry Creditors</v>
          </cell>
          <cell r="D731" t="str">
            <v>20160</v>
          </cell>
        </row>
        <row r="732">
          <cell r="B732" t="str">
            <v>7022</v>
          </cell>
          <cell r="C732" t="str">
            <v>20160 Sundry Creditors</v>
          </cell>
          <cell r="D732" t="str">
            <v>20160</v>
          </cell>
        </row>
        <row r="733">
          <cell r="B733" t="str">
            <v>7023</v>
          </cell>
          <cell r="C733" t="str">
            <v>20160 Sundry Creditors</v>
          </cell>
          <cell r="D733" t="str">
            <v>20160</v>
          </cell>
        </row>
        <row r="734">
          <cell r="B734" t="str">
            <v>7024</v>
          </cell>
          <cell r="C734" t="str">
            <v>20160 Sundry Creditors</v>
          </cell>
          <cell r="D734" t="str">
            <v>20160</v>
          </cell>
        </row>
        <row r="735">
          <cell r="B735" t="str">
            <v>7025</v>
          </cell>
          <cell r="C735" t="str">
            <v>20160 Sundry Creditors</v>
          </cell>
          <cell r="D735" t="str">
            <v>20160</v>
          </cell>
        </row>
        <row r="736">
          <cell r="B736" t="str">
            <v>7026</v>
          </cell>
          <cell r="C736" t="str">
            <v>20160 Sundry Creditors</v>
          </cell>
          <cell r="D736" t="str">
            <v>20160</v>
          </cell>
        </row>
        <row r="737">
          <cell r="B737" t="str">
            <v>7027</v>
          </cell>
          <cell r="C737" t="str">
            <v>24011 Creditors-Ee Benefits Oncosts</v>
          </cell>
          <cell r="D737" t="str">
            <v>24011</v>
          </cell>
        </row>
        <row r="738">
          <cell r="B738" t="str">
            <v>7028</v>
          </cell>
          <cell r="C738" t="str">
            <v>24011 Creditors-Ee Benefits Oncosts</v>
          </cell>
          <cell r="D738" t="str">
            <v>24011</v>
          </cell>
        </row>
        <row r="739">
          <cell r="B739" t="str">
            <v>7029</v>
          </cell>
          <cell r="C739" t="str">
            <v>24011 Creditors-Ee Benefits Oncosts</v>
          </cell>
          <cell r="D739" t="str">
            <v>24011</v>
          </cell>
        </row>
        <row r="740">
          <cell r="B740" t="str">
            <v>7030</v>
          </cell>
          <cell r="C740" t="str">
            <v>24011 Creditors-Ee Benefits Oncosts</v>
          </cell>
          <cell r="D740" t="str">
            <v>24011</v>
          </cell>
        </row>
        <row r="741">
          <cell r="B741" t="str">
            <v>7031</v>
          </cell>
          <cell r="C741" t="str">
            <v>24011 Creditors-Ee Benefits Oncosts</v>
          </cell>
          <cell r="D741" t="str">
            <v>24011</v>
          </cell>
        </row>
        <row r="742">
          <cell r="B742" t="str">
            <v>7032</v>
          </cell>
          <cell r="C742" t="str">
            <v>24011 Creditors-Ee Benefits Oncosts</v>
          </cell>
          <cell r="D742" t="str">
            <v>24011</v>
          </cell>
        </row>
        <row r="743">
          <cell r="B743" t="str">
            <v>7033</v>
          </cell>
          <cell r="C743" t="str">
            <v>24011 Creditors-Ee Benefits Oncosts</v>
          </cell>
          <cell r="D743" t="str">
            <v>24011</v>
          </cell>
        </row>
        <row r="744">
          <cell r="B744" t="str">
            <v>7034</v>
          </cell>
          <cell r="C744" t="str">
            <v>29030 Suspense Account</v>
          </cell>
          <cell r="D744" t="str">
            <v>29030</v>
          </cell>
        </row>
        <row r="745">
          <cell r="B745" t="str">
            <v>7035</v>
          </cell>
          <cell r="C745" t="str">
            <v>29095 Contributions Received In Adv</v>
          </cell>
          <cell r="D745" t="str">
            <v>29095</v>
          </cell>
        </row>
        <row r="746">
          <cell r="B746" t="str">
            <v>7036</v>
          </cell>
          <cell r="C746" t="str">
            <v>20025 Transact Clearing</v>
          </cell>
          <cell r="D746" t="str">
            <v>20025</v>
          </cell>
        </row>
        <row r="747">
          <cell r="B747" t="str">
            <v>7037</v>
          </cell>
          <cell r="C747" t="str">
            <v>20025 Transact Clearing</v>
          </cell>
          <cell r="D747" t="str">
            <v>20025</v>
          </cell>
        </row>
        <row r="748">
          <cell r="B748" t="str">
            <v>7038</v>
          </cell>
          <cell r="C748" t="str">
            <v>20025 Transact Clearing</v>
          </cell>
          <cell r="D748" t="str">
            <v>20025</v>
          </cell>
        </row>
        <row r="749">
          <cell r="B749" t="str">
            <v>7039</v>
          </cell>
          <cell r="C749" t="str">
            <v>29050 Superannuation Clearing</v>
          </cell>
          <cell r="D749" t="str">
            <v>29050</v>
          </cell>
        </row>
        <row r="750">
          <cell r="B750" t="str">
            <v>7040</v>
          </cell>
          <cell r="C750" t="str">
            <v>20025 Transact Clearing</v>
          </cell>
          <cell r="D750" t="str">
            <v>20025</v>
          </cell>
        </row>
        <row r="751">
          <cell r="B751" t="str">
            <v>7041</v>
          </cell>
          <cell r="C751" t="str">
            <v>Dormant</v>
          </cell>
          <cell r="D751" t="str">
            <v>Dorma</v>
          </cell>
        </row>
        <row r="752">
          <cell r="B752" t="str">
            <v>7042</v>
          </cell>
          <cell r="C752" t="str">
            <v>20025 Transact Clearing</v>
          </cell>
          <cell r="D752" t="str">
            <v>20025</v>
          </cell>
        </row>
        <row r="753">
          <cell r="B753" t="str">
            <v>7043</v>
          </cell>
          <cell r="C753" t="str">
            <v>24011 Creditors-Ee Benefits Oncosts</v>
          </cell>
          <cell r="D753" t="str">
            <v>24011</v>
          </cell>
        </row>
        <row r="754">
          <cell r="B754" t="str">
            <v>7044</v>
          </cell>
          <cell r="C754" t="str">
            <v>20025 Transact Clearing</v>
          </cell>
          <cell r="D754" t="str">
            <v>20025</v>
          </cell>
        </row>
        <row r="755">
          <cell r="B755" t="str">
            <v>7045</v>
          </cell>
          <cell r="C755" t="str">
            <v>20025 Transact Clearing</v>
          </cell>
          <cell r="D755" t="str">
            <v>20025</v>
          </cell>
        </row>
        <row r="756">
          <cell r="B756" t="str">
            <v>7046</v>
          </cell>
          <cell r="C756" t="str">
            <v>20025 Transact Clearing</v>
          </cell>
          <cell r="D756" t="str">
            <v>20025</v>
          </cell>
        </row>
        <row r="757">
          <cell r="B757" t="str">
            <v>7047</v>
          </cell>
          <cell r="C757" t="str">
            <v>20025 Transact Clearing</v>
          </cell>
          <cell r="D757" t="str">
            <v>20025</v>
          </cell>
        </row>
        <row r="758">
          <cell r="B758" t="str">
            <v>7048</v>
          </cell>
          <cell r="C758" t="str">
            <v>20160 Sundry Creditors</v>
          </cell>
          <cell r="D758" t="str">
            <v>20160</v>
          </cell>
        </row>
        <row r="759">
          <cell r="B759" t="str">
            <v>7050</v>
          </cell>
          <cell r="C759" t="str">
            <v>20025 Transact Clearing</v>
          </cell>
          <cell r="D759" t="str">
            <v>20025</v>
          </cell>
        </row>
        <row r="760">
          <cell r="B760" t="str">
            <v>7051</v>
          </cell>
          <cell r="C760" t="str">
            <v>24011 Creditors-Ee Benefits Oncosts</v>
          </cell>
          <cell r="D760" t="str">
            <v>24011</v>
          </cell>
        </row>
        <row r="761">
          <cell r="B761" t="str">
            <v>7052</v>
          </cell>
          <cell r="C761" t="str">
            <v>20160 Sundry Creditors</v>
          </cell>
          <cell r="D761" t="str">
            <v>20160</v>
          </cell>
        </row>
        <row r="762">
          <cell r="B762" t="str">
            <v>7053</v>
          </cell>
          <cell r="C762" t="str">
            <v>20160 Sundry Creditors</v>
          </cell>
          <cell r="D762" t="str">
            <v>20160</v>
          </cell>
        </row>
        <row r="763">
          <cell r="B763" t="str">
            <v>7054</v>
          </cell>
          <cell r="C763" t="str">
            <v>20020 Accrued Expenses</v>
          </cell>
          <cell r="D763" t="str">
            <v>20020</v>
          </cell>
        </row>
        <row r="764">
          <cell r="B764" t="str">
            <v>7055</v>
          </cell>
          <cell r="C764" t="str">
            <v>20050 Commissions Payable</v>
          </cell>
          <cell r="D764" t="str">
            <v>20050</v>
          </cell>
        </row>
        <row r="765">
          <cell r="B765" t="str">
            <v>7056</v>
          </cell>
          <cell r="C765" t="str">
            <v>20050 Commissions Payable</v>
          </cell>
          <cell r="D765" t="str">
            <v>20050</v>
          </cell>
        </row>
        <row r="766">
          <cell r="B766" t="str">
            <v>7057</v>
          </cell>
          <cell r="C766" t="str">
            <v>29060 Payroll Tax Clearing</v>
          </cell>
          <cell r="D766" t="str">
            <v>29060</v>
          </cell>
        </row>
        <row r="767">
          <cell r="B767" t="str">
            <v>7058</v>
          </cell>
          <cell r="C767" t="str">
            <v>20160 Sundry Creditors</v>
          </cell>
          <cell r="D767" t="str">
            <v>20160</v>
          </cell>
        </row>
        <row r="768">
          <cell r="B768" t="str">
            <v>7059</v>
          </cell>
          <cell r="C768" t="str">
            <v>20160 Sundry Creditors</v>
          </cell>
          <cell r="D768" t="str">
            <v>20160</v>
          </cell>
        </row>
        <row r="769">
          <cell r="B769" t="str">
            <v>7060</v>
          </cell>
          <cell r="C769" t="str">
            <v>29030 Suspense Account</v>
          </cell>
          <cell r="D769" t="str">
            <v>29030</v>
          </cell>
        </row>
        <row r="770">
          <cell r="B770" t="str">
            <v>7061</v>
          </cell>
          <cell r="C770" t="str">
            <v>20141 Audit Fees Payable -Kpmg</v>
          </cell>
          <cell r="D770" t="str">
            <v>20141</v>
          </cell>
        </row>
        <row r="771">
          <cell r="B771" t="str">
            <v>7062</v>
          </cell>
          <cell r="C771" t="str">
            <v>20025 Transact Clearing</v>
          </cell>
          <cell r="D771" t="str">
            <v>20025</v>
          </cell>
        </row>
        <row r="772">
          <cell r="B772" t="str">
            <v>7063</v>
          </cell>
          <cell r="C772" t="str">
            <v>20010 Accrual - Fringe Benefits Tax</v>
          </cell>
          <cell r="D772" t="str">
            <v>20010</v>
          </cell>
        </row>
        <row r="773">
          <cell r="B773" t="str">
            <v>7064</v>
          </cell>
          <cell r="C773" t="str">
            <v>20100 Creditors Payroll Deductions</v>
          </cell>
          <cell r="D773" t="str">
            <v>20100</v>
          </cell>
        </row>
        <row r="774">
          <cell r="B774" t="str">
            <v>7199</v>
          </cell>
          <cell r="C774" t="str">
            <v>29030 Suspense Account</v>
          </cell>
          <cell r="D774" t="str">
            <v>29030</v>
          </cell>
        </row>
        <row r="775">
          <cell r="B775" t="str">
            <v>7201</v>
          </cell>
          <cell r="C775" t="str">
            <v>36070 Borrowings</v>
          </cell>
          <cell r="D775" t="str">
            <v>36070</v>
          </cell>
        </row>
        <row r="776">
          <cell r="B776" t="str">
            <v>7202</v>
          </cell>
          <cell r="C776" t="str">
            <v>36070 Borrowings</v>
          </cell>
          <cell r="D776" t="str">
            <v>36070</v>
          </cell>
        </row>
        <row r="777">
          <cell r="B777" t="str">
            <v>7203</v>
          </cell>
          <cell r="C777" t="str">
            <v>36070 Borrowings</v>
          </cell>
          <cell r="D777" t="str">
            <v>36070</v>
          </cell>
        </row>
        <row r="778">
          <cell r="B778" t="str">
            <v>7204</v>
          </cell>
          <cell r="C778" t="str">
            <v>36070 Borrowings</v>
          </cell>
          <cell r="D778" t="str">
            <v>36070</v>
          </cell>
        </row>
        <row r="779">
          <cell r="B779" t="str">
            <v>7301</v>
          </cell>
          <cell r="C779" t="str">
            <v>24040 Provision For Income Tax</v>
          </cell>
          <cell r="D779" t="str">
            <v>24040</v>
          </cell>
        </row>
        <row r="780">
          <cell r="B780" t="str">
            <v>7304</v>
          </cell>
          <cell r="C780" t="str">
            <v>24040 Provision For Income Tax</v>
          </cell>
          <cell r="D780" t="str">
            <v>24040</v>
          </cell>
        </row>
        <row r="781">
          <cell r="B781" t="str">
            <v>7401</v>
          </cell>
          <cell r="C781" t="str">
            <v>24010 Provision For Annual Leave</v>
          </cell>
          <cell r="D781" t="str">
            <v>24010</v>
          </cell>
        </row>
        <row r="782">
          <cell r="B782" t="str">
            <v>7402</v>
          </cell>
          <cell r="C782" t="str">
            <v>24070 Provision For Lsl - Current</v>
          </cell>
          <cell r="D782" t="str">
            <v>24070</v>
          </cell>
        </row>
        <row r="783">
          <cell r="B783" t="str">
            <v>7403</v>
          </cell>
          <cell r="C783" t="str">
            <v>30040 Provisions General</v>
          </cell>
          <cell r="D783" t="str">
            <v>30040</v>
          </cell>
        </row>
        <row r="784">
          <cell r="B784" t="str">
            <v>7405</v>
          </cell>
          <cell r="C784" t="str">
            <v>24035 Provision For Redundancies</v>
          </cell>
          <cell r="D784" t="str">
            <v>24035</v>
          </cell>
        </row>
        <row r="785">
          <cell r="B785" t="str">
            <v>7406</v>
          </cell>
          <cell r="C785" t="str">
            <v>24100 Provision For Surplus Space</v>
          </cell>
          <cell r="D785" t="str">
            <v>24100</v>
          </cell>
        </row>
        <row r="786">
          <cell r="B786" t="str">
            <v>7407</v>
          </cell>
          <cell r="C786" t="str">
            <v>24075 Prov For Incentives-Current</v>
          </cell>
          <cell r="D786" t="str">
            <v>24075</v>
          </cell>
        </row>
        <row r="787">
          <cell r="B787" t="str">
            <v>7408</v>
          </cell>
          <cell r="C787" t="str">
            <v>24025 Provision For Dividend</v>
          </cell>
          <cell r="D787" t="str">
            <v>24025</v>
          </cell>
        </row>
        <row r="788">
          <cell r="B788" t="str">
            <v>7409</v>
          </cell>
          <cell r="C788" t="str">
            <v>24050 Provision Outstanding Claims</v>
          </cell>
          <cell r="D788" t="str">
            <v>24050</v>
          </cell>
        </row>
        <row r="789">
          <cell r="B789" t="str">
            <v>7501</v>
          </cell>
          <cell r="C789" t="str">
            <v>32010 Deferred Revenue Liability</v>
          </cell>
          <cell r="D789" t="str">
            <v>32010</v>
          </cell>
        </row>
        <row r="790">
          <cell r="B790" t="str">
            <v>7502</v>
          </cell>
          <cell r="C790" t="str">
            <v>30040 Provisions General</v>
          </cell>
          <cell r="D790" t="str">
            <v>30040</v>
          </cell>
        </row>
        <row r="791">
          <cell r="B791" t="str">
            <v>7601</v>
          </cell>
          <cell r="C791" t="str">
            <v>36010 Provision For Def Settlement</v>
          </cell>
          <cell r="D791" t="str">
            <v>36010</v>
          </cell>
        </row>
        <row r="792">
          <cell r="B792" t="str">
            <v>8001</v>
          </cell>
          <cell r="C792" t="str">
            <v>34010 Advances</v>
          </cell>
          <cell r="D792" t="str">
            <v>34010</v>
          </cell>
        </row>
        <row r="793">
          <cell r="B793" t="str">
            <v>8002</v>
          </cell>
          <cell r="C793" t="str">
            <v>34010 Advances</v>
          </cell>
          <cell r="D793" t="str">
            <v>34010</v>
          </cell>
        </row>
        <row r="794">
          <cell r="B794" t="str">
            <v>8003</v>
          </cell>
          <cell r="C794" t="str">
            <v>20050 Commissions Payable</v>
          </cell>
          <cell r="D794" t="str">
            <v>20050</v>
          </cell>
        </row>
        <row r="795">
          <cell r="B795" t="str">
            <v>8004</v>
          </cell>
          <cell r="C795" t="str">
            <v>34010 Advances</v>
          </cell>
          <cell r="D795" t="str">
            <v>34010</v>
          </cell>
        </row>
        <row r="796">
          <cell r="B796" t="str">
            <v>8201</v>
          </cell>
          <cell r="C796" t="str">
            <v>36070 Borrowings</v>
          </cell>
          <cell r="D796" t="str">
            <v>36070</v>
          </cell>
        </row>
        <row r="797">
          <cell r="B797" t="str">
            <v>8202</v>
          </cell>
          <cell r="C797" t="str">
            <v>36070 Borrowings</v>
          </cell>
          <cell r="D797" t="str">
            <v>36070</v>
          </cell>
        </row>
        <row r="798">
          <cell r="B798" t="str">
            <v>8203</v>
          </cell>
          <cell r="C798" t="str">
            <v>36070 Borrowings</v>
          </cell>
          <cell r="D798" t="str">
            <v>36070</v>
          </cell>
        </row>
        <row r="799">
          <cell r="B799" t="str">
            <v>8204</v>
          </cell>
          <cell r="C799" t="str">
            <v>36070 Borrowings</v>
          </cell>
          <cell r="D799" t="str">
            <v>36070</v>
          </cell>
        </row>
        <row r="800">
          <cell r="B800" t="str">
            <v>8205</v>
          </cell>
          <cell r="C800" t="str">
            <v>36070 Borrowings</v>
          </cell>
          <cell r="D800" t="str">
            <v>36070</v>
          </cell>
        </row>
        <row r="801">
          <cell r="B801" t="str">
            <v>8206</v>
          </cell>
          <cell r="C801" t="str">
            <v>36070 Borrowings</v>
          </cell>
          <cell r="D801" t="str">
            <v>36070</v>
          </cell>
        </row>
        <row r="802">
          <cell r="B802" t="str">
            <v>8207</v>
          </cell>
          <cell r="C802" t="str">
            <v>36070 Borrowings</v>
          </cell>
          <cell r="D802" t="str">
            <v>36070</v>
          </cell>
        </row>
        <row r="803">
          <cell r="B803" t="str">
            <v>8208</v>
          </cell>
          <cell r="C803" t="str">
            <v>36070 Borrowings</v>
          </cell>
          <cell r="D803" t="str">
            <v>36070</v>
          </cell>
        </row>
        <row r="804">
          <cell r="B804" t="str">
            <v>8209</v>
          </cell>
          <cell r="C804" t="str">
            <v>36070 Borrowings</v>
          </cell>
          <cell r="D804" t="str">
            <v>36070</v>
          </cell>
        </row>
        <row r="805">
          <cell r="B805" t="str">
            <v>8210</v>
          </cell>
          <cell r="C805" t="str">
            <v>36070 Borrowings</v>
          </cell>
          <cell r="D805" t="str">
            <v>36070</v>
          </cell>
        </row>
        <row r="806">
          <cell r="B806" t="str">
            <v>8211</v>
          </cell>
          <cell r="C806" t="str">
            <v>36070 Borrowings</v>
          </cell>
          <cell r="D806" t="str">
            <v>36070</v>
          </cell>
        </row>
        <row r="807">
          <cell r="B807" t="str">
            <v>8212</v>
          </cell>
          <cell r="C807" t="str">
            <v>36070 Borrowings</v>
          </cell>
          <cell r="D807" t="str">
            <v>36070</v>
          </cell>
        </row>
        <row r="808">
          <cell r="B808" t="str">
            <v>8213</v>
          </cell>
          <cell r="C808" t="str">
            <v>36070 Borrowings</v>
          </cell>
          <cell r="D808" t="str">
            <v>36070</v>
          </cell>
        </row>
        <row r="809">
          <cell r="B809" t="str">
            <v>8214</v>
          </cell>
          <cell r="C809" t="str">
            <v>36070 Borrowings</v>
          </cell>
          <cell r="D809" t="str">
            <v>36070</v>
          </cell>
        </row>
        <row r="810">
          <cell r="B810" t="str">
            <v>8215</v>
          </cell>
          <cell r="C810" t="str">
            <v>36070 Borrowings</v>
          </cell>
          <cell r="D810" t="str">
            <v>36070</v>
          </cell>
        </row>
        <row r="811">
          <cell r="B811" t="str">
            <v>8216</v>
          </cell>
          <cell r="C811" t="str">
            <v>36070 Borrowings</v>
          </cell>
          <cell r="D811" t="str">
            <v>36070</v>
          </cell>
        </row>
        <row r="812">
          <cell r="B812" t="str">
            <v>8217</v>
          </cell>
          <cell r="C812" t="str">
            <v>36070 Borrowings</v>
          </cell>
          <cell r="D812" t="str">
            <v>36070</v>
          </cell>
        </row>
        <row r="813">
          <cell r="B813" t="str">
            <v>8218</v>
          </cell>
          <cell r="C813" t="str">
            <v>36070 Borrowings</v>
          </cell>
          <cell r="D813" t="str">
            <v>36070</v>
          </cell>
        </row>
        <row r="814">
          <cell r="B814" t="str">
            <v>8219</v>
          </cell>
          <cell r="C814" t="str">
            <v>36070 Borrowings</v>
          </cell>
          <cell r="D814" t="str">
            <v>36070</v>
          </cell>
        </row>
        <row r="815">
          <cell r="B815" t="str">
            <v>8220</v>
          </cell>
          <cell r="C815" t="str">
            <v>36070 Borrowings</v>
          </cell>
          <cell r="D815" t="str">
            <v>36070</v>
          </cell>
        </row>
        <row r="816">
          <cell r="B816" t="str">
            <v>8221</v>
          </cell>
          <cell r="C816" t="str">
            <v>36070 Borrowings</v>
          </cell>
          <cell r="D816" t="str">
            <v>36070</v>
          </cell>
        </row>
        <row r="817">
          <cell r="B817" t="str">
            <v>8222</v>
          </cell>
          <cell r="C817" t="str">
            <v>36070 Borrowings</v>
          </cell>
          <cell r="D817" t="str">
            <v>36070</v>
          </cell>
        </row>
        <row r="818">
          <cell r="B818" t="str">
            <v>8223</v>
          </cell>
          <cell r="C818" t="str">
            <v>36070 Borrowings</v>
          </cell>
          <cell r="D818" t="str">
            <v>36070</v>
          </cell>
        </row>
        <row r="819">
          <cell r="B819" t="str">
            <v>8224</v>
          </cell>
          <cell r="C819" t="str">
            <v>36070 Borrowings</v>
          </cell>
          <cell r="D819" t="str">
            <v>36070</v>
          </cell>
        </row>
        <row r="820">
          <cell r="B820" t="str">
            <v>8225</v>
          </cell>
          <cell r="C820" t="str">
            <v>36070 Borrowings</v>
          </cell>
          <cell r="D820" t="str">
            <v>36070</v>
          </cell>
        </row>
        <row r="821">
          <cell r="B821" t="str">
            <v>8226</v>
          </cell>
          <cell r="C821" t="str">
            <v>36070 Borrowings</v>
          </cell>
          <cell r="D821" t="str">
            <v>36070</v>
          </cell>
        </row>
        <row r="822">
          <cell r="B822" t="str">
            <v>8292</v>
          </cell>
          <cell r="C822" t="str">
            <v>36070 Borrowings</v>
          </cell>
          <cell r="D822" t="str">
            <v>36070</v>
          </cell>
        </row>
        <row r="823">
          <cell r="B823" t="str">
            <v>8301</v>
          </cell>
          <cell r="C823" t="str">
            <v>30010 Deferred Tax Liability</v>
          </cell>
          <cell r="D823" t="str">
            <v>30010</v>
          </cell>
        </row>
        <row r="824">
          <cell r="B824" t="str">
            <v>8302</v>
          </cell>
          <cell r="C824" t="str">
            <v>30010 Deferred Tax Liability</v>
          </cell>
          <cell r="D824" t="str">
            <v>30010</v>
          </cell>
        </row>
        <row r="825">
          <cell r="B825" t="str">
            <v>8303</v>
          </cell>
          <cell r="C825" t="str">
            <v>30010 Deferred Tax Liability</v>
          </cell>
          <cell r="D825" t="str">
            <v>30010</v>
          </cell>
        </row>
        <row r="826">
          <cell r="B826" t="str">
            <v>8304</v>
          </cell>
          <cell r="C826" t="str">
            <v>30010 Deferred Tax Liability</v>
          </cell>
          <cell r="D826" t="str">
            <v>30010</v>
          </cell>
        </row>
        <row r="827">
          <cell r="B827" t="str">
            <v>8305</v>
          </cell>
          <cell r="C827" t="str">
            <v>30010 Deferred Tax Liability</v>
          </cell>
          <cell r="D827" t="str">
            <v>30010</v>
          </cell>
        </row>
        <row r="828">
          <cell r="B828" t="str">
            <v>8306</v>
          </cell>
          <cell r="C828" t="str">
            <v>30010 Deferred Tax Liability</v>
          </cell>
          <cell r="D828" t="str">
            <v>30010</v>
          </cell>
        </row>
        <row r="829">
          <cell r="B829" t="str">
            <v>8307</v>
          </cell>
          <cell r="C829" t="str">
            <v>30010 Deferred Tax Liability</v>
          </cell>
          <cell r="D829" t="str">
            <v>30010</v>
          </cell>
        </row>
        <row r="830">
          <cell r="B830" t="str">
            <v>8401</v>
          </cell>
          <cell r="C830" t="str">
            <v>30020 Provision Long Service Leave</v>
          </cell>
          <cell r="D830" t="str">
            <v>30020</v>
          </cell>
        </row>
        <row r="831">
          <cell r="B831" t="str">
            <v>8402</v>
          </cell>
          <cell r="C831" t="str">
            <v>34010 Advances</v>
          </cell>
          <cell r="D831" t="str">
            <v>34010</v>
          </cell>
        </row>
        <row r="832">
          <cell r="B832" t="str">
            <v>8403</v>
          </cell>
          <cell r="C832" t="str">
            <v>30060 Provision-Directors Retirement</v>
          </cell>
          <cell r="D832" t="str">
            <v>30060</v>
          </cell>
        </row>
        <row r="833">
          <cell r="B833" t="str">
            <v>8405</v>
          </cell>
          <cell r="C833" t="str">
            <v>24100 Provision For Surplus Space</v>
          </cell>
          <cell r="D833" t="str">
            <v>24100</v>
          </cell>
        </row>
        <row r="834">
          <cell r="B834" t="str">
            <v>8501</v>
          </cell>
          <cell r="C834" t="str">
            <v>Dormant</v>
          </cell>
          <cell r="D834" t="str">
            <v>Dorma</v>
          </cell>
        </row>
        <row r="835">
          <cell r="B835" t="str">
            <v>8502</v>
          </cell>
          <cell r="C835" t="str">
            <v>Dormant</v>
          </cell>
          <cell r="D835" t="str">
            <v>Dorma</v>
          </cell>
        </row>
        <row r="836">
          <cell r="B836" t="str">
            <v>8503</v>
          </cell>
          <cell r="C836" t="str">
            <v>Dormant</v>
          </cell>
          <cell r="D836" t="str">
            <v>Dorma</v>
          </cell>
        </row>
        <row r="837">
          <cell r="B837" t="str">
            <v>8504</v>
          </cell>
          <cell r="C837" t="str">
            <v>Dormant</v>
          </cell>
          <cell r="D837" t="str">
            <v>Dorma</v>
          </cell>
        </row>
        <row r="838">
          <cell r="B838" t="str">
            <v>8601</v>
          </cell>
          <cell r="C838" t="str">
            <v>32010 Deferred Revenue Liability</v>
          </cell>
          <cell r="D838" t="str">
            <v>32010</v>
          </cell>
        </row>
        <row r="839">
          <cell r="B839" t="str">
            <v>8602</v>
          </cell>
          <cell r="C839" t="str">
            <v>30040 Provisions General</v>
          </cell>
          <cell r="D839" t="str">
            <v>30040</v>
          </cell>
        </row>
        <row r="840">
          <cell r="B840" t="str">
            <v>9001</v>
          </cell>
          <cell r="C840" t="str">
            <v>40020 Ordinary Share Capital</v>
          </cell>
          <cell r="D840" t="str">
            <v>40020</v>
          </cell>
        </row>
        <row r="841">
          <cell r="B841" t="str">
            <v>9002</v>
          </cell>
          <cell r="C841" t="str">
            <v>44700 Adjustments - Management (Exp)</v>
          </cell>
          <cell r="D841" t="str">
            <v>44700</v>
          </cell>
        </row>
        <row r="842">
          <cell r="B842" t="str">
            <v>9004</v>
          </cell>
          <cell r="C842" t="str">
            <v>40025 Equity Raising Costs</v>
          </cell>
          <cell r="D842" t="str">
            <v>40025</v>
          </cell>
        </row>
        <row r="843">
          <cell r="B843" t="str">
            <v>9006</v>
          </cell>
          <cell r="C843" t="str">
            <v>42025 General Share Scheme Reserve</v>
          </cell>
          <cell r="D843" t="str">
            <v>42025</v>
          </cell>
        </row>
        <row r="844">
          <cell r="B844" t="str">
            <v>9101</v>
          </cell>
          <cell r="C844" t="str">
            <v>42050 Asset Revalauation Reserve</v>
          </cell>
          <cell r="D844" t="str">
            <v>42050</v>
          </cell>
        </row>
        <row r="845">
          <cell r="B845" t="str">
            <v>9102</v>
          </cell>
          <cell r="C845" t="str">
            <v>42031 Available For Sale Reval Reser</v>
          </cell>
          <cell r="D845" t="str">
            <v>42031</v>
          </cell>
        </row>
        <row r="846">
          <cell r="B846" t="str">
            <v>9103</v>
          </cell>
          <cell r="C846" t="str">
            <v>42031 Available For Sale Reval Reser</v>
          </cell>
          <cell r="D846" t="str">
            <v>42031</v>
          </cell>
        </row>
        <row r="847">
          <cell r="B847" t="str">
            <v>9104</v>
          </cell>
          <cell r="C847" t="str">
            <v>42031 Available For Sale Reval Reser</v>
          </cell>
          <cell r="D847" t="str">
            <v>42031</v>
          </cell>
        </row>
        <row r="848">
          <cell r="B848" t="str">
            <v>9105</v>
          </cell>
          <cell r="C848" t="str">
            <v>42031 Available For Sale Reval Reser</v>
          </cell>
          <cell r="D848" t="str">
            <v>42031</v>
          </cell>
        </row>
        <row r="849">
          <cell r="B849" t="str">
            <v>9106</v>
          </cell>
          <cell r="C849" t="str">
            <v>42031 Available For Sale Reval Reser</v>
          </cell>
          <cell r="D849" t="str">
            <v>42031</v>
          </cell>
        </row>
        <row r="850">
          <cell r="B850" t="str">
            <v>9110</v>
          </cell>
          <cell r="C850" t="str">
            <v>Dormant</v>
          </cell>
          <cell r="D850" t="str">
            <v>Dorma</v>
          </cell>
        </row>
        <row r="851">
          <cell r="B851" t="str">
            <v>9111</v>
          </cell>
          <cell r="C851" t="str">
            <v>42025 General Share Scheme Reserve</v>
          </cell>
          <cell r="D851" t="str">
            <v>42025</v>
          </cell>
        </row>
        <row r="852">
          <cell r="B852" t="str">
            <v>9120</v>
          </cell>
          <cell r="C852" t="str">
            <v>Dormant</v>
          </cell>
          <cell r="D852" t="str">
            <v>Dorma</v>
          </cell>
        </row>
        <row r="853">
          <cell r="B853" t="str">
            <v>9201</v>
          </cell>
          <cell r="C853" t="str">
            <v>44010  Retained Earnings - Open Bal</v>
          </cell>
          <cell r="D853" t="str">
            <v>44010</v>
          </cell>
        </row>
        <row r="854">
          <cell r="B854" t="str">
            <v>9202</v>
          </cell>
          <cell r="C854" t="str">
            <v>98010 Dividend Paid</v>
          </cell>
          <cell r="D854" t="str">
            <v>98010</v>
          </cell>
        </row>
        <row r="855">
          <cell r="B855" t="str">
            <v>9203</v>
          </cell>
          <cell r="C855" t="str">
            <v>98010 Dividend Paid</v>
          </cell>
          <cell r="D855" t="str">
            <v>98010</v>
          </cell>
        </row>
        <row r="856">
          <cell r="B856" t="str">
            <v>9204</v>
          </cell>
          <cell r="C856" t="str">
            <v>Dormant</v>
          </cell>
          <cell r="D856" t="str">
            <v>Dorma</v>
          </cell>
        </row>
        <row r="857">
          <cell r="B857" t="str">
            <v>9205</v>
          </cell>
          <cell r="C857" t="str">
            <v>44050 Adj. To Profit/(Loss) For Per</v>
          </cell>
          <cell r="D857" t="str">
            <v>44050</v>
          </cell>
        </row>
        <row r="858">
          <cell r="B858" t="str">
            <v>9206</v>
          </cell>
          <cell r="C858" t="str">
            <v>Dormant</v>
          </cell>
          <cell r="D858" t="str">
            <v>Dorma</v>
          </cell>
        </row>
        <row r="859">
          <cell r="B859" t="str">
            <v>9207</v>
          </cell>
          <cell r="C859" t="str">
            <v>44010  Retained Earnings - Open Bal</v>
          </cell>
          <cell r="D859" t="str">
            <v>44010</v>
          </cell>
        </row>
        <row r="860">
          <cell r="B860" t="str">
            <v>9208</v>
          </cell>
          <cell r="C860" t="str">
            <v>44010  Retained Earnings - Open Bal</v>
          </cell>
          <cell r="D860" t="str">
            <v>44010</v>
          </cell>
        </row>
        <row r="861">
          <cell r="B861" t="str">
            <v>9301</v>
          </cell>
          <cell r="C861" t="str">
            <v>46010 Minority Interest - Bal Sheet</v>
          </cell>
          <cell r="D861" t="str">
            <v>46010</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Mar04"/>
      <sheetName val="Misc"/>
      <sheetName val="Summary Checks"/>
      <sheetName val="Apogee"/>
      <sheetName val="GPL"/>
      <sheetName val="Garvan"/>
      <sheetName val="NAFP-B"/>
      <sheetName val="NAFP-P"/>
      <sheetName val="Nat"/>
      <sheetName val="Dot to Garvan"/>
      <sheetName val="GWMAS to NAFPB Data"/>
      <sheetName val="NAFPP Data"/>
      <sheetName val="MLC Alliances"/>
      <sheetName val="ThreeSixty"/>
      <sheetName val="Others"/>
      <sheetName val="MLC Alliances to Conv Data"/>
      <sheetName val="Nat Sales to Apogee Data"/>
      <sheetName val="NAT to BRG Data"/>
      <sheetName val="ThreeSixty Data"/>
      <sheetName val="Main Page"/>
      <sheetName val="Feeder"/>
      <sheetName val="Feeder mths"/>
      <sheetName val="Assumptions_GA"/>
      <sheetName val="Jupiter Proje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4">
          <cell r="B84" t="str">
            <v>ASHO : GWM Advisor Services</v>
          </cell>
          <cell r="Q84" t="str">
            <v>0438:MIS / GARP</v>
          </cell>
          <cell r="AF84" t="str">
            <v>0440:National Head Office</v>
          </cell>
          <cell r="AU84" t="str">
            <v>BWMD : NAFP-B (WM)</v>
          </cell>
          <cell r="BJ84" t="str">
            <v>0640:Cross Functional</v>
          </cell>
          <cell r="BY84" t="str">
            <v>0644:NSW Financial Planning</v>
          </cell>
          <cell r="CN84" t="str">
            <v>0645:QLD Financial Planning</v>
          </cell>
          <cell r="DC84" t="str">
            <v>0646:VIC Financial Planning</v>
          </cell>
        </row>
        <row r="85">
          <cell r="B85">
            <v>2004</v>
          </cell>
          <cell r="C85" t="str">
            <v>2003/Oct</v>
          </cell>
          <cell r="D85" t="str">
            <v>2003/Nov</v>
          </cell>
          <cell r="E85" t="str">
            <v>2003/Dec</v>
          </cell>
          <cell r="F85" t="str">
            <v>2004/Jan</v>
          </cell>
          <cell r="G85" t="str">
            <v>2004/Feb</v>
          </cell>
          <cell r="H85" t="str">
            <v>2004/Mar</v>
          </cell>
          <cell r="I85" t="str">
            <v>2004 Q 3</v>
          </cell>
          <cell r="J85" t="str">
            <v>2004/Apr</v>
          </cell>
          <cell r="K85" t="str">
            <v>2004/May</v>
          </cell>
          <cell r="L85" t="str">
            <v>2004/Jun</v>
          </cell>
          <cell r="M85" t="str">
            <v>2004 Q 4</v>
          </cell>
          <cell r="N85" t="str">
            <v>2004/Jul</v>
          </cell>
          <cell r="O85" t="str">
            <v>2004/Aug</v>
          </cell>
          <cell r="P85" t="str">
            <v>2004/Sep</v>
          </cell>
          <cell r="Q85">
            <v>2004</v>
          </cell>
          <cell r="R85" t="str">
            <v>2003/Oct</v>
          </cell>
          <cell r="S85" t="str">
            <v>2003/Nov</v>
          </cell>
          <cell r="T85" t="str">
            <v>2003/Dec</v>
          </cell>
          <cell r="U85" t="str">
            <v>2004/Jan</v>
          </cell>
          <cell r="V85" t="str">
            <v>2004/Feb</v>
          </cell>
          <cell r="W85" t="str">
            <v>2004/Mar</v>
          </cell>
          <cell r="X85" t="str">
            <v>2004 Q 3</v>
          </cell>
          <cell r="Y85" t="str">
            <v>2004/Apr</v>
          </cell>
          <cell r="Z85" t="str">
            <v>2004/May</v>
          </cell>
          <cell r="AA85" t="str">
            <v>2004/Jun</v>
          </cell>
          <cell r="AB85" t="str">
            <v>2004 Q 4</v>
          </cell>
          <cell r="AC85" t="str">
            <v>2004/Jul</v>
          </cell>
          <cell r="AD85" t="str">
            <v>2004/Aug</v>
          </cell>
          <cell r="AE85" t="str">
            <v>2004/Sep</v>
          </cell>
          <cell r="AF85">
            <v>2004</v>
          </cell>
          <cell r="AG85" t="str">
            <v>2003/Oct</v>
          </cell>
          <cell r="AH85" t="str">
            <v>2003/Nov</v>
          </cell>
          <cell r="AI85" t="str">
            <v>2003/Dec</v>
          </cell>
          <cell r="AJ85" t="str">
            <v>2004/Jan</v>
          </cell>
          <cell r="AK85" t="str">
            <v>2004/Feb</v>
          </cell>
          <cell r="AL85" t="str">
            <v>2004/Mar</v>
          </cell>
          <cell r="AM85" t="str">
            <v>2004 Q 3</v>
          </cell>
          <cell r="AN85" t="str">
            <v>2004/Apr</v>
          </cell>
          <cell r="AO85" t="str">
            <v>2004/May</v>
          </cell>
          <cell r="AP85" t="str">
            <v>2004/Jun</v>
          </cell>
          <cell r="AQ85" t="str">
            <v>2004 Q 4</v>
          </cell>
          <cell r="AR85" t="str">
            <v>2004/Jul</v>
          </cell>
          <cell r="AS85" t="str">
            <v>2004/Aug</v>
          </cell>
          <cell r="AT85" t="str">
            <v>2004/Sep</v>
          </cell>
          <cell r="AU85">
            <v>2004</v>
          </cell>
          <cell r="AV85" t="str">
            <v>2003/Oct</v>
          </cell>
          <cell r="AW85" t="str">
            <v>2003/Nov</v>
          </cell>
          <cell r="AX85" t="str">
            <v>2003/Dec</v>
          </cell>
          <cell r="AY85" t="str">
            <v>2004/Jan</v>
          </cell>
          <cell r="AZ85" t="str">
            <v>2004/Feb</v>
          </cell>
          <cell r="BA85" t="str">
            <v>2004/Mar</v>
          </cell>
          <cell r="BB85" t="str">
            <v>2004 Q 3</v>
          </cell>
          <cell r="BC85" t="str">
            <v>2004/Apr</v>
          </cell>
          <cell r="BD85" t="str">
            <v>2004/May</v>
          </cell>
          <cell r="BE85" t="str">
            <v>2004/Jun</v>
          </cell>
          <cell r="BF85" t="str">
            <v>2004 Q 4</v>
          </cell>
          <cell r="BG85" t="str">
            <v>2004/Jul</v>
          </cell>
          <cell r="BH85" t="str">
            <v>2004/Aug</v>
          </cell>
          <cell r="BI85" t="str">
            <v>2004/Sep</v>
          </cell>
          <cell r="BJ85">
            <v>2004</v>
          </cell>
          <cell r="BK85" t="str">
            <v>2003/Oct</v>
          </cell>
          <cell r="BL85" t="str">
            <v>2003/Nov</v>
          </cell>
          <cell r="BM85" t="str">
            <v>2003/Dec</v>
          </cell>
          <cell r="BN85" t="str">
            <v>2004/Jan</v>
          </cell>
          <cell r="BO85" t="str">
            <v>2004/Feb</v>
          </cell>
          <cell r="BP85" t="str">
            <v>2004/Mar</v>
          </cell>
          <cell r="BQ85" t="str">
            <v>2004 Q 3</v>
          </cell>
          <cell r="BR85" t="str">
            <v>2004/Apr</v>
          </cell>
          <cell r="BS85" t="str">
            <v>2004/May</v>
          </cell>
          <cell r="BT85" t="str">
            <v>2004/Jun</v>
          </cell>
          <cell r="BU85" t="str">
            <v>2004 Q 4</v>
          </cell>
          <cell r="BV85" t="str">
            <v>2004/Jul</v>
          </cell>
          <cell r="BW85" t="str">
            <v>2004/Aug</v>
          </cell>
          <cell r="BX85" t="str">
            <v>2004/Sep</v>
          </cell>
          <cell r="BY85">
            <v>2004</v>
          </cell>
          <cell r="BZ85" t="str">
            <v>2003/Oct</v>
          </cell>
          <cell r="CA85" t="str">
            <v>2003/Nov</v>
          </cell>
          <cell r="CB85" t="str">
            <v>2003/Dec</v>
          </cell>
          <cell r="CC85" t="str">
            <v>2004/Jan</v>
          </cell>
          <cell r="CD85" t="str">
            <v>2004/Feb</v>
          </cell>
          <cell r="CE85" t="str">
            <v>2004/Mar</v>
          </cell>
          <cell r="CF85" t="str">
            <v>2004 Q 3</v>
          </cell>
          <cell r="CG85" t="str">
            <v>2004/Apr</v>
          </cell>
          <cell r="CH85" t="str">
            <v>2004/May</v>
          </cell>
          <cell r="CI85" t="str">
            <v>2004/Jun</v>
          </cell>
          <cell r="CJ85" t="str">
            <v>2004 Q 4</v>
          </cell>
          <cell r="CK85" t="str">
            <v>2004/Jul</v>
          </cell>
          <cell r="CL85" t="str">
            <v>2004/Aug</v>
          </cell>
          <cell r="CM85" t="str">
            <v>2004/Sep</v>
          </cell>
          <cell r="CN85">
            <v>2004</v>
          </cell>
          <cell r="CO85" t="str">
            <v>2003/Oct</v>
          </cell>
          <cell r="CP85" t="str">
            <v>2003/Nov</v>
          </cell>
          <cell r="CQ85" t="str">
            <v>2003/Dec</v>
          </cell>
          <cell r="CR85" t="str">
            <v>2004/Jan</v>
          </cell>
          <cell r="CS85" t="str">
            <v>2004/Feb</v>
          </cell>
          <cell r="CT85" t="str">
            <v>2004/Mar</v>
          </cell>
          <cell r="CU85" t="str">
            <v>2004 Q 3</v>
          </cell>
          <cell r="CV85" t="str">
            <v>2004/Apr</v>
          </cell>
          <cell r="CW85" t="str">
            <v>2004/May</v>
          </cell>
          <cell r="CX85" t="str">
            <v>2004/Jun</v>
          </cell>
          <cell r="CY85" t="str">
            <v>2004 Q 4</v>
          </cell>
          <cell r="CZ85" t="str">
            <v>2004/Jul</v>
          </cell>
          <cell r="DA85" t="str">
            <v>2004/Aug</v>
          </cell>
          <cell r="DB85" t="str">
            <v>2004/Sep</v>
          </cell>
          <cell r="DC85">
            <v>2004</v>
          </cell>
          <cell r="DD85" t="str">
            <v>2003/Oct</v>
          </cell>
          <cell r="DE85" t="str">
            <v>2003/Nov</v>
          </cell>
          <cell r="DF85" t="str">
            <v>2003/Dec</v>
          </cell>
          <cell r="DG85" t="str">
            <v>2004/Jan</v>
          </cell>
          <cell r="DH85" t="str">
            <v>2004/Feb</v>
          </cell>
          <cell r="DI85" t="str">
            <v>2004/Mar</v>
          </cell>
          <cell r="DJ85" t="str">
            <v>2004 Q 3</v>
          </cell>
          <cell r="DK85" t="str">
            <v>2004/Apr</v>
          </cell>
          <cell r="DL85" t="str">
            <v>2004/May</v>
          </cell>
          <cell r="DM85" t="str">
            <v>2004/Jun</v>
          </cell>
          <cell r="DN85" t="str">
            <v>2004 Q 4</v>
          </cell>
          <cell r="DO85" t="str">
            <v>2004/Jul</v>
          </cell>
          <cell r="DP85" t="str">
            <v>2004/Aug</v>
          </cell>
          <cell r="DQ85" t="str">
            <v>2004/Sep</v>
          </cell>
        </row>
        <row r="86">
          <cell r="A86" t="str">
            <v>C501 : Overhead Expenses (Z700)</v>
          </cell>
          <cell r="B86">
            <v>13063679.869999999</v>
          </cell>
          <cell r="C86">
            <v>989902.65</v>
          </cell>
          <cell r="D86">
            <v>987987.14</v>
          </cell>
          <cell r="E86">
            <v>989902.65</v>
          </cell>
          <cell r="F86">
            <v>986089.09</v>
          </cell>
          <cell r="G86">
            <v>1141194.0900000001</v>
          </cell>
          <cell r="H86">
            <v>1149490.44</v>
          </cell>
          <cell r="I86">
            <v>3407554.17</v>
          </cell>
          <cell r="J86">
            <v>1135302</v>
          </cell>
          <cell r="K86">
            <v>1136950.17</v>
          </cell>
          <cell r="L86">
            <v>1135302</v>
          </cell>
          <cell r="M86">
            <v>3411559.64</v>
          </cell>
          <cell r="N86">
            <v>1137735.93</v>
          </cell>
          <cell r="O86">
            <v>1137735.94</v>
          </cell>
          <cell r="P86">
            <v>1136087.77</v>
          </cell>
          <cell r="Q86">
            <v>1083616.53</v>
          </cell>
          <cell r="R86">
            <v>99720.19</v>
          </cell>
          <cell r="S86">
            <v>97804.68</v>
          </cell>
          <cell r="T86">
            <v>99720.19</v>
          </cell>
          <cell r="U86">
            <v>87663.3</v>
          </cell>
          <cell r="V86">
            <v>84366.95</v>
          </cell>
          <cell r="W86">
            <v>92663.3</v>
          </cell>
          <cell r="X86">
            <v>259693.53</v>
          </cell>
          <cell r="Y86">
            <v>86015.12</v>
          </cell>
          <cell r="Z86">
            <v>87663.29</v>
          </cell>
          <cell r="AA86">
            <v>86015.12</v>
          </cell>
          <cell r="AB86">
            <v>261984.39</v>
          </cell>
          <cell r="AC86">
            <v>87877.52</v>
          </cell>
          <cell r="AD86">
            <v>87877.52</v>
          </cell>
          <cell r="AE86">
            <v>86229.35</v>
          </cell>
          <cell r="AF86">
            <v>4993710.5</v>
          </cell>
          <cell r="AG86">
            <v>426087.29</v>
          </cell>
          <cell r="AH86">
            <v>426087.29</v>
          </cell>
          <cell r="AI86">
            <v>426087.29</v>
          </cell>
          <cell r="AJ86">
            <v>434330.62</v>
          </cell>
          <cell r="AK86">
            <v>415580.62</v>
          </cell>
          <cell r="AL86">
            <v>415580.62</v>
          </cell>
          <cell r="AM86">
            <v>1224121.08</v>
          </cell>
          <cell r="AN86">
            <v>408040.36</v>
          </cell>
          <cell r="AO86">
            <v>408040.36</v>
          </cell>
          <cell r="AP86">
            <v>408040.36</v>
          </cell>
          <cell r="AQ86">
            <v>1225835.69</v>
          </cell>
          <cell r="AR86">
            <v>408611.89</v>
          </cell>
          <cell r="AS86">
            <v>408611.9</v>
          </cell>
          <cell r="AT86">
            <v>408611.9</v>
          </cell>
          <cell r="AU86">
            <v>8056902.3600000003</v>
          </cell>
          <cell r="AV86">
            <v>680749.01</v>
          </cell>
          <cell r="AW86">
            <v>667542.81999999995</v>
          </cell>
          <cell r="AX86">
            <v>678778.77</v>
          </cell>
          <cell r="AY86">
            <v>681421.3</v>
          </cell>
          <cell r="AZ86">
            <v>651252.69999999995</v>
          </cell>
          <cell r="BA86">
            <v>677512.1</v>
          </cell>
          <cell r="BB86">
            <v>2006276.94</v>
          </cell>
          <cell r="BC86">
            <v>664382.4</v>
          </cell>
          <cell r="BD86">
            <v>677512.11</v>
          </cell>
          <cell r="BE86">
            <v>664382.43000000005</v>
          </cell>
          <cell r="BF86">
            <v>2013368.72</v>
          </cell>
          <cell r="BG86">
            <v>675457.42</v>
          </cell>
          <cell r="BH86">
            <v>675457.43</v>
          </cell>
          <cell r="BI86">
            <v>662453.87</v>
          </cell>
          <cell r="BJ86">
            <v>910428.85</v>
          </cell>
          <cell r="BK86">
            <v>78439.58</v>
          </cell>
          <cell r="BL86">
            <v>77080.710000000006</v>
          </cell>
          <cell r="BM86">
            <v>76469.34</v>
          </cell>
          <cell r="BN86">
            <v>80804.490000000005</v>
          </cell>
          <cell r="BO86">
            <v>74330.55</v>
          </cell>
          <cell r="BP86">
            <v>76895.289999999994</v>
          </cell>
          <cell r="BQ86">
            <v>228121.14</v>
          </cell>
          <cell r="BR86">
            <v>75612.91</v>
          </cell>
          <cell r="BS86">
            <v>76895.289999999994</v>
          </cell>
          <cell r="BT86">
            <v>75612.94</v>
          </cell>
          <cell r="BU86">
            <v>218287.75</v>
          </cell>
          <cell r="BV86">
            <v>73148</v>
          </cell>
          <cell r="BW86">
            <v>73148</v>
          </cell>
          <cell r="BX86">
            <v>71991.75</v>
          </cell>
          <cell r="BY86">
            <v>3981536.43</v>
          </cell>
          <cell r="BZ86">
            <v>335637.92</v>
          </cell>
          <cell r="CA86">
            <v>328906.34999999998</v>
          </cell>
          <cell r="CB86">
            <v>335637.92</v>
          </cell>
          <cell r="CC86">
            <v>334683.07</v>
          </cell>
          <cell r="CD86">
            <v>321219.93</v>
          </cell>
          <cell r="CE86">
            <v>334683.07</v>
          </cell>
          <cell r="CF86">
            <v>990586.04</v>
          </cell>
          <cell r="CG86">
            <v>327951.5</v>
          </cell>
          <cell r="CH86">
            <v>334683.07</v>
          </cell>
          <cell r="CI86">
            <v>327951.46999999997</v>
          </cell>
          <cell r="CJ86">
            <v>1000182.13</v>
          </cell>
          <cell r="CK86">
            <v>335637.89</v>
          </cell>
          <cell r="CL86">
            <v>335637.9</v>
          </cell>
          <cell r="CM86">
            <v>328906.34000000003</v>
          </cell>
          <cell r="CN86">
            <v>1572750.18</v>
          </cell>
          <cell r="CO86">
            <v>132525.38</v>
          </cell>
          <cell r="CP86">
            <v>129968.41</v>
          </cell>
          <cell r="CQ86">
            <v>132525.38</v>
          </cell>
          <cell r="CR86">
            <v>132156.60999999999</v>
          </cell>
          <cell r="CS86">
            <v>127042.66</v>
          </cell>
          <cell r="CT86">
            <v>132156.60999999999</v>
          </cell>
          <cell r="CU86">
            <v>391355.91</v>
          </cell>
          <cell r="CV86">
            <v>129599.64</v>
          </cell>
          <cell r="CW86">
            <v>132156.60999999999</v>
          </cell>
          <cell r="CX86">
            <v>129599.66</v>
          </cell>
          <cell r="CY86">
            <v>395019.22</v>
          </cell>
          <cell r="CZ86">
            <v>132525.39000000001</v>
          </cell>
          <cell r="DA86">
            <v>132525.4</v>
          </cell>
          <cell r="DB86">
            <v>129968.43</v>
          </cell>
          <cell r="DC86">
            <v>1592186.9</v>
          </cell>
          <cell r="DD86">
            <v>134146.13</v>
          </cell>
          <cell r="DE86">
            <v>131587.35</v>
          </cell>
          <cell r="DF86">
            <v>134146.13</v>
          </cell>
          <cell r="DG86">
            <v>133777.13</v>
          </cell>
          <cell r="DH86">
            <v>128659.56</v>
          </cell>
          <cell r="DI86">
            <v>133777.13</v>
          </cell>
          <cell r="DJ86">
            <v>396213.85</v>
          </cell>
          <cell r="DK86">
            <v>131218.35</v>
          </cell>
          <cell r="DL86">
            <v>133777.14000000001</v>
          </cell>
          <cell r="DM86">
            <v>131218.35999999999</v>
          </cell>
          <cell r="DN86">
            <v>399879.62</v>
          </cell>
          <cell r="DO86">
            <v>134146.14000000001</v>
          </cell>
          <cell r="DP86">
            <v>134146.13</v>
          </cell>
          <cell r="DQ86">
            <v>131587.35</v>
          </cell>
        </row>
        <row r="87">
          <cell r="A87" t="str">
            <v>C511 : Salaries (Z700)</v>
          </cell>
          <cell r="B87">
            <v>2730311.04</v>
          </cell>
          <cell r="C87">
            <v>247014.15</v>
          </cell>
          <cell r="D87">
            <v>245246.18</v>
          </cell>
          <cell r="E87">
            <v>247014.15</v>
          </cell>
          <cell r="F87">
            <v>238726.64</v>
          </cell>
          <cell r="G87">
            <v>216975.37</v>
          </cell>
          <cell r="H87">
            <v>219976.64</v>
          </cell>
          <cell r="I87">
            <v>656928.63</v>
          </cell>
          <cell r="J87">
            <v>218476</v>
          </cell>
          <cell r="K87">
            <v>219976.63</v>
          </cell>
          <cell r="L87">
            <v>218476</v>
          </cell>
          <cell r="M87">
            <v>658429.28</v>
          </cell>
          <cell r="N87">
            <v>219976.63</v>
          </cell>
          <cell r="O87">
            <v>219976.64</v>
          </cell>
          <cell r="P87">
            <v>218476.01</v>
          </cell>
          <cell r="Q87">
            <v>596004.81999999995</v>
          </cell>
          <cell r="R87">
            <v>56655.3</v>
          </cell>
          <cell r="S87">
            <v>54887.33</v>
          </cell>
          <cell r="T87">
            <v>56655.3</v>
          </cell>
          <cell r="U87">
            <v>48367.79</v>
          </cell>
          <cell r="V87">
            <v>45366.52</v>
          </cell>
          <cell r="W87">
            <v>48367.79</v>
          </cell>
          <cell r="X87">
            <v>142102.07999999999</v>
          </cell>
          <cell r="Y87">
            <v>46867.15</v>
          </cell>
          <cell r="Z87">
            <v>48367.78</v>
          </cell>
          <cell r="AA87">
            <v>46867.15</v>
          </cell>
          <cell r="AB87">
            <v>143602.71</v>
          </cell>
          <cell r="AC87">
            <v>48367.78</v>
          </cell>
          <cell r="AD87">
            <v>48367.78</v>
          </cell>
          <cell r="AE87">
            <v>46867.15</v>
          </cell>
          <cell r="AF87">
            <v>2134306.2200000002</v>
          </cell>
          <cell r="AG87">
            <v>190358.85</v>
          </cell>
          <cell r="AH87">
            <v>190358.85</v>
          </cell>
          <cell r="AI87">
            <v>190358.85</v>
          </cell>
          <cell r="AJ87">
            <v>190358.85</v>
          </cell>
          <cell r="AK87">
            <v>171608.85</v>
          </cell>
          <cell r="AL87">
            <v>171608.85</v>
          </cell>
          <cell r="AM87">
            <v>514826.55</v>
          </cell>
          <cell r="AN87">
            <v>171608.85</v>
          </cell>
          <cell r="AO87">
            <v>171608.85</v>
          </cell>
          <cell r="AP87">
            <v>171608.85</v>
          </cell>
          <cell r="AQ87">
            <v>514826.57</v>
          </cell>
          <cell r="AR87">
            <v>171608.85</v>
          </cell>
          <cell r="AS87">
            <v>171608.86</v>
          </cell>
          <cell r="AT87">
            <v>171608.86</v>
          </cell>
          <cell r="AU87">
            <v>4703140.0999999996</v>
          </cell>
          <cell r="AV87">
            <v>397369.03</v>
          </cell>
          <cell r="AW87">
            <v>384550.68</v>
          </cell>
          <cell r="AX87">
            <v>395398.79</v>
          </cell>
          <cell r="AY87">
            <v>398906.83</v>
          </cell>
          <cell r="AZ87">
            <v>373170.9</v>
          </cell>
          <cell r="BA87">
            <v>398906.83</v>
          </cell>
          <cell r="BB87">
            <v>1170984.56</v>
          </cell>
          <cell r="BC87">
            <v>386038.87</v>
          </cell>
          <cell r="BD87">
            <v>398906.83</v>
          </cell>
          <cell r="BE87">
            <v>386038.86</v>
          </cell>
          <cell r="BF87">
            <v>1183852.48</v>
          </cell>
          <cell r="BG87">
            <v>398906.81</v>
          </cell>
          <cell r="BH87">
            <v>398906.81</v>
          </cell>
          <cell r="BI87">
            <v>386038.86</v>
          </cell>
          <cell r="BJ87">
            <v>416658.88</v>
          </cell>
          <cell r="BK87">
            <v>34306.410000000003</v>
          </cell>
          <cell r="BL87">
            <v>33199.75</v>
          </cell>
          <cell r="BM87">
            <v>32336.17</v>
          </cell>
          <cell r="BN87">
            <v>35844.21</v>
          </cell>
          <cell r="BO87">
            <v>33531.68</v>
          </cell>
          <cell r="BP87">
            <v>35844.21</v>
          </cell>
          <cell r="BQ87">
            <v>105220.09</v>
          </cell>
          <cell r="BR87">
            <v>34687.94</v>
          </cell>
          <cell r="BS87">
            <v>35844.21</v>
          </cell>
          <cell r="BT87">
            <v>34687.94</v>
          </cell>
          <cell r="BU87">
            <v>106376.36</v>
          </cell>
          <cell r="BV87">
            <v>35844.21</v>
          </cell>
          <cell r="BW87">
            <v>35844.21</v>
          </cell>
          <cell r="BX87">
            <v>34687.94</v>
          </cell>
          <cell r="BY87">
            <v>2414114.77</v>
          </cell>
          <cell r="BZ87">
            <v>204474.2</v>
          </cell>
          <cell r="CA87">
            <v>197878.26</v>
          </cell>
          <cell r="CB87">
            <v>204474.2</v>
          </cell>
          <cell r="CC87">
            <v>204474.2</v>
          </cell>
          <cell r="CD87">
            <v>191282.32</v>
          </cell>
          <cell r="CE87">
            <v>204474.2</v>
          </cell>
          <cell r="CF87">
            <v>600230.72</v>
          </cell>
          <cell r="CG87">
            <v>197878.26</v>
          </cell>
          <cell r="CH87">
            <v>204474.2</v>
          </cell>
          <cell r="CI87">
            <v>197878.26</v>
          </cell>
          <cell r="CJ87">
            <v>606826.67000000004</v>
          </cell>
          <cell r="CK87">
            <v>204474.2</v>
          </cell>
          <cell r="CL87">
            <v>204474.2</v>
          </cell>
          <cell r="CM87">
            <v>197878.27</v>
          </cell>
          <cell r="CN87">
            <v>935852.3</v>
          </cell>
          <cell r="CO87">
            <v>79266.179999999993</v>
          </cell>
          <cell r="CP87">
            <v>76709.210000000006</v>
          </cell>
          <cell r="CQ87">
            <v>79266.179999999993</v>
          </cell>
          <cell r="CR87">
            <v>79266.179999999993</v>
          </cell>
          <cell r="CS87">
            <v>74152.23</v>
          </cell>
          <cell r="CT87">
            <v>79266.179999999993</v>
          </cell>
          <cell r="CU87">
            <v>232684.6</v>
          </cell>
          <cell r="CV87">
            <v>76709.210000000006</v>
          </cell>
          <cell r="CW87">
            <v>79266.179999999993</v>
          </cell>
          <cell r="CX87">
            <v>76709.210000000006</v>
          </cell>
          <cell r="CY87">
            <v>235241.54</v>
          </cell>
          <cell r="CZ87">
            <v>79266.17</v>
          </cell>
          <cell r="DA87">
            <v>79266.17</v>
          </cell>
          <cell r="DB87">
            <v>76709.2</v>
          </cell>
          <cell r="DC87">
            <v>936514.15</v>
          </cell>
          <cell r="DD87">
            <v>79322.240000000005</v>
          </cell>
          <cell r="DE87">
            <v>76763.460000000006</v>
          </cell>
          <cell r="DF87">
            <v>79322.240000000005</v>
          </cell>
          <cell r="DG87">
            <v>79322.240000000005</v>
          </cell>
          <cell r="DH87">
            <v>74204.67</v>
          </cell>
          <cell r="DI87">
            <v>79322.240000000005</v>
          </cell>
          <cell r="DJ87">
            <v>232849.15</v>
          </cell>
          <cell r="DK87">
            <v>76763.460000000006</v>
          </cell>
          <cell r="DL87">
            <v>79322.240000000005</v>
          </cell>
          <cell r="DM87">
            <v>76763.45</v>
          </cell>
          <cell r="DN87">
            <v>235407.91</v>
          </cell>
          <cell r="DO87">
            <v>79322.23</v>
          </cell>
          <cell r="DP87">
            <v>79322.23</v>
          </cell>
          <cell r="DQ87">
            <v>76763.45</v>
          </cell>
        </row>
        <row r="88">
          <cell r="A88" t="str">
            <v>5100:Salaries</v>
          </cell>
          <cell r="B88">
            <v>2730311.04</v>
          </cell>
          <cell r="C88">
            <v>247014.15</v>
          </cell>
          <cell r="D88">
            <v>245246.18</v>
          </cell>
          <cell r="E88">
            <v>247014.15</v>
          </cell>
          <cell r="F88">
            <v>238726.64</v>
          </cell>
          <cell r="G88">
            <v>216975.37</v>
          </cell>
          <cell r="H88">
            <v>219976.64</v>
          </cell>
          <cell r="I88">
            <v>656928.63</v>
          </cell>
          <cell r="J88">
            <v>218476</v>
          </cell>
          <cell r="K88">
            <v>219976.63</v>
          </cell>
          <cell r="L88">
            <v>218476</v>
          </cell>
          <cell r="M88">
            <v>658429.28</v>
          </cell>
          <cell r="N88">
            <v>219976.63</v>
          </cell>
          <cell r="O88">
            <v>219976.64</v>
          </cell>
          <cell r="P88">
            <v>218476.01</v>
          </cell>
          <cell r="Q88">
            <v>596004.81999999995</v>
          </cell>
          <cell r="R88">
            <v>56655.3</v>
          </cell>
          <cell r="S88">
            <v>54887.33</v>
          </cell>
          <cell r="T88">
            <v>56655.3</v>
          </cell>
          <cell r="U88">
            <v>48367.79</v>
          </cell>
          <cell r="V88">
            <v>45366.52</v>
          </cell>
          <cell r="W88">
            <v>48367.79</v>
          </cell>
          <cell r="X88">
            <v>142102.07999999999</v>
          </cell>
          <cell r="Y88">
            <v>46867.15</v>
          </cell>
          <cell r="Z88">
            <v>48367.78</v>
          </cell>
          <cell r="AA88">
            <v>46867.15</v>
          </cell>
          <cell r="AB88">
            <v>143602.71</v>
          </cell>
          <cell r="AC88">
            <v>48367.78</v>
          </cell>
          <cell r="AD88">
            <v>48367.78</v>
          </cell>
          <cell r="AE88">
            <v>46867.15</v>
          </cell>
          <cell r="AF88">
            <v>2134306.2200000002</v>
          </cell>
          <cell r="AG88">
            <v>190358.85</v>
          </cell>
          <cell r="AH88">
            <v>190358.85</v>
          </cell>
          <cell r="AI88">
            <v>190358.85</v>
          </cell>
          <cell r="AJ88">
            <v>190358.85</v>
          </cell>
          <cell r="AK88">
            <v>171608.85</v>
          </cell>
          <cell r="AL88">
            <v>171608.85</v>
          </cell>
          <cell r="AM88">
            <v>514826.55</v>
          </cell>
          <cell r="AN88">
            <v>171608.85</v>
          </cell>
          <cell r="AO88">
            <v>171608.85</v>
          </cell>
          <cell r="AP88">
            <v>171608.85</v>
          </cell>
          <cell r="AQ88">
            <v>514826.57</v>
          </cell>
          <cell r="AR88">
            <v>171608.85</v>
          </cell>
          <cell r="AS88">
            <v>171608.86</v>
          </cell>
          <cell r="AT88">
            <v>171608.86</v>
          </cell>
          <cell r="AU88">
            <v>4703140.0999999996</v>
          </cell>
          <cell r="AV88">
            <v>397369.03</v>
          </cell>
          <cell r="AW88">
            <v>384550.68</v>
          </cell>
          <cell r="AX88">
            <v>395398.79</v>
          </cell>
          <cell r="AY88">
            <v>398906.83</v>
          </cell>
          <cell r="AZ88">
            <v>373170.9</v>
          </cell>
          <cell r="BA88">
            <v>398906.83</v>
          </cell>
          <cell r="BB88">
            <v>1170984.56</v>
          </cell>
          <cell r="BC88">
            <v>386038.87</v>
          </cell>
          <cell r="BD88">
            <v>398906.83</v>
          </cell>
          <cell r="BE88">
            <v>386038.86</v>
          </cell>
          <cell r="BF88">
            <v>1183852.48</v>
          </cell>
          <cell r="BG88">
            <v>398906.81</v>
          </cell>
          <cell r="BH88">
            <v>398906.81</v>
          </cell>
          <cell r="BI88">
            <v>386038.86</v>
          </cell>
          <cell r="BJ88">
            <v>416658.88</v>
          </cell>
          <cell r="BK88">
            <v>34306.410000000003</v>
          </cell>
          <cell r="BL88">
            <v>33199.75</v>
          </cell>
          <cell r="BM88">
            <v>32336.17</v>
          </cell>
          <cell r="BN88">
            <v>35844.21</v>
          </cell>
          <cell r="BO88">
            <v>33531.68</v>
          </cell>
          <cell r="BP88">
            <v>35844.21</v>
          </cell>
          <cell r="BQ88">
            <v>105220.09</v>
          </cell>
          <cell r="BR88">
            <v>34687.94</v>
          </cell>
          <cell r="BS88">
            <v>35844.21</v>
          </cell>
          <cell r="BT88">
            <v>34687.94</v>
          </cell>
          <cell r="BU88">
            <v>106376.36</v>
          </cell>
          <cell r="BV88">
            <v>35844.21</v>
          </cell>
          <cell r="BW88">
            <v>35844.21</v>
          </cell>
          <cell r="BX88">
            <v>34687.94</v>
          </cell>
          <cell r="BY88">
            <v>2414114.77</v>
          </cell>
          <cell r="BZ88">
            <v>204474.2</v>
          </cell>
          <cell r="CA88">
            <v>197878.26</v>
          </cell>
          <cell r="CB88">
            <v>204474.2</v>
          </cell>
          <cell r="CC88">
            <v>204474.2</v>
          </cell>
          <cell r="CD88">
            <v>191282.32</v>
          </cell>
          <cell r="CE88">
            <v>204474.2</v>
          </cell>
          <cell r="CF88">
            <v>600230.72</v>
          </cell>
          <cell r="CG88">
            <v>197878.26</v>
          </cell>
          <cell r="CH88">
            <v>204474.2</v>
          </cell>
          <cell r="CI88">
            <v>197878.26</v>
          </cell>
          <cell r="CJ88">
            <v>606826.67000000004</v>
          </cell>
          <cell r="CK88">
            <v>204474.2</v>
          </cell>
          <cell r="CL88">
            <v>204474.2</v>
          </cell>
          <cell r="CM88">
            <v>197878.27</v>
          </cell>
          <cell r="CN88">
            <v>935852.3</v>
          </cell>
          <cell r="CO88">
            <v>79266.179999999993</v>
          </cell>
          <cell r="CP88">
            <v>76709.210000000006</v>
          </cell>
          <cell r="CQ88">
            <v>79266.179999999993</v>
          </cell>
          <cell r="CR88">
            <v>79266.179999999993</v>
          </cell>
          <cell r="CS88">
            <v>74152.23</v>
          </cell>
          <cell r="CT88">
            <v>79266.179999999993</v>
          </cell>
          <cell r="CU88">
            <v>232684.6</v>
          </cell>
          <cell r="CV88">
            <v>76709.210000000006</v>
          </cell>
          <cell r="CW88">
            <v>79266.179999999993</v>
          </cell>
          <cell r="CX88">
            <v>76709.210000000006</v>
          </cell>
          <cell r="CY88">
            <v>235241.54</v>
          </cell>
          <cell r="CZ88">
            <v>79266.17</v>
          </cell>
          <cell r="DA88">
            <v>79266.17</v>
          </cell>
          <cell r="DB88">
            <v>76709.2</v>
          </cell>
          <cell r="DC88">
            <v>936514.15</v>
          </cell>
          <cell r="DD88">
            <v>79322.240000000005</v>
          </cell>
          <cell r="DE88">
            <v>76763.460000000006</v>
          </cell>
          <cell r="DF88">
            <v>79322.240000000005</v>
          </cell>
          <cell r="DG88">
            <v>79322.240000000005</v>
          </cell>
          <cell r="DH88">
            <v>74204.67</v>
          </cell>
          <cell r="DI88">
            <v>79322.240000000005</v>
          </cell>
          <cell r="DJ88">
            <v>232849.15</v>
          </cell>
          <cell r="DK88">
            <v>76763.460000000006</v>
          </cell>
          <cell r="DL88">
            <v>79322.240000000005</v>
          </cell>
          <cell r="DM88">
            <v>76763.45</v>
          </cell>
          <cell r="DN88">
            <v>235407.91</v>
          </cell>
          <cell r="DO88">
            <v>79322.23</v>
          </cell>
          <cell r="DP88">
            <v>79322.23</v>
          </cell>
          <cell r="DQ88">
            <v>76763.45</v>
          </cell>
        </row>
        <row r="89">
          <cell r="A89" t="str">
            <v>C512 : Temporary Salaries (Z700)</v>
          </cell>
          <cell r="B89">
            <v>54000</v>
          </cell>
          <cell r="C89">
            <v>4573.7700000000004</v>
          </cell>
          <cell r="D89">
            <v>4426.2299999999996</v>
          </cell>
          <cell r="E89">
            <v>4573.7700000000004</v>
          </cell>
          <cell r="F89">
            <v>4573.7700000000004</v>
          </cell>
          <cell r="G89">
            <v>4278.6899999999996</v>
          </cell>
          <cell r="H89">
            <v>4573.7700000000004</v>
          </cell>
          <cell r="I89">
            <v>13426.23</v>
          </cell>
          <cell r="J89">
            <v>4426.2299999999996</v>
          </cell>
          <cell r="K89">
            <v>4573.7700000000004</v>
          </cell>
          <cell r="L89">
            <v>4426.2299999999996</v>
          </cell>
          <cell r="M89">
            <v>13573.77</v>
          </cell>
          <cell r="N89">
            <v>4573.7700000000004</v>
          </cell>
          <cell r="O89">
            <v>4573.7700000000004</v>
          </cell>
          <cell r="P89">
            <v>4426.2299999999996</v>
          </cell>
          <cell r="Q89">
            <v>54000</v>
          </cell>
          <cell r="R89">
            <v>4573.7700000000004</v>
          </cell>
          <cell r="S89">
            <v>4426.2299999999996</v>
          </cell>
          <cell r="T89">
            <v>4573.7700000000004</v>
          </cell>
          <cell r="U89">
            <v>4573.7700000000004</v>
          </cell>
          <cell r="V89">
            <v>4278.6899999999996</v>
          </cell>
          <cell r="W89">
            <v>4573.7700000000004</v>
          </cell>
          <cell r="X89">
            <v>13426.23</v>
          </cell>
          <cell r="Y89">
            <v>4426.2299999999996</v>
          </cell>
          <cell r="Z89">
            <v>4573.7700000000004</v>
          </cell>
          <cell r="AA89">
            <v>4426.2299999999996</v>
          </cell>
          <cell r="AB89">
            <v>13573.77</v>
          </cell>
          <cell r="AC89">
            <v>4573.7700000000004</v>
          </cell>
          <cell r="AD89">
            <v>4573.7700000000004</v>
          </cell>
          <cell r="AE89">
            <v>4426.2299999999996</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99703.05</v>
          </cell>
          <cell r="AV89">
            <v>12022.89</v>
          </cell>
          <cell r="AW89">
            <v>11635.05</v>
          </cell>
          <cell r="AX89">
            <v>12022.89</v>
          </cell>
          <cell r="AY89">
            <v>12022.89</v>
          </cell>
          <cell r="AZ89">
            <v>7590.22</v>
          </cell>
          <cell r="BA89">
            <v>8113.69</v>
          </cell>
          <cell r="BB89">
            <v>23817.59</v>
          </cell>
          <cell r="BC89">
            <v>7851.95</v>
          </cell>
          <cell r="BD89">
            <v>8113.69</v>
          </cell>
          <cell r="BE89">
            <v>7851.95</v>
          </cell>
          <cell r="BF89">
            <v>12477.83</v>
          </cell>
          <cell r="BG89">
            <v>4204.4799999999996</v>
          </cell>
          <cell r="BH89">
            <v>4204.49</v>
          </cell>
          <cell r="BI89">
            <v>4068.86</v>
          </cell>
          <cell r="BJ89">
            <v>50063.05</v>
          </cell>
          <cell r="BK89">
            <v>7818.41</v>
          </cell>
          <cell r="BL89">
            <v>7566.2</v>
          </cell>
          <cell r="BM89">
            <v>7818.41</v>
          </cell>
          <cell r="BN89">
            <v>7818.41</v>
          </cell>
          <cell r="BO89">
            <v>3657</v>
          </cell>
          <cell r="BP89">
            <v>3909.21</v>
          </cell>
          <cell r="BQ89">
            <v>11475.41</v>
          </cell>
          <cell r="BR89">
            <v>3783.1</v>
          </cell>
          <cell r="BS89">
            <v>3909.21</v>
          </cell>
          <cell r="BT89">
            <v>3783.1</v>
          </cell>
          <cell r="BU89">
            <v>0</v>
          </cell>
          <cell r="BV89">
            <v>0</v>
          </cell>
          <cell r="BW89">
            <v>0</v>
          </cell>
          <cell r="BX89">
            <v>0</v>
          </cell>
          <cell r="BY89">
            <v>49640</v>
          </cell>
          <cell r="BZ89">
            <v>4204.4799999999996</v>
          </cell>
          <cell r="CA89">
            <v>4068.85</v>
          </cell>
          <cell r="CB89">
            <v>4204.4799999999996</v>
          </cell>
          <cell r="CC89">
            <v>4204.4799999999996</v>
          </cell>
          <cell r="CD89">
            <v>3933.22</v>
          </cell>
          <cell r="CE89">
            <v>4204.4799999999996</v>
          </cell>
          <cell r="CF89">
            <v>12342.18</v>
          </cell>
          <cell r="CG89">
            <v>4068.85</v>
          </cell>
          <cell r="CH89">
            <v>4204.4799999999996</v>
          </cell>
          <cell r="CI89">
            <v>4068.85</v>
          </cell>
          <cell r="CJ89">
            <v>12477.83</v>
          </cell>
          <cell r="CK89">
            <v>4204.4799999999996</v>
          </cell>
          <cell r="CL89">
            <v>4204.49</v>
          </cell>
          <cell r="CM89">
            <v>4068.86</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row>
        <row r="90">
          <cell r="A90" t="str">
            <v>5105:Temporary salaries</v>
          </cell>
          <cell r="B90">
            <v>54000</v>
          </cell>
          <cell r="C90">
            <v>4573.7700000000004</v>
          </cell>
          <cell r="D90">
            <v>4426.2299999999996</v>
          </cell>
          <cell r="E90">
            <v>4573.7700000000004</v>
          </cell>
          <cell r="F90">
            <v>4573.7700000000004</v>
          </cell>
          <cell r="G90">
            <v>4278.6899999999996</v>
          </cell>
          <cell r="H90">
            <v>4573.7700000000004</v>
          </cell>
          <cell r="I90">
            <v>13426.23</v>
          </cell>
          <cell r="J90">
            <v>4426.2299999999996</v>
          </cell>
          <cell r="K90">
            <v>4573.7700000000004</v>
          </cell>
          <cell r="L90">
            <v>4426.2299999999996</v>
          </cell>
          <cell r="M90">
            <v>13573.77</v>
          </cell>
          <cell r="N90">
            <v>4573.7700000000004</v>
          </cell>
          <cell r="O90">
            <v>4573.7700000000004</v>
          </cell>
          <cell r="P90">
            <v>4426.2299999999996</v>
          </cell>
          <cell r="Q90">
            <v>54000</v>
          </cell>
          <cell r="R90">
            <v>4573.7700000000004</v>
          </cell>
          <cell r="S90">
            <v>4426.2299999999996</v>
          </cell>
          <cell r="T90">
            <v>4573.7700000000004</v>
          </cell>
          <cell r="U90">
            <v>4573.7700000000004</v>
          </cell>
          <cell r="V90">
            <v>4278.6899999999996</v>
          </cell>
          <cell r="W90">
            <v>4573.7700000000004</v>
          </cell>
          <cell r="X90">
            <v>13426.23</v>
          </cell>
          <cell r="Y90">
            <v>4426.2299999999996</v>
          </cell>
          <cell r="Z90">
            <v>4573.7700000000004</v>
          </cell>
          <cell r="AA90">
            <v>4426.2299999999996</v>
          </cell>
          <cell r="AB90">
            <v>13573.77</v>
          </cell>
          <cell r="AC90">
            <v>4573.7700000000004</v>
          </cell>
          <cell r="AD90">
            <v>4573.7700000000004</v>
          </cell>
          <cell r="AE90">
            <v>4426.2299999999996</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99703.05</v>
          </cell>
          <cell r="AV90">
            <v>12022.89</v>
          </cell>
          <cell r="AW90">
            <v>11635.05</v>
          </cell>
          <cell r="AX90">
            <v>12022.89</v>
          </cell>
          <cell r="AY90">
            <v>12022.89</v>
          </cell>
          <cell r="AZ90">
            <v>7590.22</v>
          </cell>
          <cell r="BA90">
            <v>8113.69</v>
          </cell>
          <cell r="BB90">
            <v>23817.59</v>
          </cell>
          <cell r="BC90">
            <v>7851.95</v>
          </cell>
          <cell r="BD90">
            <v>8113.69</v>
          </cell>
          <cell r="BE90">
            <v>7851.95</v>
          </cell>
          <cell r="BF90">
            <v>12477.83</v>
          </cell>
          <cell r="BG90">
            <v>4204.4799999999996</v>
          </cell>
          <cell r="BH90">
            <v>4204.49</v>
          </cell>
          <cell r="BI90">
            <v>4068.86</v>
          </cell>
          <cell r="BJ90">
            <v>50063.05</v>
          </cell>
          <cell r="BK90">
            <v>7818.41</v>
          </cell>
          <cell r="BL90">
            <v>7566.2</v>
          </cell>
          <cell r="BM90">
            <v>7818.41</v>
          </cell>
          <cell r="BN90">
            <v>7818.41</v>
          </cell>
          <cell r="BO90">
            <v>3657</v>
          </cell>
          <cell r="BP90">
            <v>3909.21</v>
          </cell>
          <cell r="BQ90">
            <v>11475.41</v>
          </cell>
          <cell r="BR90">
            <v>3783.1</v>
          </cell>
          <cell r="BS90">
            <v>3909.21</v>
          </cell>
          <cell r="BT90">
            <v>3783.1</v>
          </cell>
          <cell r="BU90">
            <v>0</v>
          </cell>
          <cell r="BV90">
            <v>0</v>
          </cell>
          <cell r="BW90">
            <v>0</v>
          </cell>
          <cell r="BX90">
            <v>0</v>
          </cell>
          <cell r="BY90">
            <v>49640</v>
          </cell>
          <cell r="BZ90">
            <v>4204.4799999999996</v>
          </cell>
          <cell r="CA90">
            <v>4068.85</v>
          </cell>
          <cell r="CB90">
            <v>4204.4799999999996</v>
          </cell>
          <cell r="CC90">
            <v>4204.4799999999996</v>
          </cell>
          <cell r="CD90">
            <v>3933.22</v>
          </cell>
          <cell r="CE90">
            <v>4204.4799999999996</v>
          </cell>
          <cell r="CF90">
            <v>12342.18</v>
          </cell>
          <cell r="CG90">
            <v>4068.85</v>
          </cell>
          <cell r="CH90">
            <v>4204.4799999999996</v>
          </cell>
          <cell r="CI90">
            <v>4068.85</v>
          </cell>
          <cell r="CJ90">
            <v>12477.83</v>
          </cell>
          <cell r="CK90">
            <v>4204.4799999999996</v>
          </cell>
          <cell r="CL90">
            <v>4204.49</v>
          </cell>
          <cell r="CM90">
            <v>4068.86</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row>
        <row r="91">
          <cell r="A91" t="str">
            <v>C513 : Salary related (Z700)</v>
          </cell>
          <cell r="B91">
            <v>577735.94999999995</v>
          </cell>
          <cell r="C91">
            <v>48362.89</v>
          </cell>
          <cell r="D91">
            <v>48362.89</v>
          </cell>
          <cell r="E91">
            <v>48362.89</v>
          </cell>
          <cell r="F91">
            <v>52836.84</v>
          </cell>
          <cell r="G91">
            <v>52836.84</v>
          </cell>
          <cell r="H91">
            <v>52836.84</v>
          </cell>
          <cell r="I91">
            <v>135889.74</v>
          </cell>
          <cell r="J91">
            <v>45296.58</v>
          </cell>
          <cell r="K91">
            <v>45296.58</v>
          </cell>
          <cell r="L91">
            <v>45296.58</v>
          </cell>
          <cell r="M91">
            <v>138247.01999999999</v>
          </cell>
          <cell r="N91">
            <v>46082.34</v>
          </cell>
          <cell r="O91">
            <v>46082.34</v>
          </cell>
          <cell r="P91">
            <v>46082.34</v>
          </cell>
          <cell r="Q91">
            <v>341011.71</v>
          </cell>
          <cell r="R91">
            <v>31191.119999999999</v>
          </cell>
          <cell r="S91">
            <v>31191.119999999999</v>
          </cell>
          <cell r="T91">
            <v>31191.119999999999</v>
          </cell>
          <cell r="U91">
            <v>27421.74</v>
          </cell>
          <cell r="V91">
            <v>27421.74</v>
          </cell>
          <cell r="W91">
            <v>27421.74</v>
          </cell>
          <cell r="X91">
            <v>82265.22</v>
          </cell>
          <cell r="Y91">
            <v>27421.74</v>
          </cell>
          <cell r="Z91">
            <v>27421.74</v>
          </cell>
          <cell r="AA91">
            <v>27421.74</v>
          </cell>
          <cell r="AB91">
            <v>82907.91</v>
          </cell>
          <cell r="AC91">
            <v>27635.97</v>
          </cell>
          <cell r="AD91">
            <v>27635.97</v>
          </cell>
          <cell r="AE91">
            <v>27635.97</v>
          </cell>
          <cell r="AF91">
            <v>236724.24</v>
          </cell>
          <cell r="AG91">
            <v>17171.77</v>
          </cell>
          <cell r="AH91">
            <v>17171.77</v>
          </cell>
          <cell r="AI91">
            <v>17171.77</v>
          </cell>
          <cell r="AJ91">
            <v>25415.1</v>
          </cell>
          <cell r="AK91">
            <v>25415.1</v>
          </cell>
          <cell r="AL91">
            <v>25415.1</v>
          </cell>
          <cell r="AM91">
            <v>53624.52</v>
          </cell>
          <cell r="AN91">
            <v>17874.84</v>
          </cell>
          <cell r="AO91">
            <v>17874.84</v>
          </cell>
          <cell r="AP91">
            <v>17874.84</v>
          </cell>
          <cell r="AQ91">
            <v>55339.11</v>
          </cell>
          <cell r="AR91">
            <v>18446.37</v>
          </cell>
          <cell r="AS91">
            <v>18446.37</v>
          </cell>
          <cell r="AT91">
            <v>18446.37</v>
          </cell>
          <cell r="AU91">
            <v>2121523.21</v>
          </cell>
          <cell r="AV91">
            <v>176979.1</v>
          </cell>
          <cell r="AW91">
            <v>176979.1</v>
          </cell>
          <cell r="AX91">
            <v>176979.1</v>
          </cell>
          <cell r="AY91">
            <v>176113.59</v>
          </cell>
          <cell r="AZ91">
            <v>176113.59</v>
          </cell>
          <cell r="BA91">
            <v>176113.59</v>
          </cell>
          <cell r="BB91">
            <v>528340.78</v>
          </cell>
          <cell r="BC91">
            <v>176113.59</v>
          </cell>
          <cell r="BD91">
            <v>176113.59</v>
          </cell>
          <cell r="BE91">
            <v>176113.6</v>
          </cell>
          <cell r="BF91">
            <v>533904.36</v>
          </cell>
          <cell r="BG91">
            <v>177968.11</v>
          </cell>
          <cell r="BH91">
            <v>177968.11</v>
          </cell>
          <cell r="BI91">
            <v>177968.14</v>
          </cell>
          <cell r="BJ91">
            <v>263013.96000000002</v>
          </cell>
          <cell r="BK91">
            <v>21257.02</v>
          </cell>
          <cell r="BL91">
            <v>21257.02</v>
          </cell>
          <cell r="BM91">
            <v>21257.02</v>
          </cell>
          <cell r="BN91">
            <v>22084.13</v>
          </cell>
          <cell r="BO91">
            <v>22084.13</v>
          </cell>
          <cell r="BP91">
            <v>22084.13</v>
          </cell>
          <cell r="BQ91">
            <v>66252.399999999994</v>
          </cell>
          <cell r="BR91">
            <v>22084.13</v>
          </cell>
          <cell r="BS91">
            <v>22084.13</v>
          </cell>
          <cell r="BT91">
            <v>22084.14</v>
          </cell>
          <cell r="BU91">
            <v>66738.11</v>
          </cell>
          <cell r="BV91">
            <v>22246.03</v>
          </cell>
          <cell r="BW91">
            <v>22246.03</v>
          </cell>
          <cell r="BX91">
            <v>22246.05</v>
          </cell>
          <cell r="BY91">
            <v>1048428.31</v>
          </cell>
          <cell r="BZ91">
            <v>87846.45</v>
          </cell>
          <cell r="CA91">
            <v>87846.45</v>
          </cell>
          <cell r="CB91">
            <v>87846.45</v>
          </cell>
          <cell r="CC91">
            <v>86891.6</v>
          </cell>
          <cell r="CD91">
            <v>86891.6</v>
          </cell>
          <cell r="CE91">
            <v>86891.6</v>
          </cell>
          <cell r="CF91">
            <v>260674.8</v>
          </cell>
          <cell r="CG91">
            <v>86891.6</v>
          </cell>
          <cell r="CH91">
            <v>86891.6</v>
          </cell>
          <cell r="CI91">
            <v>86891.6</v>
          </cell>
          <cell r="CJ91">
            <v>263539.36</v>
          </cell>
          <cell r="CK91">
            <v>87846.45</v>
          </cell>
          <cell r="CL91">
            <v>87846.45</v>
          </cell>
          <cell r="CM91">
            <v>87846.46</v>
          </cell>
          <cell r="CN91">
            <v>404913.2</v>
          </cell>
          <cell r="CO91">
            <v>33927.15</v>
          </cell>
          <cell r="CP91">
            <v>33927.15</v>
          </cell>
          <cell r="CQ91">
            <v>33927.15</v>
          </cell>
          <cell r="CR91">
            <v>33558.379999999997</v>
          </cell>
          <cell r="CS91">
            <v>33558.379999999997</v>
          </cell>
          <cell r="CT91">
            <v>33558.379999999997</v>
          </cell>
          <cell r="CU91">
            <v>100675.14</v>
          </cell>
          <cell r="CV91">
            <v>33558.379999999997</v>
          </cell>
          <cell r="CW91">
            <v>33558.379999999997</v>
          </cell>
          <cell r="CX91">
            <v>33558.379999999997</v>
          </cell>
          <cell r="CY91">
            <v>101781.47</v>
          </cell>
          <cell r="CZ91">
            <v>33927.15</v>
          </cell>
          <cell r="DA91">
            <v>33927.160000000003</v>
          </cell>
          <cell r="DB91">
            <v>33927.160000000003</v>
          </cell>
          <cell r="DC91">
            <v>405167.74</v>
          </cell>
          <cell r="DD91">
            <v>33948.480000000003</v>
          </cell>
          <cell r="DE91">
            <v>33948.480000000003</v>
          </cell>
          <cell r="DF91">
            <v>33948.480000000003</v>
          </cell>
          <cell r="DG91">
            <v>33579.480000000003</v>
          </cell>
          <cell r="DH91">
            <v>33579.480000000003</v>
          </cell>
          <cell r="DI91">
            <v>33579.480000000003</v>
          </cell>
          <cell r="DJ91">
            <v>100738.44</v>
          </cell>
          <cell r="DK91">
            <v>33579.480000000003</v>
          </cell>
          <cell r="DL91">
            <v>33579.480000000003</v>
          </cell>
          <cell r="DM91">
            <v>33579.480000000003</v>
          </cell>
          <cell r="DN91">
            <v>101845.42</v>
          </cell>
          <cell r="DO91">
            <v>33948.480000000003</v>
          </cell>
          <cell r="DP91">
            <v>33948.47</v>
          </cell>
          <cell r="DQ91">
            <v>33948.47</v>
          </cell>
        </row>
        <row r="92">
          <cell r="A92" t="str">
            <v>5110:Bonuses</v>
          </cell>
          <cell r="B92">
            <v>435178.44</v>
          </cell>
          <cell r="C92">
            <v>36264.870000000003</v>
          </cell>
          <cell r="D92">
            <v>36264.870000000003</v>
          </cell>
          <cell r="E92">
            <v>36264.870000000003</v>
          </cell>
          <cell r="F92">
            <v>36264.870000000003</v>
          </cell>
          <cell r="G92">
            <v>36264.870000000003</v>
          </cell>
          <cell r="H92">
            <v>36264.870000000003</v>
          </cell>
          <cell r="I92">
            <v>108794.61</v>
          </cell>
          <cell r="J92">
            <v>36264.870000000003</v>
          </cell>
          <cell r="K92">
            <v>36264.870000000003</v>
          </cell>
          <cell r="L92">
            <v>36264.870000000003</v>
          </cell>
          <cell r="M92">
            <v>108794.61</v>
          </cell>
          <cell r="N92">
            <v>36264.870000000003</v>
          </cell>
          <cell r="O92">
            <v>36264.870000000003</v>
          </cell>
          <cell r="P92">
            <v>36264.870000000003</v>
          </cell>
          <cell r="Q92">
            <v>95121.24</v>
          </cell>
          <cell r="R92">
            <v>7926.77</v>
          </cell>
          <cell r="S92">
            <v>7926.77</v>
          </cell>
          <cell r="T92">
            <v>7926.77</v>
          </cell>
          <cell r="U92">
            <v>7926.77</v>
          </cell>
          <cell r="V92">
            <v>7926.77</v>
          </cell>
          <cell r="W92">
            <v>7926.77</v>
          </cell>
          <cell r="X92">
            <v>23780.31</v>
          </cell>
          <cell r="Y92">
            <v>7926.77</v>
          </cell>
          <cell r="Z92">
            <v>7926.77</v>
          </cell>
          <cell r="AA92">
            <v>7926.77</v>
          </cell>
          <cell r="AB92">
            <v>23780.31</v>
          </cell>
          <cell r="AC92">
            <v>7926.77</v>
          </cell>
          <cell r="AD92">
            <v>7926.77</v>
          </cell>
          <cell r="AE92">
            <v>7926.77</v>
          </cell>
          <cell r="AF92">
            <v>340057.2</v>
          </cell>
          <cell r="AG92">
            <v>28338.1</v>
          </cell>
          <cell r="AH92">
            <v>28338.1</v>
          </cell>
          <cell r="AI92">
            <v>28338.1</v>
          </cell>
          <cell r="AJ92">
            <v>28338.1</v>
          </cell>
          <cell r="AK92">
            <v>28338.1</v>
          </cell>
          <cell r="AL92">
            <v>28338.1</v>
          </cell>
          <cell r="AM92">
            <v>85014.3</v>
          </cell>
          <cell r="AN92">
            <v>28338.1</v>
          </cell>
          <cell r="AO92">
            <v>28338.1</v>
          </cell>
          <cell r="AP92">
            <v>28338.1</v>
          </cell>
          <cell r="AQ92">
            <v>85014.3</v>
          </cell>
          <cell r="AR92">
            <v>28338.1</v>
          </cell>
          <cell r="AS92">
            <v>28338.1</v>
          </cell>
          <cell r="AT92">
            <v>28338.1</v>
          </cell>
          <cell r="AU92">
            <v>88228</v>
          </cell>
          <cell r="AV92">
            <v>7352.33</v>
          </cell>
          <cell r="AW92">
            <v>7352.33</v>
          </cell>
          <cell r="AX92">
            <v>7352.33</v>
          </cell>
          <cell r="AY92">
            <v>7352.33</v>
          </cell>
          <cell r="AZ92">
            <v>7352.33</v>
          </cell>
          <cell r="BA92">
            <v>7352.33</v>
          </cell>
          <cell r="BB92">
            <v>22057</v>
          </cell>
          <cell r="BC92">
            <v>7352.33</v>
          </cell>
          <cell r="BD92">
            <v>7352.33</v>
          </cell>
          <cell r="BE92">
            <v>7352.34</v>
          </cell>
          <cell r="BF92">
            <v>22057.02</v>
          </cell>
          <cell r="BG92">
            <v>7352.34</v>
          </cell>
          <cell r="BH92">
            <v>7352.34</v>
          </cell>
          <cell r="BI92">
            <v>7352.34</v>
          </cell>
          <cell r="BJ92">
            <v>88228</v>
          </cell>
          <cell r="BK92">
            <v>7352.33</v>
          </cell>
          <cell r="BL92">
            <v>7352.33</v>
          </cell>
          <cell r="BM92">
            <v>7352.33</v>
          </cell>
          <cell r="BN92">
            <v>7352.33</v>
          </cell>
          <cell r="BO92">
            <v>7352.33</v>
          </cell>
          <cell r="BP92">
            <v>7352.33</v>
          </cell>
          <cell r="BQ92">
            <v>22057</v>
          </cell>
          <cell r="BR92">
            <v>7352.33</v>
          </cell>
          <cell r="BS92">
            <v>7352.33</v>
          </cell>
          <cell r="BT92">
            <v>7352.34</v>
          </cell>
          <cell r="BU92">
            <v>22057.02</v>
          </cell>
          <cell r="BV92">
            <v>7352.34</v>
          </cell>
          <cell r="BW92">
            <v>7352.34</v>
          </cell>
          <cell r="BX92">
            <v>7352.34</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row>
        <row r="93">
          <cell r="A93" t="str">
            <v>5120:Oncost account</v>
          </cell>
          <cell r="B93">
            <v>56711.64</v>
          </cell>
          <cell r="C93">
            <v>5034.6400000000003</v>
          </cell>
          <cell r="D93">
            <v>5034.6400000000003</v>
          </cell>
          <cell r="E93">
            <v>5034.6400000000003</v>
          </cell>
          <cell r="F93">
            <v>8770.06</v>
          </cell>
          <cell r="G93">
            <v>8770.06</v>
          </cell>
          <cell r="H93">
            <v>8770.06</v>
          </cell>
          <cell r="I93">
            <v>6582.84</v>
          </cell>
          <cell r="J93">
            <v>2194.2800000000002</v>
          </cell>
          <cell r="K93">
            <v>2194.2800000000002</v>
          </cell>
          <cell r="L93">
            <v>2194.2800000000002</v>
          </cell>
          <cell r="M93">
            <v>8714.7000000000007</v>
          </cell>
          <cell r="N93">
            <v>2904.9</v>
          </cell>
          <cell r="O93">
            <v>2904.9</v>
          </cell>
          <cell r="P93">
            <v>2904.9</v>
          </cell>
          <cell r="Q93">
            <v>220683.93</v>
          </cell>
          <cell r="R93">
            <v>20851.240000000002</v>
          </cell>
          <cell r="S93">
            <v>20851.240000000002</v>
          </cell>
          <cell r="T93">
            <v>20851.240000000002</v>
          </cell>
          <cell r="U93">
            <v>17505.900000000001</v>
          </cell>
          <cell r="V93">
            <v>17505.900000000001</v>
          </cell>
          <cell r="W93">
            <v>17505.900000000001</v>
          </cell>
          <cell r="X93">
            <v>52517.7</v>
          </cell>
          <cell r="Y93">
            <v>17505.900000000001</v>
          </cell>
          <cell r="Z93">
            <v>17505.900000000001</v>
          </cell>
          <cell r="AA93">
            <v>17505.900000000001</v>
          </cell>
          <cell r="AB93">
            <v>53094.81</v>
          </cell>
          <cell r="AC93">
            <v>17698.27</v>
          </cell>
          <cell r="AD93">
            <v>17698.27</v>
          </cell>
          <cell r="AE93">
            <v>17698.27</v>
          </cell>
          <cell r="AF93">
            <v>-163972.29</v>
          </cell>
          <cell r="AG93">
            <v>-15816.6</v>
          </cell>
          <cell r="AH93">
            <v>-15816.6</v>
          </cell>
          <cell r="AI93">
            <v>-15816.6</v>
          </cell>
          <cell r="AJ93">
            <v>-8735.84</v>
          </cell>
          <cell r="AK93">
            <v>-8735.84</v>
          </cell>
          <cell r="AL93">
            <v>-8735.84</v>
          </cell>
          <cell r="AM93">
            <v>-45934.86</v>
          </cell>
          <cell r="AN93">
            <v>-15311.62</v>
          </cell>
          <cell r="AO93">
            <v>-15311.62</v>
          </cell>
          <cell r="AP93">
            <v>-15311.62</v>
          </cell>
          <cell r="AQ93">
            <v>-44380.11</v>
          </cell>
          <cell r="AR93">
            <v>-14793.37</v>
          </cell>
          <cell r="AS93">
            <v>-14793.37</v>
          </cell>
          <cell r="AT93">
            <v>-14793.37</v>
          </cell>
          <cell r="AU93">
            <v>1808749.31</v>
          </cell>
          <cell r="AV93">
            <v>150925.69</v>
          </cell>
          <cell r="AW93">
            <v>150925.69</v>
          </cell>
          <cell r="AX93">
            <v>150925.69</v>
          </cell>
          <cell r="AY93">
            <v>150113.71</v>
          </cell>
          <cell r="AZ93">
            <v>150113.71</v>
          </cell>
          <cell r="BA93">
            <v>150113.71</v>
          </cell>
          <cell r="BB93">
            <v>450341.13</v>
          </cell>
          <cell r="BC93">
            <v>150113.71</v>
          </cell>
          <cell r="BD93">
            <v>150113.71</v>
          </cell>
          <cell r="BE93">
            <v>150113.71</v>
          </cell>
          <cell r="BF93">
            <v>455289.98</v>
          </cell>
          <cell r="BG93">
            <v>151763.32</v>
          </cell>
          <cell r="BH93">
            <v>151763.32</v>
          </cell>
          <cell r="BI93">
            <v>151763.34</v>
          </cell>
          <cell r="BJ93">
            <v>160240.06</v>
          </cell>
          <cell r="BK93">
            <v>12799.23</v>
          </cell>
          <cell r="BL93">
            <v>12799.23</v>
          </cell>
          <cell r="BM93">
            <v>12799.23</v>
          </cell>
          <cell r="BN93">
            <v>13488.63</v>
          </cell>
          <cell r="BO93">
            <v>13488.63</v>
          </cell>
          <cell r="BP93">
            <v>13488.63</v>
          </cell>
          <cell r="BQ93">
            <v>40465.89</v>
          </cell>
          <cell r="BR93">
            <v>13488.63</v>
          </cell>
          <cell r="BS93">
            <v>13488.63</v>
          </cell>
          <cell r="BT93">
            <v>13488.63</v>
          </cell>
          <cell r="BU93">
            <v>40910.589999999997</v>
          </cell>
          <cell r="BV93">
            <v>13636.86</v>
          </cell>
          <cell r="BW93">
            <v>13636.86</v>
          </cell>
          <cell r="BX93">
            <v>13636.87</v>
          </cell>
          <cell r="BY93">
            <v>928428.31</v>
          </cell>
          <cell r="BZ93">
            <v>77791.81</v>
          </cell>
          <cell r="CA93">
            <v>77791.81</v>
          </cell>
          <cell r="CB93">
            <v>77791.81</v>
          </cell>
          <cell r="CC93">
            <v>76946.240000000005</v>
          </cell>
          <cell r="CD93">
            <v>76946.240000000005</v>
          </cell>
          <cell r="CE93">
            <v>76946.240000000005</v>
          </cell>
          <cell r="CF93">
            <v>230838.72</v>
          </cell>
          <cell r="CG93">
            <v>76946.240000000005</v>
          </cell>
          <cell r="CH93">
            <v>76946.240000000005</v>
          </cell>
          <cell r="CI93">
            <v>76946.240000000005</v>
          </cell>
          <cell r="CJ93">
            <v>233375.44</v>
          </cell>
          <cell r="CK93">
            <v>77791.81</v>
          </cell>
          <cell r="CL93">
            <v>77791.81</v>
          </cell>
          <cell r="CM93">
            <v>77791.820000000007</v>
          </cell>
          <cell r="CN93">
            <v>359913.2</v>
          </cell>
          <cell r="CO93">
            <v>30156.66</v>
          </cell>
          <cell r="CP93">
            <v>30156.66</v>
          </cell>
          <cell r="CQ93">
            <v>30156.66</v>
          </cell>
          <cell r="CR93">
            <v>29828.87</v>
          </cell>
          <cell r="CS93">
            <v>29828.87</v>
          </cell>
          <cell r="CT93">
            <v>29828.87</v>
          </cell>
          <cell r="CU93">
            <v>89486.61</v>
          </cell>
          <cell r="CV93">
            <v>29828.87</v>
          </cell>
          <cell r="CW93">
            <v>29828.87</v>
          </cell>
          <cell r="CX93">
            <v>29828.87</v>
          </cell>
          <cell r="CY93">
            <v>90470</v>
          </cell>
          <cell r="CZ93">
            <v>30156.66</v>
          </cell>
          <cell r="DA93">
            <v>30156.67</v>
          </cell>
          <cell r="DB93">
            <v>30156.67</v>
          </cell>
          <cell r="DC93">
            <v>360167.74</v>
          </cell>
          <cell r="DD93">
            <v>30177.99</v>
          </cell>
          <cell r="DE93">
            <v>30177.99</v>
          </cell>
          <cell r="DF93">
            <v>30177.99</v>
          </cell>
          <cell r="DG93">
            <v>29849.97</v>
          </cell>
          <cell r="DH93">
            <v>29849.97</v>
          </cell>
          <cell r="DI93">
            <v>29849.97</v>
          </cell>
          <cell r="DJ93">
            <v>89549.91</v>
          </cell>
          <cell r="DK93">
            <v>29849.97</v>
          </cell>
          <cell r="DL93">
            <v>29849.97</v>
          </cell>
          <cell r="DM93">
            <v>29849.97</v>
          </cell>
          <cell r="DN93">
            <v>90533.95</v>
          </cell>
          <cell r="DO93">
            <v>30177.99</v>
          </cell>
          <cell r="DP93">
            <v>30177.98</v>
          </cell>
          <cell r="DQ93">
            <v>30177.98</v>
          </cell>
        </row>
        <row r="94">
          <cell r="A94" t="str">
            <v>5130:Profit share</v>
          </cell>
          <cell r="B94">
            <v>85845.87</v>
          </cell>
          <cell r="C94">
            <v>7063.38</v>
          </cell>
          <cell r="D94">
            <v>7063.38</v>
          </cell>
          <cell r="E94">
            <v>7063.38</v>
          </cell>
          <cell r="F94">
            <v>7801.91</v>
          </cell>
          <cell r="G94">
            <v>7801.91</v>
          </cell>
          <cell r="H94">
            <v>7801.91</v>
          </cell>
          <cell r="I94">
            <v>20512.29</v>
          </cell>
          <cell r="J94">
            <v>6837.43</v>
          </cell>
          <cell r="K94">
            <v>6837.43</v>
          </cell>
          <cell r="L94">
            <v>6837.43</v>
          </cell>
          <cell r="M94">
            <v>20737.71</v>
          </cell>
          <cell r="N94">
            <v>6912.57</v>
          </cell>
          <cell r="O94">
            <v>6912.57</v>
          </cell>
          <cell r="P94">
            <v>6912.57</v>
          </cell>
          <cell r="Q94">
            <v>25206.54</v>
          </cell>
          <cell r="R94">
            <v>2413.11</v>
          </cell>
          <cell r="S94">
            <v>2413.11</v>
          </cell>
          <cell r="T94">
            <v>2413.11</v>
          </cell>
          <cell r="U94">
            <v>1989.07</v>
          </cell>
          <cell r="V94">
            <v>1989.07</v>
          </cell>
          <cell r="W94">
            <v>1989.07</v>
          </cell>
          <cell r="X94">
            <v>5967.21</v>
          </cell>
          <cell r="Y94">
            <v>1989.07</v>
          </cell>
          <cell r="Z94">
            <v>1989.07</v>
          </cell>
          <cell r="AA94">
            <v>1989.07</v>
          </cell>
          <cell r="AB94">
            <v>6032.79</v>
          </cell>
          <cell r="AC94">
            <v>2010.93</v>
          </cell>
          <cell r="AD94">
            <v>2010.93</v>
          </cell>
          <cell r="AE94">
            <v>2010.93</v>
          </cell>
          <cell r="AF94">
            <v>60639.33</v>
          </cell>
          <cell r="AG94">
            <v>4650.2700000000004</v>
          </cell>
          <cell r="AH94">
            <v>4650.2700000000004</v>
          </cell>
          <cell r="AI94">
            <v>4650.2700000000004</v>
          </cell>
          <cell r="AJ94">
            <v>5812.84</v>
          </cell>
          <cell r="AK94">
            <v>5812.84</v>
          </cell>
          <cell r="AL94">
            <v>5812.84</v>
          </cell>
          <cell r="AM94">
            <v>14545.08</v>
          </cell>
          <cell r="AN94">
            <v>4848.3599999999997</v>
          </cell>
          <cell r="AO94">
            <v>4848.3599999999997</v>
          </cell>
          <cell r="AP94">
            <v>4848.3599999999997</v>
          </cell>
          <cell r="AQ94">
            <v>14704.92</v>
          </cell>
          <cell r="AR94">
            <v>4901.6400000000003</v>
          </cell>
          <cell r="AS94">
            <v>4901.6400000000003</v>
          </cell>
          <cell r="AT94">
            <v>4901.6400000000003</v>
          </cell>
          <cell r="AU94">
            <v>224545.9</v>
          </cell>
          <cell r="AV94">
            <v>18701.080000000002</v>
          </cell>
          <cell r="AW94">
            <v>18701.080000000002</v>
          </cell>
          <cell r="AX94">
            <v>18701.080000000002</v>
          </cell>
          <cell r="AY94">
            <v>18647.55</v>
          </cell>
          <cell r="AZ94">
            <v>18647.55</v>
          </cell>
          <cell r="BA94">
            <v>18647.55</v>
          </cell>
          <cell r="BB94">
            <v>55942.65</v>
          </cell>
          <cell r="BC94">
            <v>18647.55</v>
          </cell>
          <cell r="BD94">
            <v>18647.55</v>
          </cell>
          <cell r="BE94">
            <v>18647.55</v>
          </cell>
          <cell r="BF94">
            <v>56557.36</v>
          </cell>
          <cell r="BG94">
            <v>18852.45</v>
          </cell>
          <cell r="BH94">
            <v>18852.45</v>
          </cell>
          <cell r="BI94">
            <v>18852.46</v>
          </cell>
          <cell r="BJ94">
            <v>14545.9</v>
          </cell>
          <cell r="BK94">
            <v>1105.46</v>
          </cell>
          <cell r="BL94">
            <v>1105.46</v>
          </cell>
          <cell r="BM94">
            <v>1105.46</v>
          </cell>
          <cell r="BN94">
            <v>1243.17</v>
          </cell>
          <cell r="BO94">
            <v>1243.17</v>
          </cell>
          <cell r="BP94">
            <v>1243.17</v>
          </cell>
          <cell r="BQ94">
            <v>3729.51</v>
          </cell>
          <cell r="BR94">
            <v>1243.17</v>
          </cell>
          <cell r="BS94">
            <v>1243.17</v>
          </cell>
          <cell r="BT94">
            <v>1243.17</v>
          </cell>
          <cell r="BU94">
            <v>3770.5</v>
          </cell>
          <cell r="BV94">
            <v>1256.83</v>
          </cell>
          <cell r="BW94">
            <v>1256.83</v>
          </cell>
          <cell r="BX94">
            <v>1256.8399999999999</v>
          </cell>
          <cell r="BY94">
            <v>120000</v>
          </cell>
          <cell r="BZ94">
            <v>10054.64</v>
          </cell>
          <cell r="CA94">
            <v>10054.64</v>
          </cell>
          <cell r="CB94">
            <v>10054.64</v>
          </cell>
          <cell r="CC94">
            <v>9945.36</v>
          </cell>
          <cell r="CD94">
            <v>9945.36</v>
          </cell>
          <cell r="CE94">
            <v>9945.36</v>
          </cell>
          <cell r="CF94">
            <v>29836.080000000002</v>
          </cell>
          <cell r="CG94">
            <v>9945.36</v>
          </cell>
          <cell r="CH94">
            <v>9945.36</v>
          </cell>
          <cell r="CI94">
            <v>9945.36</v>
          </cell>
          <cell r="CJ94">
            <v>30163.919999999998</v>
          </cell>
          <cell r="CK94">
            <v>10054.64</v>
          </cell>
          <cell r="CL94">
            <v>10054.64</v>
          </cell>
          <cell r="CM94">
            <v>10054.64</v>
          </cell>
          <cell r="CN94">
            <v>45000</v>
          </cell>
          <cell r="CO94">
            <v>3770.49</v>
          </cell>
          <cell r="CP94">
            <v>3770.49</v>
          </cell>
          <cell r="CQ94">
            <v>3770.49</v>
          </cell>
          <cell r="CR94">
            <v>3729.51</v>
          </cell>
          <cell r="CS94">
            <v>3729.51</v>
          </cell>
          <cell r="CT94">
            <v>3729.51</v>
          </cell>
          <cell r="CU94">
            <v>11188.53</v>
          </cell>
          <cell r="CV94">
            <v>3729.51</v>
          </cell>
          <cell r="CW94">
            <v>3729.51</v>
          </cell>
          <cell r="CX94">
            <v>3729.51</v>
          </cell>
          <cell r="CY94">
            <v>11311.47</v>
          </cell>
          <cell r="CZ94">
            <v>3770.49</v>
          </cell>
          <cell r="DA94">
            <v>3770.49</v>
          </cell>
          <cell r="DB94">
            <v>3770.49</v>
          </cell>
          <cell r="DC94">
            <v>45000</v>
          </cell>
          <cell r="DD94">
            <v>3770.49</v>
          </cell>
          <cell r="DE94">
            <v>3770.49</v>
          </cell>
          <cell r="DF94">
            <v>3770.49</v>
          </cell>
          <cell r="DG94">
            <v>3729.51</v>
          </cell>
          <cell r="DH94">
            <v>3729.51</v>
          </cell>
          <cell r="DI94">
            <v>3729.51</v>
          </cell>
          <cell r="DJ94">
            <v>11188.53</v>
          </cell>
          <cell r="DK94">
            <v>3729.51</v>
          </cell>
          <cell r="DL94">
            <v>3729.51</v>
          </cell>
          <cell r="DM94">
            <v>3729.51</v>
          </cell>
          <cell r="DN94">
            <v>11311.47</v>
          </cell>
          <cell r="DO94">
            <v>3770.49</v>
          </cell>
          <cell r="DP94">
            <v>3770.49</v>
          </cell>
          <cell r="DQ94">
            <v>3770.49</v>
          </cell>
        </row>
        <row r="95">
          <cell r="A95" t="str">
            <v>C521 : Other Personnel Costs (Z700)</v>
          </cell>
          <cell r="B95">
            <v>341949.92</v>
          </cell>
          <cell r="C95">
            <v>28079.16</v>
          </cell>
          <cell r="D95">
            <v>28079.16</v>
          </cell>
          <cell r="E95">
            <v>28079.16</v>
          </cell>
          <cell r="F95">
            <v>28079.16</v>
          </cell>
          <cell r="G95">
            <v>28079.16</v>
          </cell>
          <cell r="H95">
            <v>33079.160000000003</v>
          </cell>
          <cell r="I95">
            <v>84237.48</v>
          </cell>
          <cell r="J95">
            <v>28079.16</v>
          </cell>
          <cell r="K95">
            <v>28079.16</v>
          </cell>
          <cell r="L95">
            <v>28079.16</v>
          </cell>
          <cell r="M95">
            <v>84237.48</v>
          </cell>
          <cell r="N95">
            <v>28079.16</v>
          </cell>
          <cell r="O95">
            <v>28079.16</v>
          </cell>
          <cell r="P95">
            <v>28079.16</v>
          </cell>
          <cell r="Q95">
            <v>20000</v>
          </cell>
          <cell r="R95">
            <v>1250</v>
          </cell>
          <cell r="S95">
            <v>1250</v>
          </cell>
          <cell r="T95">
            <v>1250</v>
          </cell>
          <cell r="U95">
            <v>1250</v>
          </cell>
          <cell r="V95">
            <v>1250</v>
          </cell>
          <cell r="W95">
            <v>6250</v>
          </cell>
          <cell r="X95">
            <v>3750</v>
          </cell>
          <cell r="Y95">
            <v>1250</v>
          </cell>
          <cell r="Z95">
            <v>1250</v>
          </cell>
          <cell r="AA95">
            <v>1250</v>
          </cell>
          <cell r="AB95">
            <v>3750</v>
          </cell>
          <cell r="AC95">
            <v>1250</v>
          </cell>
          <cell r="AD95">
            <v>1250</v>
          </cell>
          <cell r="AE95">
            <v>1250</v>
          </cell>
          <cell r="AF95">
            <v>321949.92</v>
          </cell>
          <cell r="AG95">
            <v>26829.16</v>
          </cell>
          <cell r="AH95">
            <v>26829.16</v>
          </cell>
          <cell r="AI95">
            <v>26829.16</v>
          </cell>
          <cell r="AJ95">
            <v>26829.16</v>
          </cell>
          <cell r="AK95">
            <v>26829.16</v>
          </cell>
          <cell r="AL95">
            <v>26829.16</v>
          </cell>
          <cell r="AM95">
            <v>80487.48</v>
          </cell>
          <cell r="AN95">
            <v>26829.16</v>
          </cell>
          <cell r="AO95">
            <v>26829.16</v>
          </cell>
          <cell r="AP95">
            <v>26829.16</v>
          </cell>
          <cell r="AQ95">
            <v>80487.48</v>
          </cell>
          <cell r="AR95">
            <v>26829.16</v>
          </cell>
          <cell r="AS95">
            <v>26829.16</v>
          </cell>
          <cell r="AT95">
            <v>26829.16</v>
          </cell>
          <cell r="AU95">
            <v>167000</v>
          </cell>
          <cell r="AV95">
            <v>13916.67</v>
          </cell>
          <cell r="AW95">
            <v>13916.67</v>
          </cell>
          <cell r="AX95">
            <v>13916.67</v>
          </cell>
          <cell r="AY95">
            <v>13916.67</v>
          </cell>
          <cell r="AZ95">
            <v>13916.67</v>
          </cell>
          <cell r="BA95">
            <v>13916.67</v>
          </cell>
          <cell r="BB95">
            <v>41750</v>
          </cell>
          <cell r="BC95">
            <v>13916.67</v>
          </cell>
          <cell r="BD95">
            <v>13916.67</v>
          </cell>
          <cell r="BE95">
            <v>13916.66</v>
          </cell>
          <cell r="BF95">
            <v>41749.980000000003</v>
          </cell>
          <cell r="BG95">
            <v>13916.66</v>
          </cell>
          <cell r="BH95">
            <v>13916.66</v>
          </cell>
          <cell r="BI95">
            <v>13916.66</v>
          </cell>
          <cell r="BJ95">
            <v>17000</v>
          </cell>
          <cell r="BK95">
            <v>1416.67</v>
          </cell>
          <cell r="BL95">
            <v>1416.67</v>
          </cell>
          <cell r="BM95">
            <v>1416.67</v>
          </cell>
          <cell r="BN95">
            <v>1416.67</v>
          </cell>
          <cell r="BO95">
            <v>1416.67</v>
          </cell>
          <cell r="BP95">
            <v>1416.67</v>
          </cell>
          <cell r="BQ95">
            <v>4250</v>
          </cell>
          <cell r="BR95">
            <v>1416.67</v>
          </cell>
          <cell r="BS95">
            <v>1416.67</v>
          </cell>
          <cell r="BT95">
            <v>1416.66</v>
          </cell>
          <cell r="BU95">
            <v>4249.9799999999996</v>
          </cell>
          <cell r="BV95">
            <v>1416.66</v>
          </cell>
          <cell r="BW95">
            <v>1416.66</v>
          </cell>
          <cell r="BX95">
            <v>1416.66</v>
          </cell>
          <cell r="BY95">
            <v>82500</v>
          </cell>
          <cell r="BZ95">
            <v>6875</v>
          </cell>
          <cell r="CA95">
            <v>6875</v>
          </cell>
          <cell r="CB95">
            <v>6875</v>
          </cell>
          <cell r="CC95">
            <v>6875</v>
          </cell>
          <cell r="CD95">
            <v>6875</v>
          </cell>
          <cell r="CE95">
            <v>6875</v>
          </cell>
          <cell r="CF95">
            <v>20625</v>
          </cell>
          <cell r="CG95">
            <v>6875</v>
          </cell>
          <cell r="CH95">
            <v>6875</v>
          </cell>
          <cell r="CI95">
            <v>6875</v>
          </cell>
          <cell r="CJ95">
            <v>20625</v>
          </cell>
          <cell r="CK95">
            <v>6875</v>
          </cell>
          <cell r="CL95">
            <v>6875</v>
          </cell>
          <cell r="CM95">
            <v>6875</v>
          </cell>
          <cell r="CN95">
            <v>34500</v>
          </cell>
          <cell r="CO95">
            <v>2875</v>
          </cell>
          <cell r="CP95">
            <v>2875</v>
          </cell>
          <cell r="CQ95">
            <v>2875</v>
          </cell>
          <cell r="CR95">
            <v>2875</v>
          </cell>
          <cell r="CS95">
            <v>2875</v>
          </cell>
          <cell r="CT95">
            <v>2875</v>
          </cell>
          <cell r="CU95">
            <v>8625</v>
          </cell>
          <cell r="CV95">
            <v>2875</v>
          </cell>
          <cell r="CW95">
            <v>2875</v>
          </cell>
          <cell r="CX95">
            <v>2875</v>
          </cell>
          <cell r="CY95">
            <v>8625</v>
          </cell>
          <cell r="CZ95">
            <v>2875</v>
          </cell>
          <cell r="DA95">
            <v>2875</v>
          </cell>
          <cell r="DB95">
            <v>2875</v>
          </cell>
          <cell r="DC95">
            <v>33000</v>
          </cell>
          <cell r="DD95">
            <v>2750</v>
          </cell>
          <cell r="DE95">
            <v>2750</v>
          </cell>
          <cell r="DF95">
            <v>2750</v>
          </cell>
          <cell r="DG95">
            <v>2750</v>
          </cell>
          <cell r="DH95">
            <v>2750</v>
          </cell>
          <cell r="DI95">
            <v>2750</v>
          </cell>
          <cell r="DJ95">
            <v>8250</v>
          </cell>
          <cell r="DK95">
            <v>2750</v>
          </cell>
          <cell r="DL95">
            <v>2750</v>
          </cell>
          <cell r="DM95">
            <v>2750</v>
          </cell>
          <cell r="DN95">
            <v>8250</v>
          </cell>
          <cell r="DO95">
            <v>2750</v>
          </cell>
          <cell r="DP95">
            <v>2750</v>
          </cell>
          <cell r="DQ95">
            <v>2750</v>
          </cell>
        </row>
        <row r="96">
          <cell r="A96" t="str">
            <v>5205:Recruitment</v>
          </cell>
          <cell r="B96">
            <v>5000</v>
          </cell>
          <cell r="C96">
            <v>0</v>
          </cell>
          <cell r="D96">
            <v>0</v>
          </cell>
          <cell r="E96">
            <v>0</v>
          </cell>
          <cell r="F96">
            <v>0</v>
          </cell>
          <cell r="G96">
            <v>0</v>
          </cell>
          <cell r="H96">
            <v>5000</v>
          </cell>
          <cell r="I96">
            <v>0</v>
          </cell>
          <cell r="J96">
            <v>0</v>
          </cell>
          <cell r="K96">
            <v>0</v>
          </cell>
          <cell r="L96">
            <v>0</v>
          </cell>
          <cell r="M96">
            <v>0</v>
          </cell>
          <cell r="N96">
            <v>0</v>
          </cell>
          <cell r="O96">
            <v>0</v>
          </cell>
          <cell r="P96">
            <v>0</v>
          </cell>
          <cell r="Q96">
            <v>5000</v>
          </cell>
          <cell r="R96">
            <v>0</v>
          </cell>
          <cell r="S96">
            <v>0</v>
          </cell>
          <cell r="T96">
            <v>0</v>
          </cell>
          <cell r="U96">
            <v>0</v>
          </cell>
          <cell r="V96">
            <v>0</v>
          </cell>
          <cell r="W96">
            <v>500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54000</v>
          </cell>
          <cell r="AV96">
            <v>4500</v>
          </cell>
          <cell r="AW96">
            <v>4500</v>
          </cell>
          <cell r="AX96">
            <v>4500</v>
          </cell>
          <cell r="AY96">
            <v>4500</v>
          </cell>
          <cell r="AZ96">
            <v>4500</v>
          </cell>
          <cell r="BA96">
            <v>4500</v>
          </cell>
          <cell r="BB96">
            <v>13500</v>
          </cell>
          <cell r="BC96">
            <v>4500</v>
          </cell>
          <cell r="BD96">
            <v>4500</v>
          </cell>
          <cell r="BE96">
            <v>4500</v>
          </cell>
          <cell r="BF96">
            <v>13500</v>
          </cell>
          <cell r="BG96">
            <v>4500</v>
          </cell>
          <cell r="BH96">
            <v>4500</v>
          </cell>
          <cell r="BI96">
            <v>4500</v>
          </cell>
          <cell r="BJ96">
            <v>12000</v>
          </cell>
          <cell r="BK96">
            <v>1000</v>
          </cell>
          <cell r="BL96">
            <v>1000</v>
          </cell>
          <cell r="BM96">
            <v>1000</v>
          </cell>
          <cell r="BN96">
            <v>1000</v>
          </cell>
          <cell r="BO96">
            <v>1000</v>
          </cell>
          <cell r="BP96">
            <v>1000</v>
          </cell>
          <cell r="BQ96">
            <v>3000</v>
          </cell>
          <cell r="BR96">
            <v>1000</v>
          </cell>
          <cell r="BS96">
            <v>1000</v>
          </cell>
          <cell r="BT96">
            <v>1000</v>
          </cell>
          <cell r="BU96">
            <v>3000</v>
          </cell>
          <cell r="BV96">
            <v>1000</v>
          </cell>
          <cell r="BW96">
            <v>1000</v>
          </cell>
          <cell r="BX96">
            <v>1000</v>
          </cell>
          <cell r="BY96">
            <v>21000</v>
          </cell>
          <cell r="BZ96">
            <v>1750</v>
          </cell>
          <cell r="CA96">
            <v>1750</v>
          </cell>
          <cell r="CB96">
            <v>1750</v>
          </cell>
          <cell r="CC96">
            <v>1750</v>
          </cell>
          <cell r="CD96">
            <v>1750</v>
          </cell>
          <cell r="CE96">
            <v>1750</v>
          </cell>
          <cell r="CF96">
            <v>5250</v>
          </cell>
          <cell r="CG96">
            <v>1750</v>
          </cell>
          <cell r="CH96">
            <v>1750</v>
          </cell>
          <cell r="CI96">
            <v>1750</v>
          </cell>
          <cell r="CJ96">
            <v>5250</v>
          </cell>
          <cell r="CK96">
            <v>1750</v>
          </cell>
          <cell r="CL96">
            <v>1750</v>
          </cell>
          <cell r="CM96">
            <v>1750</v>
          </cell>
          <cell r="CN96">
            <v>10500</v>
          </cell>
          <cell r="CO96">
            <v>875</v>
          </cell>
          <cell r="CP96">
            <v>875</v>
          </cell>
          <cell r="CQ96">
            <v>875</v>
          </cell>
          <cell r="CR96">
            <v>875</v>
          </cell>
          <cell r="CS96">
            <v>875</v>
          </cell>
          <cell r="CT96">
            <v>875</v>
          </cell>
          <cell r="CU96">
            <v>2625</v>
          </cell>
          <cell r="CV96">
            <v>875</v>
          </cell>
          <cell r="CW96">
            <v>875</v>
          </cell>
          <cell r="CX96">
            <v>875</v>
          </cell>
          <cell r="CY96">
            <v>2625</v>
          </cell>
          <cell r="CZ96">
            <v>875</v>
          </cell>
          <cell r="DA96">
            <v>875</v>
          </cell>
          <cell r="DB96">
            <v>875</v>
          </cell>
          <cell r="DC96">
            <v>10500</v>
          </cell>
          <cell r="DD96">
            <v>875</v>
          </cell>
          <cell r="DE96">
            <v>875</v>
          </cell>
          <cell r="DF96">
            <v>875</v>
          </cell>
          <cell r="DG96">
            <v>875</v>
          </cell>
          <cell r="DH96">
            <v>875</v>
          </cell>
          <cell r="DI96">
            <v>875</v>
          </cell>
          <cell r="DJ96">
            <v>2625</v>
          </cell>
          <cell r="DK96">
            <v>875</v>
          </cell>
          <cell r="DL96">
            <v>875</v>
          </cell>
          <cell r="DM96">
            <v>875</v>
          </cell>
          <cell r="DN96">
            <v>2625</v>
          </cell>
          <cell r="DO96">
            <v>875</v>
          </cell>
          <cell r="DP96">
            <v>875</v>
          </cell>
          <cell r="DQ96">
            <v>875</v>
          </cell>
        </row>
        <row r="97">
          <cell r="A97" t="str">
            <v>5215:Staff relocation</v>
          </cell>
          <cell r="B97">
            <v>12099.96</v>
          </cell>
          <cell r="C97">
            <v>1008.33</v>
          </cell>
          <cell r="D97">
            <v>1008.33</v>
          </cell>
          <cell r="E97">
            <v>1008.33</v>
          </cell>
          <cell r="F97">
            <v>1008.33</v>
          </cell>
          <cell r="G97">
            <v>1008.33</v>
          </cell>
          <cell r="H97">
            <v>1008.33</v>
          </cell>
          <cell r="I97">
            <v>3024.99</v>
          </cell>
          <cell r="J97">
            <v>1008.33</v>
          </cell>
          <cell r="K97">
            <v>1008.33</v>
          </cell>
          <cell r="L97">
            <v>1008.33</v>
          </cell>
          <cell r="M97">
            <v>3024.99</v>
          </cell>
          <cell r="N97">
            <v>1008.33</v>
          </cell>
          <cell r="O97">
            <v>1008.33</v>
          </cell>
          <cell r="P97">
            <v>1008.33</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12099.96</v>
          </cell>
          <cell r="AG97">
            <v>1008.33</v>
          </cell>
          <cell r="AH97">
            <v>1008.33</v>
          </cell>
          <cell r="AI97">
            <v>1008.33</v>
          </cell>
          <cell r="AJ97">
            <v>1008.33</v>
          </cell>
          <cell r="AK97">
            <v>1008.33</v>
          </cell>
          <cell r="AL97">
            <v>1008.33</v>
          </cell>
          <cell r="AM97">
            <v>3024.99</v>
          </cell>
          <cell r="AN97">
            <v>1008.33</v>
          </cell>
          <cell r="AO97">
            <v>1008.33</v>
          </cell>
          <cell r="AP97">
            <v>1008.33</v>
          </cell>
          <cell r="AQ97">
            <v>3024.99</v>
          </cell>
          <cell r="AR97">
            <v>1008.33</v>
          </cell>
          <cell r="AS97">
            <v>1008.33</v>
          </cell>
          <cell r="AT97">
            <v>1008.33</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row>
        <row r="98">
          <cell r="A98" t="str">
            <v>5220:Staff training</v>
          </cell>
          <cell r="B98">
            <v>324849.96000000002</v>
          </cell>
          <cell r="C98">
            <v>27070.83</v>
          </cell>
          <cell r="D98">
            <v>27070.83</v>
          </cell>
          <cell r="E98">
            <v>27070.83</v>
          </cell>
          <cell r="F98">
            <v>27070.83</v>
          </cell>
          <cell r="G98">
            <v>27070.83</v>
          </cell>
          <cell r="H98">
            <v>27070.83</v>
          </cell>
          <cell r="I98">
            <v>81212.490000000005</v>
          </cell>
          <cell r="J98">
            <v>27070.83</v>
          </cell>
          <cell r="K98">
            <v>27070.83</v>
          </cell>
          <cell r="L98">
            <v>27070.83</v>
          </cell>
          <cell r="M98">
            <v>81212.490000000005</v>
          </cell>
          <cell r="N98">
            <v>27070.83</v>
          </cell>
          <cell r="O98">
            <v>27070.83</v>
          </cell>
          <cell r="P98">
            <v>27070.83</v>
          </cell>
          <cell r="Q98">
            <v>15000</v>
          </cell>
          <cell r="R98">
            <v>1250</v>
          </cell>
          <cell r="S98">
            <v>1250</v>
          </cell>
          <cell r="T98">
            <v>1250</v>
          </cell>
          <cell r="U98">
            <v>1250</v>
          </cell>
          <cell r="V98">
            <v>1250</v>
          </cell>
          <cell r="W98">
            <v>1250</v>
          </cell>
          <cell r="X98">
            <v>3750</v>
          </cell>
          <cell r="Y98">
            <v>1250</v>
          </cell>
          <cell r="Z98">
            <v>1250</v>
          </cell>
          <cell r="AA98">
            <v>1250</v>
          </cell>
          <cell r="AB98">
            <v>3750</v>
          </cell>
          <cell r="AC98">
            <v>1250</v>
          </cell>
          <cell r="AD98">
            <v>1250</v>
          </cell>
          <cell r="AE98">
            <v>1250</v>
          </cell>
          <cell r="AF98">
            <v>309849.96000000002</v>
          </cell>
          <cell r="AG98">
            <v>25820.83</v>
          </cell>
          <cell r="AH98">
            <v>25820.83</v>
          </cell>
          <cell r="AI98">
            <v>25820.83</v>
          </cell>
          <cell r="AJ98">
            <v>25820.83</v>
          </cell>
          <cell r="AK98">
            <v>25820.83</v>
          </cell>
          <cell r="AL98">
            <v>25820.83</v>
          </cell>
          <cell r="AM98">
            <v>77462.490000000005</v>
          </cell>
          <cell r="AN98">
            <v>25820.83</v>
          </cell>
          <cell r="AO98">
            <v>25820.83</v>
          </cell>
          <cell r="AP98">
            <v>25820.83</v>
          </cell>
          <cell r="AQ98">
            <v>77462.490000000005</v>
          </cell>
          <cell r="AR98">
            <v>25820.83</v>
          </cell>
          <cell r="AS98">
            <v>25820.83</v>
          </cell>
          <cell r="AT98">
            <v>25820.83</v>
          </cell>
          <cell r="AU98">
            <v>113000</v>
          </cell>
          <cell r="AV98">
            <v>9416.67</v>
          </cell>
          <cell r="AW98">
            <v>9416.67</v>
          </cell>
          <cell r="AX98">
            <v>9416.67</v>
          </cell>
          <cell r="AY98">
            <v>9416.67</v>
          </cell>
          <cell r="AZ98">
            <v>9416.67</v>
          </cell>
          <cell r="BA98">
            <v>9416.67</v>
          </cell>
          <cell r="BB98">
            <v>28250</v>
          </cell>
          <cell r="BC98">
            <v>9416.67</v>
          </cell>
          <cell r="BD98">
            <v>9416.67</v>
          </cell>
          <cell r="BE98">
            <v>9416.66</v>
          </cell>
          <cell r="BF98">
            <v>28249.98</v>
          </cell>
          <cell r="BG98">
            <v>9416.66</v>
          </cell>
          <cell r="BH98">
            <v>9416.66</v>
          </cell>
          <cell r="BI98">
            <v>9416.66</v>
          </cell>
          <cell r="BJ98">
            <v>5000</v>
          </cell>
          <cell r="BK98">
            <v>416.67</v>
          </cell>
          <cell r="BL98">
            <v>416.67</v>
          </cell>
          <cell r="BM98">
            <v>416.67</v>
          </cell>
          <cell r="BN98">
            <v>416.67</v>
          </cell>
          <cell r="BO98">
            <v>416.67</v>
          </cell>
          <cell r="BP98">
            <v>416.67</v>
          </cell>
          <cell r="BQ98">
            <v>1250</v>
          </cell>
          <cell r="BR98">
            <v>416.67</v>
          </cell>
          <cell r="BS98">
            <v>416.67</v>
          </cell>
          <cell r="BT98">
            <v>416.66</v>
          </cell>
          <cell r="BU98">
            <v>1249.98</v>
          </cell>
          <cell r="BV98">
            <v>416.66</v>
          </cell>
          <cell r="BW98">
            <v>416.66</v>
          </cell>
          <cell r="BX98">
            <v>416.66</v>
          </cell>
          <cell r="BY98">
            <v>61500</v>
          </cell>
          <cell r="BZ98">
            <v>5125</v>
          </cell>
          <cell r="CA98">
            <v>5125</v>
          </cell>
          <cell r="CB98">
            <v>5125</v>
          </cell>
          <cell r="CC98">
            <v>5125</v>
          </cell>
          <cell r="CD98">
            <v>5125</v>
          </cell>
          <cell r="CE98">
            <v>5125</v>
          </cell>
          <cell r="CF98">
            <v>15375</v>
          </cell>
          <cell r="CG98">
            <v>5125</v>
          </cell>
          <cell r="CH98">
            <v>5125</v>
          </cell>
          <cell r="CI98">
            <v>5125</v>
          </cell>
          <cell r="CJ98">
            <v>15375</v>
          </cell>
          <cell r="CK98">
            <v>5125</v>
          </cell>
          <cell r="CL98">
            <v>5125</v>
          </cell>
          <cell r="CM98">
            <v>5125</v>
          </cell>
          <cell r="CN98">
            <v>24000</v>
          </cell>
          <cell r="CO98">
            <v>2000</v>
          </cell>
          <cell r="CP98">
            <v>2000</v>
          </cell>
          <cell r="CQ98">
            <v>2000</v>
          </cell>
          <cell r="CR98">
            <v>2000</v>
          </cell>
          <cell r="CS98">
            <v>2000</v>
          </cell>
          <cell r="CT98">
            <v>2000</v>
          </cell>
          <cell r="CU98">
            <v>6000</v>
          </cell>
          <cell r="CV98">
            <v>2000</v>
          </cell>
          <cell r="CW98">
            <v>2000</v>
          </cell>
          <cell r="CX98">
            <v>2000</v>
          </cell>
          <cell r="CY98">
            <v>6000</v>
          </cell>
          <cell r="CZ98">
            <v>2000</v>
          </cell>
          <cell r="DA98">
            <v>2000</v>
          </cell>
          <cell r="DB98">
            <v>2000</v>
          </cell>
          <cell r="DC98">
            <v>22500</v>
          </cell>
          <cell r="DD98">
            <v>1875</v>
          </cell>
          <cell r="DE98">
            <v>1875</v>
          </cell>
          <cell r="DF98">
            <v>1875</v>
          </cell>
          <cell r="DG98">
            <v>1875</v>
          </cell>
          <cell r="DH98">
            <v>1875</v>
          </cell>
          <cell r="DI98">
            <v>1875</v>
          </cell>
          <cell r="DJ98">
            <v>5625</v>
          </cell>
          <cell r="DK98">
            <v>1875</v>
          </cell>
          <cell r="DL98">
            <v>1875</v>
          </cell>
          <cell r="DM98">
            <v>1875</v>
          </cell>
          <cell r="DN98">
            <v>5625</v>
          </cell>
          <cell r="DO98">
            <v>1875</v>
          </cell>
          <cell r="DP98">
            <v>1875</v>
          </cell>
          <cell r="DQ98">
            <v>1875</v>
          </cell>
        </row>
        <row r="99">
          <cell r="A99" t="str">
            <v>C580 : Travel Related</v>
          </cell>
          <cell r="B99">
            <v>303129.96000000002</v>
          </cell>
          <cell r="C99">
            <v>25260.83</v>
          </cell>
          <cell r="D99">
            <v>25260.83</v>
          </cell>
          <cell r="E99">
            <v>25260.83</v>
          </cell>
          <cell r="F99">
            <v>25260.83</v>
          </cell>
          <cell r="G99">
            <v>25260.83</v>
          </cell>
          <cell r="H99">
            <v>25260.83</v>
          </cell>
          <cell r="I99">
            <v>75782.490000000005</v>
          </cell>
          <cell r="J99">
            <v>25260.83</v>
          </cell>
          <cell r="K99">
            <v>25260.83</v>
          </cell>
          <cell r="L99">
            <v>25260.83</v>
          </cell>
          <cell r="M99">
            <v>75782.490000000005</v>
          </cell>
          <cell r="N99">
            <v>25260.83</v>
          </cell>
          <cell r="O99">
            <v>25260.83</v>
          </cell>
          <cell r="P99">
            <v>25260.83</v>
          </cell>
          <cell r="Q99">
            <v>39399.96</v>
          </cell>
          <cell r="R99">
            <v>3283.33</v>
          </cell>
          <cell r="S99">
            <v>3283.33</v>
          </cell>
          <cell r="T99">
            <v>3283.33</v>
          </cell>
          <cell r="U99">
            <v>3283.33</v>
          </cell>
          <cell r="V99">
            <v>3283.33</v>
          </cell>
          <cell r="W99">
            <v>3283.33</v>
          </cell>
          <cell r="X99">
            <v>9849.99</v>
          </cell>
          <cell r="Y99">
            <v>3283.33</v>
          </cell>
          <cell r="Z99">
            <v>3283.33</v>
          </cell>
          <cell r="AA99">
            <v>3283.33</v>
          </cell>
          <cell r="AB99">
            <v>9849.99</v>
          </cell>
          <cell r="AC99">
            <v>3283.33</v>
          </cell>
          <cell r="AD99">
            <v>3283.33</v>
          </cell>
          <cell r="AE99">
            <v>3283.33</v>
          </cell>
          <cell r="AF99">
            <v>263730</v>
          </cell>
          <cell r="AG99">
            <v>21977.5</v>
          </cell>
          <cell r="AH99">
            <v>21977.5</v>
          </cell>
          <cell r="AI99">
            <v>21977.5</v>
          </cell>
          <cell r="AJ99">
            <v>21977.5</v>
          </cell>
          <cell r="AK99">
            <v>21977.5</v>
          </cell>
          <cell r="AL99">
            <v>21977.5</v>
          </cell>
          <cell r="AM99">
            <v>65932.5</v>
          </cell>
          <cell r="AN99">
            <v>21977.5</v>
          </cell>
          <cell r="AO99">
            <v>21977.5</v>
          </cell>
          <cell r="AP99">
            <v>21977.5</v>
          </cell>
          <cell r="AQ99">
            <v>65932.5</v>
          </cell>
          <cell r="AR99">
            <v>21977.5</v>
          </cell>
          <cell r="AS99">
            <v>21977.5</v>
          </cell>
          <cell r="AT99">
            <v>21977.5</v>
          </cell>
          <cell r="AU99">
            <v>86412.96</v>
          </cell>
          <cell r="AV99">
            <v>7201.07</v>
          </cell>
          <cell r="AW99">
            <v>7201.07</v>
          </cell>
          <cell r="AX99">
            <v>7201.07</v>
          </cell>
          <cell r="AY99">
            <v>7201.07</v>
          </cell>
          <cell r="AZ99">
            <v>7201.07</v>
          </cell>
          <cell r="BA99">
            <v>7201.07</v>
          </cell>
          <cell r="BB99">
            <v>21603.24</v>
          </cell>
          <cell r="BC99">
            <v>7201.07</v>
          </cell>
          <cell r="BD99">
            <v>7201.07</v>
          </cell>
          <cell r="BE99">
            <v>7201.1</v>
          </cell>
          <cell r="BF99">
            <v>21603.3</v>
          </cell>
          <cell r="BG99">
            <v>7201.1</v>
          </cell>
          <cell r="BH99">
            <v>7201.1</v>
          </cell>
          <cell r="BI99">
            <v>7201.1</v>
          </cell>
          <cell r="BJ99">
            <v>35817.96</v>
          </cell>
          <cell r="BK99">
            <v>2984.82</v>
          </cell>
          <cell r="BL99">
            <v>2984.82</v>
          </cell>
          <cell r="BM99">
            <v>2984.82</v>
          </cell>
          <cell r="BN99">
            <v>2984.82</v>
          </cell>
          <cell r="BO99">
            <v>2984.82</v>
          </cell>
          <cell r="BP99">
            <v>2984.82</v>
          </cell>
          <cell r="BQ99">
            <v>8954.49</v>
          </cell>
          <cell r="BR99">
            <v>2984.82</v>
          </cell>
          <cell r="BS99">
            <v>2984.82</v>
          </cell>
          <cell r="BT99">
            <v>2984.85</v>
          </cell>
          <cell r="BU99">
            <v>8954.5499999999993</v>
          </cell>
          <cell r="BV99">
            <v>2984.85</v>
          </cell>
          <cell r="BW99">
            <v>2984.85</v>
          </cell>
          <cell r="BX99">
            <v>2984.85</v>
          </cell>
          <cell r="BY99">
            <v>14775</v>
          </cell>
          <cell r="BZ99">
            <v>1231.25</v>
          </cell>
          <cell r="CA99">
            <v>1231.25</v>
          </cell>
          <cell r="CB99">
            <v>1231.25</v>
          </cell>
          <cell r="CC99">
            <v>1231.25</v>
          </cell>
          <cell r="CD99">
            <v>1231.25</v>
          </cell>
          <cell r="CE99">
            <v>1231.25</v>
          </cell>
          <cell r="CF99">
            <v>3693.75</v>
          </cell>
          <cell r="CG99">
            <v>1231.25</v>
          </cell>
          <cell r="CH99">
            <v>1231.25</v>
          </cell>
          <cell r="CI99">
            <v>1231.25</v>
          </cell>
          <cell r="CJ99">
            <v>3693.75</v>
          </cell>
          <cell r="CK99">
            <v>1231.25</v>
          </cell>
          <cell r="CL99">
            <v>1231.25</v>
          </cell>
          <cell r="CM99">
            <v>1231.25</v>
          </cell>
          <cell r="CN99">
            <v>18030</v>
          </cell>
          <cell r="CO99">
            <v>1502.5</v>
          </cell>
          <cell r="CP99">
            <v>1502.5</v>
          </cell>
          <cell r="CQ99">
            <v>1502.5</v>
          </cell>
          <cell r="CR99">
            <v>1502.5</v>
          </cell>
          <cell r="CS99">
            <v>1502.5</v>
          </cell>
          <cell r="CT99">
            <v>1502.5</v>
          </cell>
          <cell r="CU99">
            <v>4507.5</v>
          </cell>
          <cell r="CV99">
            <v>1502.5</v>
          </cell>
          <cell r="CW99">
            <v>1502.5</v>
          </cell>
          <cell r="CX99">
            <v>1502.5</v>
          </cell>
          <cell r="CY99">
            <v>4507.5</v>
          </cell>
          <cell r="CZ99">
            <v>1502.5</v>
          </cell>
          <cell r="DA99">
            <v>1502.5</v>
          </cell>
          <cell r="DB99">
            <v>1502.5</v>
          </cell>
          <cell r="DC99">
            <v>17790</v>
          </cell>
          <cell r="DD99">
            <v>1482.5</v>
          </cell>
          <cell r="DE99">
            <v>1482.5</v>
          </cell>
          <cell r="DF99">
            <v>1482.5</v>
          </cell>
          <cell r="DG99">
            <v>1482.5</v>
          </cell>
          <cell r="DH99">
            <v>1482.5</v>
          </cell>
          <cell r="DI99">
            <v>1482.5</v>
          </cell>
          <cell r="DJ99">
            <v>4447.5</v>
          </cell>
          <cell r="DK99">
            <v>1482.5</v>
          </cell>
          <cell r="DL99">
            <v>1482.5</v>
          </cell>
          <cell r="DM99">
            <v>1482.5</v>
          </cell>
          <cell r="DN99">
            <v>4447.5</v>
          </cell>
          <cell r="DO99">
            <v>1482.5</v>
          </cell>
          <cell r="DP99">
            <v>1482.5</v>
          </cell>
          <cell r="DQ99">
            <v>1482.5</v>
          </cell>
        </row>
        <row r="100">
          <cell r="A100" t="str">
            <v>5800:Overseas travel</v>
          </cell>
          <cell r="B100">
            <v>159999.96</v>
          </cell>
          <cell r="C100">
            <v>13333.33</v>
          </cell>
          <cell r="D100">
            <v>13333.33</v>
          </cell>
          <cell r="E100">
            <v>13333.33</v>
          </cell>
          <cell r="F100">
            <v>13333.33</v>
          </cell>
          <cell r="G100">
            <v>13333.33</v>
          </cell>
          <cell r="H100">
            <v>13333.33</v>
          </cell>
          <cell r="I100">
            <v>39999.99</v>
          </cell>
          <cell r="J100">
            <v>13333.33</v>
          </cell>
          <cell r="K100">
            <v>13333.33</v>
          </cell>
          <cell r="L100">
            <v>13333.33</v>
          </cell>
          <cell r="M100">
            <v>39999.99</v>
          </cell>
          <cell r="N100">
            <v>13333.33</v>
          </cell>
          <cell r="O100">
            <v>13333.33</v>
          </cell>
          <cell r="P100">
            <v>13333.33</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159999.96</v>
          </cell>
          <cell r="AG100">
            <v>13333.33</v>
          </cell>
          <cell r="AH100">
            <v>13333.33</v>
          </cell>
          <cell r="AI100">
            <v>13333.33</v>
          </cell>
          <cell r="AJ100">
            <v>13333.33</v>
          </cell>
          <cell r="AK100">
            <v>13333.33</v>
          </cell>
          <cell r="AL100">
            <v>13333.33</v>
          </cell>
          <cell r="AM100">
            <v>39999.99</v>
          </cell>
          <cell r="AN100">
            <v>13333.33</v>
          </cell>
          <cell r="AO100">
            <v>13333.33</v>
          </cell>
          <cell r="AP100">
            <v>13333.33</v>
          </cell>
          <cell r="AQ100">
            <v>39999.99</v>
          </cell>
          <cell r="AR100">
            <v>13333.33</v>
          </cell>
          <cell r="AS100">
            <v>13333.33</v>
          </cell>
          <cell r="AT100">
            <v>13333.33</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row>
        <row r="101">
          <cell r="A101" t="str">
            <v>5810:Local travel</v>
          </cell>
          <cell r="B101">
            <v>143130</v>
          </cell>
          <cell r="C101">
            <v>11927.5</v>
          </cell>
          <cell r="D101">
            <v>11927.5</v>
          </cell>
          <cell r="E101">
            <v>11927.5</v>
          </cell>
          <cell r="F101">
            <v>11927.5</v>
          </cell>
          <cell r="G101">
            <v>11927.5</v>
          </cell>
          <cell r="H101">
            <v>11927.5</v>
          </cell>
          <cell r="I101">
            <v>35782.5</v>
          </cell>
          <cell r="J101">
            <v>11927.5</v>
          </cell>
          <cell r="K101">
            <v>11927.5</v>
          </cell>
          <cell r="L101">
            <v>11927.5</v>
          </cell>
          <cell r="M101">
            <v>35782.5</v>
          </cell>
          <cell r="N101">
            <v>11927.5</v>
          </cell>
          <cell r="O101">
            <v>11927.5</v>
          </cell>
          <cell r="P101">
            <v>11927.5</v>
          </cell>
          <cell r="Q101">
            <v>39399.96</v>
          </cell>
          <cell r="R101">
            <v>3283.33</v>
          </cell>
          <cell r="S101">
            <v>3283.33</v>
          </cell>
          <cell r="T101">
            <v>3283.33</v>
          </cell>
          <cell r="U101">
            <v>3283.33</v>
          </cell>
          <cell r="V101">
            <v>3283.33</v>
          </cell>
          <cell r="W101">
            <v>3283.33</v>
          </cell>
          <cell r="X101">
            <v>9849.99</v>
          </cell>
          <cell r="Y101">
            <v>3283.33</v>
          </cell>
          <cell r="Z101">
            <v>3283.33</v>
          </cell>
          <cell r="AA101">
            <v>3283.33</v>
          </cell>
          <cell r="AB101">
            <v>9849.99</v>
          </cell>
          <cell r="AC101">
            <v>3283.33</v>
          </cell>
          <cell r="AD101">
            <v>3283.33</v>
          </cell>
          <cell r="AE101">
            <v>3283.33</v>
          </cell>
          <cell r="AF101">
            <v>103730.04</v>
          </cell>
          <cell r="AG101">
            <v>8644.17</v>
          </cell>
          <cell r="AH101">
            <v>8644.17</v>
          </cell>
          <cell r="AI101">
            <v>8644.17</v>
          </cell>
          <cell r="AJ101">
            <v>8644.17</v>
          </cell>
          <cell r="AK101">
            <v>8644.17</v>
          </cell>
          <cell r="AL101">
            <v>8644.17</v>
          </cell>
          <cell r="AM101">
            <v>25932.51</v>
          </cell>
          <cell r="AN101">
            <v>8644.17</v>
          </cell>
          <cell r="AO101">
            <v>8644.17</v>
          </cell>
          <cell r="AP101">
            <v>8644.17</v>
          </cell>
          <cell r="AQ101">
            <v>25932.51</v>
          </cell>
          <cell r="AR101">
            <v>8644.17</v>
          </cell>
          <cell r="AS101">
            <v>8644.17</v>
          </cell>
          <cell r="AT101">
            <v>8644.17</v>
          </cell>
          <cell r="AU101">
            <v>86412.96</v>
          </cell>
          <cell r="AV101">
            <v>7201.07</v>
          </cell>
          <cell r="AW101">
            <v>7201.07</v>
          </cell>
          <cell r="AX101">
            <v>7201.07</v>
          </cell>
          <cell r="AY101">
            <v>7201.07</v>
          </cell>
          <cell r="AZ101">
            <v>7201.07</v>
          </cell>
          <cell r="BA101">
            <v>7201.07</v>
          </cell>
          <cell r="BB101">
            <v>21603.24</v>
          </cell>
          <cell r="BC101">
            <v>7201.07</v>
          </cell>
          <cell r="BD101">
            <v>7201.07</v>
          </cell>
          <cell r="BE101">
            <v>7201.1</v>
          </cell>
          <cell r="BF101">
            <v>21603.3</v>
          </cell>
          <cell r="BG101">
            <v>7201.1</v>
          </cell>
          <cell r="BH101">
            <v>7201.1</v>
          </cell>
          <cell r="BI101">
            <v>7201.1</v>
          </cell>
          <cell r="BJ101">
            <v>35817.96</v>
          </cell>
          <cell r="BK101">
            <v>2984.82</v>
          </cell>
          <cell r="BL101">
            <v>2984.82</v>
          </cell>
          <cell r="BM101">
            <v>2984.82</v>
          </cell>
          <cell r="BN101">
            <v>2984.82</v>
          </cell>
          <cell r="BO101">
            <v>2984.82</v>
          </cell>
          <cell r="BP101">
            <v>2984.82</v>
          </cell>
          <cell r="BQ101">
            <v>8954.49</v>
          </cell>
          <cell r="BR101">
            <v>2984.82</v>
          </cell>
          <cell r="BS101">
            <v>2984.82</v>
          </cell>
          <cell r="BT101">
            <v>2984.85</v>
          </cell>
          <cell r="BU101">
            <v>8954.5499999999993</v>
          </cell>
          <cell r="BV101">
            <v>2984.85</v>
          </cell>
          <cell r="BW101">
            <v>2984.85</v>
          </cell>
          <cell r="BX101">
            <v>2984.85</v>
          </cell>
          <cell r="BY101">
            <v>14775</v>
          </cell>
          <cell r="BZ101">
            <v>1231.25</v>
          </cell>
          <cell r="CA101">
            <v>1231.25</v>
          </cell>
          <cell r="CB101">
            <v>1231.25</v>
          </cell>
          <cell r="CC101">
            <v>1231.25</v>
          </cell>
          <cell r="CD101">
            <v>1231.25</v>
          </cell>
          <cell r="CE101">
            <v>1231.25</v>
          </cell>
          <cell r="CF101">
            <v>3693.75</v>
          </cell>
          <cell r="CG101">
            <v>1231.25</v>
          </cell>
          <cell r="CH101">
            <v>1231.25</v>
          </cell>
          <cell r="CI101">
            <v>1231.25</v>
          </cell>
          <cell r="CJ101">
            <v>3693.75</v>
          </cell>
          <cell r="CK101">
            <v>1231.25</v>
          </cell>
          <cell r="CL101">
            <v>1231.25</v>
          </cell>
          <cell r="CM101">
            <v>1231.25</v>
          </cell>
          <cell r="CN101">
            <v>18030</v>
          </cell>
          <cell r="CO101">
            <v>1502.5</v>
          </cell>
          <cell r="CP101">
            <v>1502.5</v>
          </cell>
          <cell r="CQ101">
            <v>1502.5</v>
          </cell>
          <cell r="CR101">
            <v>1502.5</v>
          </cell>
          <cell r="CS101">
            <v>1502.5</v>
          </cell>
          <cell r="CT101">
            <v>1502.5</v>
          </cell>
          <cell r="CU101">
            <v>4507.5</v>
          </cell>
          <cell r="CV101">
            <v>1502.5</v>
          </cell>
          <cell r="CW101">
            <v>1502.5</v>
          </cell>
          <cell r="CX101">
            <v>1502.5</v>
          </cell>
          <cell r="CY101">
            <v>4507.5</v>
          </cell>
          <cell r="CZ101">
            <v>1502.5</v>
          </cell>
          <cell r="DA101">
            <v>1502.5</v>
          </cell>
          <cell r="DB101">
            <v>1502.5</v>
          </cell>
          <cell r="DC101">
            <v>17790</v>
          </cell>
          <cell r="DD101">
            <v>1482.5</v>
          </cell>
          <cell r="DE101">
            <v>1482.5</v>
          </cell>
          <cell r="DF101">
            <v>1482.5</v>
          </cell>
          <cell r="DG101">
            <v>1482.5</v>
          </cell>
          <cell r="DH101">
            <v>1482.5</v>
          </cell>
          <cell r="DI101">
            <v>1482.5</v>
          </cell>
          <cell r="DJ101">
            <v>4447.5</v>
          </cell>
          <cell r="DK101">
            <v>1482.5</v>
          </cell>
          <cell r="DL101">
            <v>1482.5</v>
          </cell>
          <cell r="DM101">
            <v>1482.5</v>
          </cell>
          <cell r="DN101">
            <v>4447.5</v>
          </cell>
          <cell r="DO101">
            <v>1482.5</v>
          </cell>
          <cell r="DP101">
            <v>1482.5</v>
          </cell>
          <cell r="DQ101">
            <v>1482.5</v>
          </cell>
        </row>
        <row r="102">
          <cell r="A102" t="str">
            <v>C581 : Entertainment (Z700)</v>
          </cell>
          <cell r="B102">
            <v>62300.04</v>
          </cell>
          <cell r="C102">
            <v>5191.67</v>
          </cell>
          <cell r="D102">
            <v>5191.67</v>
          </cell>
          <cell r="E102">
            <v>5191.67</v>
          </cell>
          <cell r="F102">
            <v>5191.67</v>
          </cell>
          <cell r="G102">
            <v>5191.67</v>
          </cell>
          <cell r="H102">
            <v>5191.67</v>
          </cell>
          <cell r="I102">
            <v>15575.01</v>
          </cell>
          <cell r="J102">
            <v>5191.67</v>
          </cell>
          <cell r="K102">
            <v>5191.67</v>
          </cell>
          <cell r="L102">
            <v>5191.67</v>
          </cell>
          <cell r="M102">
            <v>15575.01</v>
          </cell>
          <cell r="N102">
            <v>5191.67</v>
          </cell>
          <cell r="O102">
            <v>5191.67</v>
          </cell>
          <cell r="P102">
            <v>5191.67</v>
          </cell>
          <cell r="Q102">
            <v>8000.04</v>
          </cell>
          <cell r="R102">
            <v>666.67</v>
          </cell>
          <cell r="S102">
            <v>666.67</v>
          </cell>
          <cell r="T102">
            <v>666.67</v>
          </cell>
          <cell r="U102">
            <v>666.67</v>
          </cell>
          <cell r="V102">
            <v>666.67</v>
          </cell>
          <cell r="W102">
            <v>666.67</v>
          </cell>
          <cell r="X102">
            <v>2000.01</v>
          </cell>
          <cell r="Y102">
            <v>666.67</v>
          </cell>
          <cell r="Z102">
            <v>666.67</v>
          </cell>
          <cell r="AA102">
            <v>666.67</v>
          </cell>
          <cell r="AB102">
            <v>2000.01</v>
          </cell>
          <cell r="AC102">
            <v>666.67</v>
          </cell>
          <cell r="AD102">
            <v>666.67</v>
          </cell>
          <cell r="AE102">
            <v>666.67</v>
          </cell>
          <cell r="AF102">
            <v>54300</v>
          </cell>
          <cell r="AG102">
            <v>4525</v>
          </cell>
          <cell r="AH102">
            <v>4525</v>
          </cell>
          <cell r="AI102">
            <v>4525</v>
          </cell>
          <cell r="AJ102">
            <v>4525</v>
          </cell>
          <cell r="AK102">
            <v>4525</v>
          </cell>
          <cell r="AL102">
            <v>4525</v>
          </cell>
          <cell r="AM102">
            <v>13575</v>
          </cell>
          <cell r="AN102">
            <v>4525</v>
          </cell>
          <cell r="AO102">
            <v>4525</v>
          </cell>
          <cell r="AP102">
            <v>4525</v>
          </cell>
          <cell r="AQ102">
            <v>13575</v>
          </cell>
          <cell r="AR102">
            <v>4525</v>
          </cell>
          <cell r="AS102">
            <v>4525</v>
          </cell>
          <cell r="AT102">
            <v>4525</v>
          </cell>
          <cell r="AU102">
            <v>14400</v>
          </cell>
          <cell r="AV102">
            <v>1200</v>
          </cell>
          <cell r="AW102">
            <v>1200</v>
          </cell>
          <cell r="AX102">
            <v>1200</v>
          </cell>
          <cell r="AY102">
            <v>1200</v>
          </cell>
          <cell r="AZ102">
            <v>1200</v>
          </cell>
          <cell r="BA102">
            <v>1200</v>
          </cell>
          <cell r="BB102">
            <v>3600</v>
          </cell>
          <cell r="BC102">
            <v>1200</v>
          </cell>
          <cell r="BD102">
            <v>1200</v>
          </cell>
          <cell r="BE102">
            <v>1200</v>
          </cell>
          <cell r="BF102">
            <v>3600</v>
          </cell>
          <cell r="BG102">
            <v>1200</v>
          </cell>
          <cell r="BH102">
            <v>1200</v>
          </cell>
          <cell r="BI102">
            <v>1200</v>
          </cell>
          <cell r="BJ102">
            <v>6000</v>
          </cell>
          <cell r="BK102">
            <v>500</v>
          </cell>
          <cell r="BL102">
            <v>500</v>
          </cell>
          <cell r="BM102">
            <v>500</v>
          </cell>
          <cell r="BN102">
            <v>500</v>
          </cell>
          <cell r="BO102">
            <v>500</v>
          </cell>
          <cell r="BP102">
            <v>500</v>
          </cell>
          <cell r="BQ102">
            <v>1500</v>
          </cell>
          <cell r="BR102">
            <v>500</v>
          </cell>
          <cell r="BS102">
            <v>500</v>
          </cell>
          <cell r="BT102">
            <v>500</v>
          </cell>
          <cell r="BU102">
            <v>1500</v>
          </cell>
          <cell r="BV102">
            <v>500</v>
          </cell>
          <cell r="BW102">
            <v>500</v>
          </cell>
          <cell r="BX102">
            <v>500</v>
          </cell>
          <cell r="BY102">
            <v>3600</v>
          </cell>
          <cell r="BZ102">
            <v>300</v>
          </cell>
          <cell r="CA102">
            <v>300</v>
          </cell>
          <cell r="CB102">
            <v>300</v>
          </cell>
          <cell r="CC102">
            <v>300</v>
          </cell>
          <cell r="CD102">
            <v>300</v>
          </cell>
          <cell r="CE102">
            <v>300</v>
          </cell>
          <cell r="CF102">
            <v>900</v>
          </cell>
          <cell r="CG102">
            <v>300</v>
          </cell>
          <cell r="CH102">
            <v>300</v>
          </cell>
          <cell r="CI102">
            <v>300</v>
          </cell>
          <cell r="CJ102">
            <v>900</v>
          </cell>
          <cell r="CK102">
            <v>300</v>
          </cell>
          <cell r="CL102">
            <v>300</v>
          </cell>
          <cell r="CM102">
            <v>300</v>
          </cell>
          <cell r="CN102">
            <v>2400</v>
          </cell>
          <cell r="CO102">
            <v>200</v>
          </cell>
          <cell r="CP102">
            <v>200</v>
          </cell>
          <cell r="CQ102">
            <v>200</v>
          </cell>
          <cell r="CR102">
            <v>200</v>
          </cell>
          <cell r="CS102">
            <v>200</v>
          </cell>
          <cell r="CT102">
            <v>200</v>
          </cell>
          <cell r="CU102">
            <v>600</v>
          </cell>
          <cell r="CV102">
            <v>200</v>
          </cell>
          <cell r="CW102">
            <v>200</v>
          </cell>
          <cell r="CX102">
            <v>200</v>
          </cell>
          <cell r="CY102">
            <v>600</v>
          </cell>
          <cell r="CZ102">
            <v>200</v>
          </cell>
          <cell r="DA102">
            <v>200</v>
          </cell>
          <cell r="DB102">
            <v>200</v>
          </cell>
          <cell r="DC102">
            <v>2400</v>
          </cell>
          <cell r="DD102">
            <v>200</v>
          </cell>
          <cell r="DE102">
            <v>200</v>
          </cell>
          <cell r="DF102">
            <v>200</v>
          </cell>
          <cell r="DG102">
            <v>200</v>
          </cell>
          <cell r="DH102">
            <v>200</v>
          </cell>
          <cell r="DI102">
            <v>200</v>
          </cell>
          <cell r="DJ102">
            <v>600</v>
          </cell>
          <cell r="DK102">
            <v>200</v>
          </cell>
          <cell r="DL102">
            <v>200</v>
          </cell>
          <cell r="DM102">
            <v>200</v>
          </cell>
          <cell r="DN102">
            <v>600</v>
          </cell>
          <cell r="DO102">
            <v>200</v>
          </cell>
          <cell r="DP102">
            <v>200</v>
          </cell>
          <cell r="DQ102">
            <v>200</v>
          </cell>
        </row>
        <row r="103">
          <cell r="A103" t="str">
            <v>5200:Entertainment</v>
          </cell>
          <cell r="B103">
            <v>62300.04</v>
          </cell>
          <cell r="C103">
            <v>5191.67</v>
          </cell>
          <cell r="D103">
            <v>5191.67</v>
          </cell>
          <cell r="E103">
            <v>5191.67</v>
          </cell>
          <cell r="F103">
            <v>5191.67</v>
          </cell>
          <cell r="G103">
            <v>5191.67</v>
          </cell>
          <cell r="H103">
            <v>5191.67</v>
          </cell>
          <cell r="I103">
            <v>15575.01</v>
          </cell>
          <cell r="J103">
            <v>5191.67</v>
          </cell>
          <cell r="K103">
            <v>5191.67</v>
          </cell>
          <cell r="L103">
            <v>5191.67</v>
          </cell>
          <cell r="M103">
            <v>15575.01</v>
          </cell>
          <cell r="N103">
            <v>5191.67</v>
          </cell>
          <cell r="O103">
            <v>5191.67</v>
          </cell>
          <cell r="P103">
            <v>5191.67</v>
          </cell>
          <cell r="Q103">
            <v>8000.04</v>
          </cell>
          <cell r="R103">
            <v>666.67</v>
          </cell>
          <cell r="S103">
            <v>666.67</v>
          </cell>
          <cell r="T103">
            <v>666.67</v>
          </cell>
          <cell r="U103">
            <v>666.67</v>
          </cell>
          <cell r="V103">
            <v>666.67</v>
          </cell>
          <cell r="W103">
            <v>666.67</v>
          </cell>
          <cell r="X103">
            <v>2000.01</v>
          </cell>
          <cell r="Y103">
            <v>666.67</v>
          </cell>
          <cell r="Z103">
            <v>666.67</v>
          </cell>
          <cell r="AA103">
            <v>666.67</v>
          </cell>
          <cell r="AB103">
            <v>2000.01</v>
          </cell>
          <cell r="AC103">
            <v>666.67</v>
          </cell>
          <cell r="AD103">
            <v>666.67</v>
          </cell>
          <cell r="AE103">
            <v>666.67</v>
          </cell>
          <cell r="AF103">
            <v>54300</v>
          </cell>
          <cell r="AG103">
            <v>4525</v>
          </cell>
          <cell r="AH103">
            <v>4525</v>
          </cell>
          <cell r="AI103">
            <v>4525</v>
          </cell>
          <cell r="AJ103">
            <v>4525</v>
          </cell>
          <cell r="AK103">
            <v>4525</v>
          </cell>
          <cell r="AL103">
            <v>4525</v>
          </cell>
          <cell r="AM103">
            <v>13575</v>
          </cell>
          <cell r="AN103">
            <v>4525</v>
          </cell>
          <cell r="AO103">
            <v>4525</v>
          </cell>
          <cell r="AP103">
            <v>4525</v>
          </cell>
          <cell r="AQ103">
            <v>13575</v>
          </cell>
          <cell r="AR103">
            <v>4525</v>
          </cell>
          <cell r="AS103">
            <v>4525</v>
          </cell>
          <cell r="AT103">
            <v>4525</v>
          </cell>
          <cell r="AU103">
            <v>14400</v>
          </cell>
          <cell r="AV103">
            <v>1200</v>
          </cell>
          <cell r="AW103">
            <v>1200</v>
          </cell>
          <cell r="AX103">
            <v>1200</v>
          </cell>
          <cell r="AY103">
            <v>1200</v>
          </cell>
          <cell r="AZ103">
            <v>1200</v>
          </cell>
          <cell r="BA103">
            <v>1200</v>
          </cell>
          <cell r="BB103">
            <v>3600</v>
          </cell>
          <cell r="BC103">
            <v>1200</v>
          </cell>
          <cell r="BD103">
            <v>1200</v>
          </cell>
          <cell r="BE103">
            <v>1200</v>
          </cell>
          <cell r="BF103">
            <v>3600</v>
          </cell>
          <cell r="BG103">
            <v>1200</v>
          </cell>
          <cell r="BH103">
            <v>1200</v>
          </cell>
          <cell r="BI103">
            <v>1200</v>
          </cell>
          <cell r="BJ103">
            <v>6000</v>
          </cell>
          <cell r="BK103">
            <v>500</v>
          </cell>
          <cell r="BL103">
            <v>500</v>
          </cell>
          <cell r="BM103">
            <v>500</v>
          </cell>
          <cell r="BN103">
            <v>500</v>
          </cell>
          <cell r="BO103">
            <v>500</v>
          </cell>
          <cell r="BP103">
            <v>500</v>
          </cell>
          <cell r="BQ103">
            <v>1500</v>
          </cell>
          <cell r="BR103">
            <v>500</v>
          </cell>
          <cell r="BS103">
            <v>500</v>
          </cell>
          <cell r="BT103">
            <v>500</v>
          </cell>
          <cell r="BU103">
            <v>1500</v>
          </cell>
          <cell r="BV103">
            <v>500</v>
          </cell>
          <cell r="BW103">
            <v>500</v>
          </cell>
          <cell r="BX103">
            <v>500</v>
          </cell>
          <cell r="BY103">
            <v>3600</v>
          </cell>
          <cell r="BZ103">
            <v>300</v>
          </cell>
          <cell r="CA103">
            <v>300</v>
          </cell>
          <cell r="CB103">
            <v>300</v>
          </cell>
          <cell r="CC103">
            <v>300</v>
          </cell>
          <cell r="CD103">
            <v>300</v>
          </cell>
          <cell r="CE103">
            <v>300</v>
          </cell>
          <cell r="CF103">
            <v>900</v>
          </cell>
          <cell r="CG103">
            <v>300</v>
          </cell>
          <cell r="CH103">
            <v>300</v>
          </cell>
          <cell r="CI103">
            <v>300</v>
          </cell>
          <cell r="CJ103">
            <v>900</v>
          </cell>
          <cell r="CK103">
            <v>300</v>
          </cell>
          <cell r="CL103">
            <v>300</v>
          </cell>
          <cell r="CM103">
            <v>300</v>
          </cell>
          <cell r="CN103">
            <v>2400</v>
          </cell>
          <cell r="CO103">
            <v>200</v>
          </cell>
          <cell r="CP103">
            <v>200</v>
          </cell>
          <cell r="CQ103">
            <v>200</v>
          </cell>
          <cell r="CR103">
            <v>200</v>
          </cell>
          <cell r="CS103">
            <v>200</v>
          </cell>
          <cell r="CT103">
            <v>200</v>
          </cell>
          <cell r="CU103">
            <v>600</v>
          </cell>
          <cell r="CV103">
            <v>200</v>
          </cell>
          <cell r="CW103">
            <v>200</v>
          </cell>
          <cell r="CX103">
            <v>200</v>
          </cell>
          <cell r="CY103">
            <v>600</v>
          </cell>
          <cell r="CZ103">
            <v>200</v>
          </cell>
          <cell r="DA103">
            <v>200</v>
          </cell>
          <cell r="DB103">
            <v>200</v>
          </cell>
          <cell r="DC103">
            <v>2400</v>
          </cell>
          <cell r="DD103">
            <v>200</v>
          </cell>
          <cell r="DE103">
            <v>200</v>
          </cell>
          <cell r="DF103">
            <v>200</v>
          </cell>
          <cell r="DG103">
            <v>200</v>
          </cell>
          <cell r="DH103">
            <v>200</v>
          </cell>
          <cell r="DI103">
            <v>200</v>
          </cell>
          <cell r="DJ103">
            <v>600</v>
          </cell>
          <cell r="DK103">
            <v>200</v>
          </cell>
          <cell r="DL103">
            <v>200</v>
          </cell>
          <cell r="DM103">
            <v>200</v>
          </cell>
          <cell r="DN103">
            <v>600</v>
          </cell>
          <cell r="DO103">
            <v>200</v>
          </cell>
          <cell r="DP103">
            <v>200</v>
          </cell>
          <cell r="DQ103">
            <v>200</v>
          </cell>
        </row>
        <row r="104">
          <cell r="A104" t="str">
            <v>C591 : Property Related (Z700)</v>
          </cell>
          <cell r="B104">
            <v>6236852.8799999999</v>
          </cell>
          <cell r="C104">
            <v>401636.84</v>
          </cell>
          <cell r="D104">
            <v>401636.84</v>
          </cell>
          <cell r="E104">
            <v>401636.84</v>
          </cell>
          <cell r="F104">
            <v>401636.84</v>
          </cell>
          <cell r="G104">
            <v>578788.18999999994</v>
          </cell>
          <cell r="H104">
            <v>578788.18999999994</v>
          </cell>
          <cell r="I104">
            <v>1736364.57</v>
          </cell>
          <cell r="J104">
            <v>578788.18999999994</v>
          </cell>
          <cell r="K104">
            <v>578788.18999999994</v>
          </cell>
          <cell r="L104">
            <v>578788.18999999994</v>
          </cell>
          <cell r="M104">
            <v>1736364.57</v>
          </cell>
          <cell r="N104">
            <v>578788.18999999994</v>
          </cell>
          <cell r="O104">
            <v>578788.18999999994</v>
          </cell>
          <cell r="P104">
            <v>578788.18999999994</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3500.04</v>
          </cell>
          <cell r="AG104">
            <v>291.67</v>
          </cell>
          <cell r="AH104">
            <v>291.67</v>
          </cell>
          <cell r="AI104">
            <v>291.67</v>
          </cell>
          <cell r="AJ104">
            <v>291.67</v>
          </cell>
          <cell r="AK104">
            <v>291.67</v>
          </cell>
          <cell r="AL104">
            <v>291.67</v>
          </cell>
          <cell r="AM104">
            <v>875.01</v>
          </cell>
          <cell r="AN104">
            <v>291.67</v>
          </cell>
          <cell r="AO104">
            <v>291.67</v>
          </cell>
          <cell r="AP104">
            <v>291.67</v>
          </cell>
          <cell r="AQ104">
            <v>875.01</v>
          </cell>
          <cell r="AR104">
            <v>291.67</v>
          </cell>
          <cell r="AS104">
            <v>291.67</v>
          </cell>
          <cell r="AT104">
            <v>291.67</v>
          </cell>
          <cell r="AU104">
            <v>211388</v>
          </cell>
          <cell r="AV104">
            <v>17615.68</v>
          </cell>
          <cell r="AW104">
            <v>17615.68</v>
          </cell>
          <cell r="AX104">
            <v>17615.68</v>
          </cell>
          <cell r="AY104">
            <v>17615.68</v>
          </cell>
          <cell r="AZ104">
            <v>17615.68</v>
          </cell>
          <cell r="BA104">
            <v>17615.68</v>
          </cell>
          <cell r="BB104">
            <v>52847</v>
          </cell>
          <cell r="BC104">
            <v>17615.68</v>
          </cell>
          <cell r="BD104">
            <v>17615.68</v>
          </cell>
          <cell r="BE104">
            <v>17615.64</v>
          </cell>
          <cell r="BF104">
            <v>52846.92</v>
          </cell>
          <cell r="BG104">
            <v>17615.64</v>
          </cell>
          <cell r="BH104">
            <v>17615.64</v>
          </cell>
          <cell r="BI104">
            <v>17615.64</v>
          </cell>
          <cell r="BJ104">
            <v>2000</v>
          </cell>
          <cell r="BK104">
            <v>166.67</v>
          </cell>
          <cell r="BL104">
            <v>166.67</v>
          </cell>
          <cell r="BM104">
            <v>166.67</v>
          </cell>
          <cell r="BN104">
            <v>166.67</v>
          </cell>
          <cell r="BO104">
            <v>166.67</v>
          </cell>
          <cell r="BP104">
            <v>166.67</v>
          </cell>
          <cell r="BQ104">
            <v>500</v>
          </cell>
          <cell r="BR104">
            <v>166.67</v>
          </cell>
          <cell r="BS104">
            <v>166.67</v>
          </cell>
          <cell r="BT104">
            <v>166.66</v>
          </cell>
          <cell r="BU104">
            <v>499.98</v>
          </cell>
          <cell r="BV104">
            <v>166.66</v>
          </cell>
          <cell r="BW104">
            <v>166.66</v>
          </cell>
          <cell r="BX104">
            <v>166.66</v>
          </cell>
          <cell r="BY104">
            <v>103640</v>
          </cell>
          <cell r="BZ104">
            <v>8636.67</v>
          </cell>
          <cell r="CA104">
            <v>8636.67</v>
          </cell>
          <cell r="CB104">
            <v>8636.67</v>
          </cell>
          <cell r="CC104">
            <v>8636.67</v>
          </cell>
          <cell r="CD104">
            <v>8636.67</v>
          </cell>
          <cell r="CE104">
            <v>8636.67</v>
          </cell>
          <cell r="CF104">
            <v>25910</v>
          </cell>
          <cell r="CG104">
            <v>8636.67</v>
          </cell>
          <cell r="CH104">
            <v>8636.67</v>
          </cell>
          <cell r="CI104">
            <v>8636.66</v>
          </cell>
          <cell r="CJ104">
            <v>25909.98</v>
          </cell>
          <cell r="CK104">
            <v>8636.66</v>
          </cell>
          <cell r="CL104">
            <v>8636.66</v>
          </cell>
          <cell r="CM104">
            <v>8636.66</v>
          </cell>
          <cell r="CN104">
            <v>41108</v>
          </cell>
          <cell r="CO104">
            <v>3425.67</v>
          </cell>
          <cell r="CP104">
            <v>3425.67</v>
          </cell>
          <cell r="CQ104">
            <v>3425.67</v>
          </cell>
          <cell r="CR104">
            <v>3425.67</v>
          </cell>
          <cell r="CS104">
            <v>3425.67</v>
          </cell>
          <cell r="CT104">
            <v>3425.67</v>
          </cell>
          <cell r="CU104">
            <v>10277</v>
          </cell>
          <cell r="CV104">
            <v>3425.67</v>
          </cell>
          <cell r="CW104">
            <v>3425.67</v>
          </cell>
          <cell r="CX104">
            <v>3425.66</v>
          </cell>
          <cell r="CY104">
            <v>10276.98</v>
          </cell>
          <cell r="CZ104">
            <v>3425.66</v>
          </cell>
          <cell r="DA104">
            <v>3425.66</v>
          </cell>
          <cell r="DB104">
            <v>3425.66</v>
          </cell>
          <cell r="DC104">
            <v>64640</v>
          </cell>
          <cell r="DD104">
            <v>5386.67</v>
          </cell>
          <cell r="DE104">
            <v>5386.67</v>
          </cell>
          <cell r="DF104">
            <v>5386.67</v>
          </cell>
          <cell r="DG104">
            <v>5386.67</v>
          </cell>
          <cell r="DH104">
            <v>5386.67</v>
          </cell>
          <cell r="DI104">
            <v>5386.67</v>
          </cell>
          <cell r="DJ104">
            <v>16160</v>
          </cell>
          <cell r="DK104">
            <v>5386.67</v>
          </cell>
          <cell r="DL104">
            <v>5386.67</v>
          </cell>
          <cell r="DM104">
            <v>5386.66</v>
          </cell>
          <cell r="DN104">
            <v>16159.98</v>
          </cell>
          <cell r="DO104">
            <v>5386.66</v>
          </cell>
          <cell r="DP104">
            <v>5386.66</v>
          </cell>
          <cell r="DQ104">
            <v>5386.66</v>
          </cell>
        </row>
        <row r="105">
          <cell r="A105" t="str">
            <v>5910:Carpark expense - other corporations</v>
          </cell>
          <cell r="B105">
            <v>2000.04</v>
          </cell>
          <cell r="C105">
            <v>166.67</v>
          </cell>
          <cell r="D105">
            <v>166.67</v>
          </cell>
          <cell r="E105">
            <v>166.67</v>
          </cell>
          <cell r="F105">
            <v>166.67</v>
          </cell>
          <cell r="G105">
            <v>166.67</v>
          </cell>
          <cell r="H105">
            <v>166.67</v>
          </cell>
          <cell r="I105">
            <v>500.01</v>
          </cell>
          <cell r="J105">
            <v>166.67</v>
          </cell>
          <cell r="K105">
            <v>166.67</v>
          </cell>
          <cell r="L105">
            <v>166.67</v>
          </cell>
          <cell r="M105">
            <v>500.01</v>
          </cell>
          <cell r="N105">
            <v>166.67</v>
          </cell>
          <cell r="O105">
            <v>166.67</v>
          </cell>
          <cell r="P105">
            <v>166.67</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2000.04</v>
          </cell>
          <cell r="AG105">
            <v>166.67</v>
          </cell>
          <cell r="AH105">
            <v>166.67</v>
          </cell>
          <cell r="AI105">
            <v>166.67</v>
          </cell>
          <cell r="AJ105">
            <v>166.67</v>
          </cell>
          <cell r="AK105">
            <v>166.67</v>
          </cell>
          <cell r="AL105">
            <v>166.67</v>
          </cell>
          <cell r="AM105">
            <v>500.01</v>
          </cell>
          <cell r="AN105">
            <v>166.67</v>
          </cell>
          <cell r="AO105">
            <v>166.67</v>
          </cell>
          <cell r="AP105">
            <v>166.67</v>
          </cell>
          <cell r="AQ105">
            <v>500.01</v>
          </cell>
          <cell r="AR105">
            <v>166.67</v>
          </cell>
          <cell r="AS105">
            <v>166.67</v>
          </cell>
          <cell r="AT105">
            <v>166.67</v>
          </cell>
          <cell r="AU105">
            <v>203388</v>
          </cell>
          <cell r="AV105">
            <v>16949</v>
          </cell>
          <cell r="AW105">
            <v>16949</v>
          </cell>
          <cell r="AX105">
            <v>16949</v>
          </cell>
          <cell r="AY105">
            <v>16949</v>
          </cell>
          <cell r="AZ105">
            <v>16949</v>
          </cell>
          <cell r="BA105">
            <v>16949</v>
          </cell>
          <cell r="BB105">
            <v>50847</v>
          </cell>
          <cell r="BC105">
            <v>16949</v>
          </cell>
          <cell r="BD105">
            <v>16949</v>
          </cell>
          <cell r="BE105">
            <v>16949</v>
          </cell>
          <cell r="BF105">
            <v>50847</v>
          </cell>
          <cell r="BG105">
            <v>16949</v>
          </cell>
          <cell r="BH105">
            <v>16949</v>
          </cell>
          <cell r="BI105">
            <v>16949</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101640</v>
          </cell>
          <cell r="BZ105">
            <v>8470</v>
          </cell>
          <cell r="CA105">
            <v>8470</v>
          </cell>
          <cell r="CB105">
            <v>8470</v>
          </cell>
          <cell r="CC105">
            <v>8470</v>
          </cell>
          <cell r="CD105">
            <v>8470</v>
          </cell>
          <cell r="CE105">
            <v>8470</v>
          </cell>
          <cell r="CF105">
            <v>25410</v>
          </cell>
          <cell r="CG105">
            <v>8470</v>
          </cell>
          <cell r="CH105">
            <v>8470</v>
          </cell>
          <cell r="CI105">
            <v>8470</v>
          </cell>
          <cell r="CJ105">
            <v>25410</v>
          </cell>
          <cell r="CK105">
            <v>8470</v>
          </cell>
          <cell r="CL105">
            <v>8470</v>
          </cell>
          <cell r="CM105">
            <v>8470</v>
          </cell>
          <cell r="CN105">
            <v>39108</v>
          </cell>
          <cell r="CO105">
            <v>3259</v>
          </cell>
          <cell r="CP105">
            <v>3259</v>
          </cell>
          <cell r="CQ105">
            <v>3259</v>
          </cell>
          <cell r="CR105">
            <v>3259</v>
          </cell>
          <cell r="CS105">
            <v>3259</v>
          </cell>
          <cell r="CT105">
            <v>3259</v>
          </cell>
          <cell r="CU105">
            <v>9777</v>
          </cell>
          <cell r="CV105">
            <v>3259</v>
          </cell>
          <cell r="CW105">
            <v>3259</v>
          </cell>
          <cell r="CX105">
            <v>3259</v>
          </cell>
          <cell r="CY105">
            <v>9777</v>
          </cell>
          <cell r="CZ105">
            <v>3259</v>
          </cell>
          <cell r="DA105">
            <v>3259</v>
          </cell>
          <cell r="DB105">
            <v>3259</v>
          </cell>
          <cell r="DC105">
            <v>62640</v>
          </cell>
          <cell r="DD105">
            <v>5220</v>
          </cell>
          <cell r="DE105">
            <v>5220</v>
          </cell>
          <cell r="DF105">
            <v>5220</v>
          </cell>
          <cell r="DG105">
            <v>5220</v>
          </cell>
          <cell r="DH105">
            <v>5220</v>
          </cell>
          <cell r="DI105">
            <v>5220</v>
          </cell>
          <cell r="DJ105">
            <v>15660</v>
          </cell>
          <cell r="DK105">
            <v>5220</v>
          </cell>
          <cell r="DL105">
            <v>5220</v>
          </cell>
          <cell r="DM105">
            <v>5220</v>
          </cell>
          <cell r="DN105">
            <v>15660</v>
          </cell>
          <cell r="DO105">
            <v>5220</v>
          </cell>
          <cell r="DP105">
            <v>5220</v>
          </cell>
          <cell r="DQ105">
            <v>5220</v>
          </cell>
        </row>
        <row r="106">
          <cell r="A106" t="str">
            <v>5920:Notional rent</v>
          </cell>
          <cell r="B106">
            <v>1500</v>
          </cell>
          <cell r="C106">
            <v>125</v>
          </cell>
          <cell r="D106">
            <v>125</v>
          </cell>
          <cell r="E106">
            <v>125</v>
          </cell>
          <cell r="F106">
            <v>125</v>
          </cell>
          <cell r="G106">
            <v>125</v>
          </cell>
          <cell r="H106">
            <v>125</v>
          </cell>
          <cell r="I106">
            <v>375</v>
          </cell>
          <cell r="J106">
            <v>125</v>
          </cell>
          <cell r="K106">
            <v>125</v>
          </cell>
          <cell r="L106">
            <v>125</v>
          </cell>
          <cell r="M106">
            <v>375</v>
          </cell>
          <cell r="N106">
            <v>125</v>
          </cell>
          <cell r="O106">
            <v>125</v>
          </cell>
          <cell r="P106">
            <v>125</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1500</v>
          </cell>
          <cell r="AG106">
            <v>125</v>
          </cell>
          <cell r="AH106">
            <v>125</v>
          </cell>
          <cell r="AI106">
            <v>125</v>
          </cell>
          <cell r="AJ106">
            <v>125</v>
          </cell>
          <cell r="AK106">
            <v>125</v>
          </cell>
          <cell r="AL106">
            <v>125</v>
          </cell>
          <cell r="AM106">
            <v>375</v>
          </cell>
          <cell r="AN106">
            <v>125</v>
          </cell>
          <cell r="AO106">
            <v>125</v>
          </cell>
          <cell r="AP106">
            <v>125</v>
          </cell>
          <cell r="AQ106">
            <v>375</v>
          </cell>
          <cell r="AR106">
            <v>125</v>
          </cell>
          <cell r="AS106">
            <v>125</v>
          </cell>
          <cell r="AT106">
            <v>125</v>
          </cell>
          <cell r="AU106">
            <v>8000</v>
          </cell>
          <cell r="AV106">
            <v>666.68</v>
          </cell>
          <cell r="AW106">
            <v>666.68</v>
          </cell>
          <cell r="AX106">
            <v>666.68</v>
          </cell>
          <cell r="AY106">
            <v>666.68</v>
          </cell>
          <cell r="AZ106">
            <v>666.68</v>
          </cell>
          <cell r="BA106">
            <v>666.68</v>
          </cell>
          <cell r="BB106">
            <v>2000</v>
          </cell>
          <cell r="BC106">
            <v>666.68</v>
          </cell>
          <cell r="BD106">
            <v>666.68</v>
          </cell>
          <cell r="BE106">
            <v>666.64</v>
          </cell>
          <cell r="BF106">
            <v>1999.92</v>
          </cell>
          <cell r="BG106">
            <v>666.64</v>
          </cell>
          <cell r="BH106">
            <v>666.64</v>
          </cell>
          <cell r="BI106">
            <v>666.64</v>
          </cell>
          <cell r="BJ106">
            <v>2000</v>
          </cell>
          <cell r="BK106">
            <v>166.67</v>
          </cell>
          <cell r="BL106">
            <v>166.67</v>
          </cell>
          <cell r="BM106">
            <v>166.67</v>
          </cell>
          <cell r="BN106">
            <v>166.67</v>
          </cell>
          <cell r="BO106">
            <v>166.67</v>
          </cell>
          <cell r="BP106">
            <v>166.67</v>
          </cell>
          <cell r="BQ106">
            <v>500</v>
          </cell>
          <cell r="BR106">
            <v>166.67</v>
          </cell>
          <cell r="BS106">
            <v>166.67</v>
          </cell>
          <cell r="BT106">
            <v>166.66</v>
          </cell>
          <cell r="BU106">
            <v>499.98</v>
          </cell>
          <cell r="BV106">
            <v>166.66</v>
          </cell>
          <cell r="BW106">
            <v>166.66</v>
          </cell>
          <cell r="BX106">
            <v>166.66</v>
          </cell>
          <cell r="BY106">
            <v>2000</v>
          </cell>
          <cell r="BZ106">
            <v>166.67</v>
          </cell>
          <cell r="CA106">
            <v>166.67</v>
          </cell>
          <cell r="CB106">
            <v>166.67</v>
          </cell>
          <cell r="CC106">
            <v>166.67</v>
          </cell>
          <cell r="CD106">
            <v>166.67</v>
          </cell>
          <cell r="CE106">
            <v>166.67</v>
          </cell>
          <cell r="CF106">
            <v>500</v>
          </cell>
          <cell r="CG106">
            <v>166.67</v>
          </cell>
          <cell r="CH106">
            <v>166.67</v>
          </cell>
          <cell r="CI106">
            <v>166.66</v>
          </cell>
          <cell r="CJ106">
            <v>499.98</v>
          </cell>
          <cell r="CK106">
            <v>166.66</v>
          </cell>
          <cell r="CL106">
            <v>166.66</v>
          </cell>
          <cell r="CM106">
            <v>166.66</v>
          </cell>
          <cell r="CN106">
            <v>2000</v>
          </cell>
          <cell r="CO106">
            <v>166.67</v>
          </cell>
          <cell r="CP106">
            <v>166.67</v>
          </cell>
          <cell r="CQ106">
            <v>166.67</v>
          </cell>
          <cell r="CR106">
            <v>166.67</v>
          </cell>
          <cell r="CS106">
            <v>166.67</v>
          </cell>
          <cell r="CT106">
            <v>166.67</v>
          </cell>
          <cell r="CU106">
            <v>500</v>
          </cell>
          <cell r="CV106">
            <v>166.67</v>
          </cell>
          <cell r="CW106">
            <v>166.67</v>
          </cell>
          <cell r="CX106">
            <v>166.66</v>
          </cell>
          <cell r="CY106">
            <v>499.98</v>
          </cell>
          <cell r="CZ106">
            <v>166.66</v>
          </cell>
          <cell r="DA106">
            <v>166.66</v>
          </cell>
          <cell r="DB106">
            <v>166.66</v>
          </cell>
          <cell r="DC106">
            <v>2000</v>
          </cell>
          <cell r="DD106">
            <v>166.67</v>
          </cell>
          <cell r="DE106">
            <v>166.67</v>
          </cell>
          <cell r="DF106">
            <v>166.67</v>
          </cell>
          <cell r="DG106">
            <v>166.67</v>
          </cell>
          <cell r="DH106">
            <v>166.67</v>
          </cell>
          <cell r="DI106">
            <v>166.67</v>
          </cell>
          <cell r="DJ106">
            <v>500</v>
          </cell>
          <cell r="DK106">
            <v>166.67</v>
          </cell>
          <cell r="DL106">
            <v>166.67</v>
          </cell>
          <cell r="DM106">
            <v>166.66</v>
          </cell>
          <cell r="DN106">
            <v>499.98</v>
          </cell>
          <cell r="DO106">
            <v>166.66</v>
          </cell>
          <cell r="DP106">
            <v>166.66</v>
          </cell>
          <cell r="DQ106">
            <v>166.66</v>
          </cell>
        </row>
        <row r="107">
          <cell r="A107" t="str">
            <v>5935:Property expenses</v>
          </cell>
          <cell r="B107">
            <v>6233352.8399999999</v>
          </cell>
          <cell r="C107">
            <v>401345.17</v>
          </cell>
          <cell r="D107">
            <v>401345.17</v>
          </cell>
          <cell r="E107">
            <v>401345.17</v>
          </cell>
          <cell r="F107">
            <v>401345.17</v>
          </cell>
          <cell r="G107">
            <v>578496.52</v>
          </cell>
          <cell r="H107">
            <v>578496.52</v>
          </cell>
          <cell r="I107">
            <v>1735489.56</v>
          </cell>
          <cell r="J107">
            <v>578496.52</v>
          </cell>
          <cell r="K107">
            <v>578496.52</v>
          </cell>
          <cell r="L107">
            <v>578496.52</v>
          </cell>
          <cell r="M107">
            <v>1735489.56</v>
          </cell>
          <cell r="N107">
            <v>578496.52</v>
          </cell>
          <cell r="O107">
            <v>578496.52</v>
          </cell>
          <cell r="P107">
            <v>578496.52</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row>
        <row r="108">
          <cell r="A108" t="str">
            <v>C601 : Equipment Expenses (Z700)</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28800</v>
          </cell>
          <cell r="AV108">
            <v>2400</v>
          </cell>
          <cell r="AW108">
            <v>2400</v>
          </cell>
          <cell r="AX108">
            <v>2400</v>
          </cell>
          <cell r="AY108">
            <v>2400</v>
          </cell>
          <cell r="AZ108">
            <v>2400</v>
          </cell>
          <cell r="BA108">
            <v>2400</v>
          </cell>
          <cell r="BB108">
            <v>7200</v>
          </cell>
          <cell r="BC108">
            <v>2400</v>
          </cell>
          <cell r="BD108">
            <v>2400</v>
          </cell>
          <cell r="BE108">
            <v>2400</v>
          </cell>
          <cell r="BF108">
            <v>7200</v>
          </cell>
          <cell r="BG108">
            <v>2400</v>
          </cell>
          <cell r="BH108">
            <v>2400</v>
          </cell>
          <cell r="BI108">
            <v>2400</v>
          </cell>
          <cell r="BJ108">
            <v>7200</v>
          </cell>
          <cell r="BK108">
            <v>600</v>
          </cell>
          <cell r="BL108">
            <v>600</v>
          </cell>
          <cell r="BM108">
            <v>600</v>
          </cell>
          <cell r="BN108">
            <v>600</v>
          </cell>
          <cell r="BO108">
            <v>600</v>
          </cell>
          <cell r="BP108">
            <v>600</v>
          </cell>
          <cell r="BQ108">
            <v>1800</v>
          </cell>
          <cell r="BR108">
            <v>600</v>
          </cell>
          <cell r="BS108">
            <v>600</v>
          </cell>
          <cell r="BT108">
            <v>600</v>
          </cell>
          <cell r="BU108">
            <v>1800</v>
          </cell>
          <cell r="BV108">
            <v>600</v>
          </cell>
          <cell r="BW108">
            <v>600</v>
          </cell>
          <cell r="BX108">
            <v>600</v>
          </cell>
          <cell r="BY108">
            <v>7200</v>
          </cell>
          <cell r="BZ108">
            <v>600</v>
          </cell>
          <cell r="CA108">
            <v>600</v>
          </cell>
          <cell r="CB108">
            <v>600</v>
          </cell>
          <cell r="CC108">
            <v>600</v>
          </cell>
          <cell r="CD108">
            <v>600</v>
          </cell>
          <cell r="CE108">
            <v>600</v>
          </cell>
          <cell r="CF108">
            <v>1800</v>
          </cell>
          <cell r="CG108">
            <v>600</v>
          </cell>
          <cell r="CH108">
            <v>600</v>
          </cell>
          <cell r="CI108">
            <v>600</v>
          </cell>
          <cell r="CJ108">
            <v>1800</v>
          </cell>
          <cell r="CK108">
            <v>600</v>
          </cell>
          <cell r="CL108">
            <v>600</v>
          </cell>
          <cell r="CM108">
            <v>600</v>
          </cell>
          <cell r="CN108">
            <v>7200</v>
          </cell>
          <cell r="CO108">
            <v>600</v>
          </cell>
          <cell r="CP108">
            <v>600</v>
          </cell>
          <cell r="CQ108">
            <v>600</v>
          </cell>
          <cell r="CR108">
            <v>600</v>
          </cell>
          <cell r="CS108">
            <v>600</v>
          </cell>
          <cell r="CT108">
            <v>600</v>
          </cell>
          <cell r="CU108">
            <v>1800</v>
          </cell>
          <cell r="CV108">
            <v>600</v>
          </cell>
          <cell r="CW108">
            <v>600</v>
          </cell>
          <cell r="CX108">
            <v>600</v>
          </cell>
          <cell r="CY108">
            <v>1800</v>
          </cell>
          <cell r="CZ108">
            <v>600</v>
          </cell>
          <cell r="DA108">
            <v>600</v>
          </cell>
          <cell r="DB108">
            <v>600</v>
          </cell>
          <cell r="DC108">
            <v>7200</v>
          </cell>
          <cell r="DD108">
            <v>600</v>
          </cell>
          <cell r="DE108">
            <v>600</v>
          </cell>
          <cell r="DF108">
            <v>600</v>
          </cell>
          <cell r="DG108">
            <v>600</v>
          </cell>
          <cell r="DH108">
            <v>600</v>
          </cell>
          <cell r="DI108">
            <v>600</v>
          </cell>
          <cell r="DJ108">
            <v>1800</v>
          </cell>
          <cell r="DK108">
            <v>600</v>
          </cell>
          <cell r="DL108">
            <v>600</v>
          </cell>
          <cell r="DM108">
            <v>600</v>
          </cell>
          <cell r="DN108">
            <v>1800</v>
          </cell>
          <cell r="DO108">
            <v>600</v>
          </cell>
          <cell r="DP108">
            <v>600</v>
          </cell>
          <cell r="DQ108">
            <v>600</v>
          </cell>
        </row>
        <row r="109">
          <cell r="A109" t="str">
            <v>C610 : Communications</v>
          </cell>
          <cell r="B109">
            <v>1135299.96</v>
          </cell>
          <cell r="C109">
            <v>94608.33</v>
          </cell>
          <cell r="D109">
            <v>94608.33</v>
          </cell>
          <cell r="E109">
            <v>94608.33</v>
          </cell>
          <cell r="F109">
            <v>94608.33</v>
          </cell>
          <cell r="G109">
            <v>94608.33</v>
          </cell>
          <cell r="H109">
            <v>94608.33</v>
          </cell>
          <cell r="I109">
            <v>283824.99</v>
          </cell>
          <cell r="J109">
            <v>94608.33</v>
          </cell>
          <cell r="K109">
            <v>94608.33</v>
          </cell>
          <cell r="L109">
            <v>94608.33</v>
          </cell>
          <cell r="M109">
            <v>283824.99</v>
          </cell>
          <cell r="N109">
            <v>94608.33</v>
          </cell>
          <cell r="O109">
            <v>94608.33</v>
          </cell>
          <cell r="P109">
            <v>94608.33</v>
          </cell>
          <cell r="Q109">
            <v>3999.96</v>
          </cell>
          <cell r="R109">
            <v>333.33</v>
          </cell>
          <cell r="S109">
            <v>333.33</v>
          </cell>
          <cell r="T109">
            <v>333.33</v>
          </cell>
          <cell r="U109">
            <v>333.33</v>
          </cell>
          <cell r="V109">
            <v>333.33</v>
          </cell>
          <cell r="W109">
            <v>333.33</v>
          </cell>
          <cell r="X109">
            <v>999.99</v>
          </cell>
          <cell r="Y109">
            <v>333.33</v>
          </cell>
          <cell r="Z109">
            <v>333.33</v>
          </cell>
          <cell r="AA109">
            <v>333.33</v>
          </cell>
          <cell r="AB109">
            <v>999.99</v>
          </cell>
          <cell r="AC109">
            <v>333.33</v>
          </cell>
          <cell r="AD109">
            <v>333.33</v>
          </cell>
          <cell r="AE109">
            <v>333.33</v>
          </cell>
          <cell r="AF109">
            <v>378300</v>
          </cell>
          <cell r="AG109">
            <v>31525</v>
          </cell>
          <cell r="AH109">
            <v>31525</v>
          </cell>
          <cell r="AI109">
            <v>31525</v>
          </cell>
          <cell r="AJ109">
            <v>31525</v>
          </cell>
          <cell r="AK109">
            <v>31525</v>
          </cell>
          <cell r="AL109">
            <v>31525</v>
          </cell>
          <cell r="AM109">
            <v>94575</v>
          </cell>
          <cell r="AN109">
            <v>31525</v>
          </cell>
          <cell r="AO109">
            <v>31525</v>
          </cell>
          <cell r="AP109">
            <v>31525</v>
          </cell>
          <cell r="AQ109">
            <v>94575</v>
          </cell>
          <cell r="AR109">
            <v>31525</v>
          </cell>
          <cell r="AS109">
            <v>31525</v>
          </cell>
          <cell r="AT109">
            <v>31525</v>
          </cell>
          <cell r="AU109">
            <v>162060.04</v>
          </cell>
          <cell r="AV109">
            <v>13505</v>
          </cell>
          <cell r="AW109">
            <v>13505</v>
          </cell>
          <cell r="AX109">
            <v>13505</v>
          </cell>
          <cell r="AY109">
            <v>13505</v>
          </cell>
          <cell r="AZ109">
            <v>13505</v>
          </cell>
          <cell r="BA109">
            <v>13505</v>
          </cell>
          <cell r="BB109">
            <v>40515.019999999997</v>
          </cell>
          <cell r="BC109">
            <v>13505</v>
          </cell>
          <cell r="BD109">
            <v>13505.01</v>
          </cell>
          <cell r="BE109">
            <v>13505.01</v>
          </cell>
          <cell r="BF109">
            <v>40515.019999999997</v>
          </cell>
          <cell r="BG109">
            <v>13505.01</v>
          </cell>
          <cell r="BH109">
            <v>13505.01</v>
          </cell>
          <cell r="BI109">
            <v>13505</v>
          </cell>
          <cell r="BJ109">
            <v>9900</v>
          </cell>
          <cell r="BK109">
            <v>825</v>
          </cell>
          <cell r="BL109">
            <v>825</v>
          </cell>
          <cell r="BM109">
            <v>825</v>
          </cell>
          <cell r="BN109">
            <v>825</v>
          </cell>
          <cell r="BO109">
            <v>825</v>
          </cell>
          <cell r="BP109">
            <v>825</v>
          </cell>
          <cell r="BQ109">
            <v>2475</v>
          </cell>
          <cell r="BR109">
            <v>825</v>
          </cell>
          <cell r="BS109">
            <v>825</v>
          </cell>
          <cell r="BT109">
            <v>825</v>
          </cell>
          <cell r="BU109">
            <v>2475</v>
          </cell>
          <cell r="BV109">
            <v>825</v>
          </cell>
          <cell r="BW109">
            <v>825</v>
          </cell>
          <cell r="BX109">
            <v>825</v>
          </cell>
          <cell r="BY109">
            <v>88163.35</v>
          </cell>
          <cell r="BZ109">
            <v>7346.95</v>
          </cell>
          <cell r="CA109">
            <v>7346.95</v>
          </cell>
          <cell r="CB109">
            <v>7346.95</v>
          </cell>
          <cell r="CC109">
            <v>7346.95</v>
          </cell>
          <cell r="CD109">
            <v>7346.95</v>
          </cell>
          <cell r="CE109">
            <v>7346.95</v>
          </cell>
          <cell r="CF109">
            <v>22040.84</v>
          </cell>
          <cell r="CG109">
            <v>7346.95</v>
          </cell>
          <cell r="CH109">
            <v>7346.95</v>
          </cell>
          <cell r="CI109">
            <v>7346.94</v>
          </cell>
          <cell r="CJ109">
            <v>22040.81</v>
          </cell>
          <cell r="CK109">
            <v>7346.94</v>
          </cell>
          <cell r="CL109">
            <v>7346.94</v>
          </cell>
          <cell r="CM109">
            <v>7346.93</v>
          </cell>
          <cell r="CN109">
            <v>33146.68</v>
          </cell>
          <cell r="CO109">
            <v>2762.22</v>
          </cell>
          <cell r="CP109">
            <v>2762.22</v>
          </cell>
          <cell r="CQ109">
            <v>2762.22</v>
          </cell>
          <cell r="CR109">
            <v>2762.22</v>
          </cell>
          <cell r="CS109">
            <v>2762.22</v>
          </cell>
          <cell r="CT109">
            <v>2762.22</v>
          </cell>
          <cell r="CU109">
            <v>8286.67</v>
          </cell>
          <cell r="CV109">
            <v>2762.22</v>
          </cell>
          <cell r="CW109">
            <v>2762.22</v>
          </cell>
          <cell r="CX109">
            <v>2762.23</v>
          </cell>
          <cell r="CY109">
            <v>8286.69</v>
          </cell>
          <cell r="CZ109">
            <v>2762.23</v>
          </cell>
          <cell r="DA109">
            <v>2762.23</v>
          </cell>
          <cell r="DB109">
            <v>2762.23</v>
          </cell>
          <cell r="DC109">
            <v>30850.01</v>
          </cell>
          <cell r="DD109">
            <v>2570.83</v>
          </cell>
          <cell r="DE109">
            <v>2570.83</v>
          </cell>
          <cell r="DF109">
            <v>2570.83</v>
          </cell>
          <cell r="DG109">
            <v>2570.83</v>
          </cell>
          <cell r="DH109">
            <v>2570.83</v>
          </cell>
          <cell r="DI109">
            <v>2570.83</v>
          </cell>
          <cell r="DJ109">
            <v>7712.51</v>
          </cell>
          <cell r="DK109">
            <v>2570.83</v>
          </cell>
          <cell r="DL109">
            <v>2570.84</v>
          </cell>
          <cell r="DM109">
            <v>2570.84</v>
          </cell>
          <cell r="DN109">
            <v>7712.52</v>
          </cell>
          <cell r="DO109">
            <v>2570.84</v>
          </cell>
          <cell r="DP109">
            <v>2570.84</v>
          </cell>
          <cell r="DQ109">
            <v>2570.84</v>
          </cell>
        </row>
        <row r="110">
          <cell r="A110" t="str">
            <v>6705:Freight/postage/couriers</v>
          </cell>
          <cell r="B110">
            <v>363399.96</v>
          </cell>
          <cell r="C110">
            <v>30283.33</v>
          </cell>
          <cell r="D110">
            <v>30283.33</v>
          </cell>
          <cell r="E110">
            <v>30283.33</v>
          </cell>
          <cell r="F110">
            <v>30283.33</v>
          </cell>
          <cell r="G110">
            <v>30283.33</v>
          </cell>
          <cell r="H110">
            <v>30283.33</v>
          </cell>
          <cell r="I110">
            <v>90849.99</v>
          </cell>
          <cell r="J110">
            <v>30283.33</v>
          </cell>
          <cell r="K110">
            <v>30283.33</v>
          </cell>
          <cell r="L110">
            <v>30283.33</v>
          </cell>
          <cell r="M110">
            <v>90849.99</v>
          </cell>
          <cell r="N110">
            <v>30283.33</v>
          </cell>
          <cell r="O110">
            <v>30283.33</v>
          </cell>
          <cell r="P110">
            <v>30283.33</v>
          </cell>
          <cell r="Q110">
            <v>399.96</v>
          </cell>
          <cell r="R110">
            <v>33.33</v>
          </cell>
          <cell r="S110">
            <v>33.33</v>
          </cell>
          <cell r="T110">
            <v>33.33</v>
          </cell>
          <cell r="U110">
            <v>33.33</v>
          </cell>
          <cell r="V110">
            <v>33.33</v>
          </cell>
          <cell r="W110">
            <v>33.33</v>
          </cell>
          <cell r="X110">
            <v>99.99</v>
          </cell>
          <cell r="Y110">
            <v>33.33</v>
          </cell>
          <cell r="Z110">
            <v>33.33</v>
          </cell>
          <cell r="AA110">
            <v>33.33</v>
          </cell>
          <cell r="AB110">
            <v>99.99</v>
          </cell>
          <cell r="AC110">
            <v>33.33</v>
          </cell>
          <cell r="AD110">
            <v>33.33</v>
          </cell>
          <cell r="AE110">
            <v>33.33</v>
          </cell>
          <cell r="AF110">
            <v>363000</v>
          </cell>
          <cell r="AG110">
            <v>30250</v>
          </cell>
          <cell r="AH110">
            <v>30250</v>
          </cell>
          <cell r="AI110">
            <v>30250</v>
          </cell>
          <cell r="AJ110">
            <v>30250</v>
          </cell>
          <cell r="AK110">
            <v>30250</v>
          </cell>
          <cell r="AL110">
            <v>30250</v>
          </cell>
          <cell r="AM110">
            <v>90750</v>
          </cell>
          <cell r="AN110">
            <v>30250</v>
          </cell>
          <cell r="AO110">
            <v>30250</v>
          </cell>
          <cell r="AP110">
            <v>30250</v>
          </cell>
          <cell r="AQ110">
            <v>90750</v>
          </cell>
          <cell r="AR110">
            <v>30250</v>
          </cell>
          <cell r="AS110">
            <v>30250</v>
          </cell>
          <cell r="AT110">
            <v>30250</v>
          </cell>
          <cell r="AU110">
            <v>78560.039999999994</v>
          </cell>
          <cell r="AV110">
            <v>6546.67</v>
          </cell>
          <cell r="AW110">
            <v>6546.67</v>
          </cell>
          <cell r="AX110">
            <v>6546.67</v>
          </cell>
          <cell r="AY110">
            <v>6546.67</v>
          </cell>
          <cell r="AZ110">
            <v>6546.67</v>
          </cell>
          <cell r="BA110">
            <v>6546.67</v>
          </cell>
          <cell r="BB110">
            <v>19640.02</v>
          </cell>
          <cell r="BC110">
            <v>6546.67</v>
          </cell>
          <cell r="BD110">
            <v>6546.68</v>
          </cell>
          <cell r="BE110">
            <v>6546.67</v>
          </cell>
          <cell r="BF110">
            <v>19640</v>
          </cell>
          <cell r="BG110">
            <v>6546.67</v>
          </cell>
          <cell r="BH110">
            <v>6546.67</v>
          </cell>
          <cell r="BI110">
            <v>6546.66</v>
          </cell>
          <cell r="BJ110">
            <v>6800</v>
          </cell>
          <cell r="BK110">
            <v>566.66999999999996</v>
          </cell>
          <cell r="BL110">
            <v>566.66999999999996</v>
          </cell>
          <cell r="BM110">
            <v>566.66999999999996</v>
          </cell>
          <cell r="BN110">
            <v>566.66999999999996</v>
          </cell>
          <cell r="BO110">
            <v>566.66999999999996</v>
          </cell>
          <cell r="BP110">
            <v>566.66999999999996</v>
          </cell>
          <cell r="BQ110">
            <v>1700</v>
          </cell>
          <cell r="BR110">
            <v>566.66999999999996</v>
          </cell>
          <cell r="BS110">
            <v>566.66999999999996</v>
          </cell>
          <cell r="BT110">
            <v>566.66</v>
          </cell>
          <cell r="BU110">
            <v>1699.98</v>
          </cell>
          <cell r="BV110">
            <v>566.66</v>
          </cell>
          <cell r="BW110">
            <v>566.66</v>
          </cell>
          <cell r="BX110">
            <v>566.66</v>
          </cell>
          <cell r="BY110">
            <v>40863.35</v>
          </cell>
          <cell r="BZ110">
            <v>3405.28</v>
          </cell>
          <cell r="CA110">
            <v>3405.28</v>
          </cell>
          <cell r="CB110">
            <v>3405.28</v>
          </cell>
          <cell r="CC110">
            <v>3405.28</v>
          </cell>
          <cell r="CD110">
            <v>3405.28</v>
          </cell>
          <cell r="CE110">
            <v>3405.28</v>
          </cell>
          <cell r="CF110">
            <v>10215.84</v>
          </cell>
          <cell r="CG110">
            <v>3405.28</v>
          </cell>
          <cell r="CH110">
            <v>3405.28</v>
          </cell>
          <cell r="CI110">
            <v>3405.28</v>
          </cell>
          <cell r="CJ110">
            <v>10215.83</v>
          </cell>
          <cell r="CK110">
            <v>3405.28</v>
          </cell>
          <cell r="CL110">
            <v>3405.28</v>
          </cell>
          <cell r="CM110">
            <v>3405.27</v>
          </cell>
          <cell r="CN110">
            <v>15946.68</v>
          </cell>
          <cell r="CO110">
            <v>1328.89</v>
          </cell>
          <cell r="CP110">
            <v>1328.89</v>
          </cell>
          <cell r="CQ110">
            <v>1328.89</v>
          </cell>
          <cell r="CR110">
            <v>1328.89</v>
          </cell>
          <cell r="CS110">
            <v>1328.89</v>
          </cell>
          <cell r="CT110">
            <v>1328.89</v>
          </cell>
          <cell r="CU110">
            <v>3986.67</v>
          </cell>
          <cell r="CV110">
            <v>1328.89</v>
          </cell>
          <cell r="CW110">
            <v>1328.89</v>
          </cell>
          <cell r="CX110">
            <v>1328.89</v>
          </cell>
          <cell r="CY110">
            <v>3986.67</v>
          </cell>
          <cell r="CZ110">
            <v>1328.89</v>
          </cell>
          <cell r="DA110">
            <v>1328.89</v>
          </cell>
          <cell r="DB110">
            <v>1328.89</v>
          </cell>
          <cell r="DC110">
            <v>14950.01</v>
          </cell>
          <cell r="DD110">
            <v>1245.83</v>
          </cell>
          <cell r="DE110">
            <v>1245.83</v>
          </cell>
          <cell r="DF110">
            <v>1245.83</v>
          </cell>
          <cell r="DG110">
            <v>1245.83</v>
          </cell>
          <cell r="DH110">
            <v>1245.83</v>
          </cell>
          <cell r="DI110">
            <v>1245.83</v>
          </cell>
          <cell r="DJ110">
            <v>3737.51</v>
          </cell>
          <cell r="DK110">
            <v>1245.83</v>
          </cell>
          <cell r="DL110">
            <v>1245.8399999999999</v>
          </cell>
          <cell r="DM110">
            <v>1245.8399999999999</v>
          </cell>
          <cell r="DN110">
            <v>3737.52</v>
          </cell>
          <cell r="DO110">
            <v>1245.8399999999999</v>
          </cell>
          <cell r="DP110">
            <v>1245.8399999999999</v>
          </cell>
          <cell r="DQ110">
            <v>1245.8399999999999</v>
          </cell>
        </row>
        <row r="111">
          <cell r="A111" t="str">
            <v>6740:Telephone and fax</v>
          </cell>
          <cell r="B111">
            <v>18900</v>
          </cell>
          <cell r="C111">
            <v>1575</v>
          </cell>
          <cell r="D111">
            <v>1575</v>
          </cell>
          <cell r="E111">
            <v>1575</v>
          </cell>
          <cell r="F111">
            <v>1575</v>
          </cell>
          <cell r="G111">
            <v>1575</v>
          </cell>
          <cell r="H111">
            <v>1575</v>
          </cell>
          <cell r="I111">
            <v>4725</v>
          </cell>
          <cell r="J111">
            <v>1575</v>
          </cell>
          <cell r="K111">
            <v>1575</v>
          </cell>
          <cell r="L111">
            <v>1575</v>
          </cell>
          <cell r="M111">
            <v>4725</v>
          </cell>
          <cell r="N111">
            <v>1575</v>
          </cell>
          <cell r="O111">
            <v>1575</v>
          </cell>
          <cell r="P111">
            <v>1575</v>
          </cell>
          <cell r="Q111">
            <v>3600</v>
          </cell>
          <cell r="R111">
            <v>300</v>
          </cell>
          <cell r="S111">
            <v>300</v>
          </cell>
          <cell r="T111">
            <v>300</v>
          </cell>
          <cell r="U111">
            <v>300</v>
          </cell>
          <cell r="V111">
            <v>300</v>
          </cell>
          <cell r="W111">
            <v>300</v>
          </cell>
          <cell r="X111">
            <v>900</v>
          </cell>
          <cell r="Y111">
            <v>300</v>
          </cell>
          <cell r="Z111">
            <v>300</v>
          </cell>
          <cell r="AA111">
            <v>300</v>
          </cell>
          <cell r="AB111">
            <v>900</v>
          </cell>
          <cell r="AC111">
            <v>300</v>
          </cell>
          <cell r="AD111">
            <v>300</v>
          </cell>
          <cell r="AE111">
            <v>300</v>
          </cell>
          <cell r="AF111">
            <v>15300</v>
          </cell>
          <cell r="AG111">
            <v>1275</v>
          </cell>
          <cell r="AH111">
            <v>1275</v>
          </cell>
          <cell r="AI111">
            <v>1275</v>
          </cell>
          <cell r="AJ111">
            <v>1275</v>
          </cell>
          <cell r="AK111">
            <v>1275</v>
          </cell>
          <cell r="AL111">
            <v>1275</v>
          </cell>
          <cell r="AM111">
            <v>3825</v>
          </cell>
          <cell r="AN111">
            <v>1275</v>
          </cell>
          <cell r="AO111">
            <v>1275</v>
          </cell>
          <cell r="AP111">
            <v>1275</v>
          </cell>
          <cell r="AQ111">
            <v>3825</v>
          </cell>
          <cell r="AR111">
            <v>1275</v>
          </cell>
          <cell r="AS111">
            <v>1275</v>
          </cell>
          <cell r="AT111">
            <v>1275</v>
          </cell>
          <cell r="AU111">
            <v>83500</v>
          </cell>
          <cell r="AV111">
            <v>6958.33</v>
          </cell>
          <cell r="AW111">
            <v>6958.33</v>
          </cell>
          <cell r="AX111">
            <v>6958.33</v>
          </cell>
          <cell r="AY111">
            <v>6958.33</v>
          </cell>
          <cell r="AZ111">
            <v>6958.33</v>
          </cell>
          <cell r="BA111">
            <v>6958.33</v>
          </cell>
          <cell r="BB111">
            <v>20875</v>
          </cell>
          <cell r="BC111">
            <v>6958.33</v>
          </cell>
          <cell r="BD111">
            <v>6958.33</v>
          </cell>
          <cell r="BE111">
            <v>6958.34</v>
          </cell>
          <cell r="BF111">
            <v>20875.02</v>
          </cell>
          <cell r="BG111">
            <v>6958.34</v>
          </cell>
          <cell r="BH111">
            <v>6958.34</v>
          </cell>
          <cell r="BI111">
            <v>6958.34</v>
          </cell>
          <cell r="BJ111">
            <v>3100</v>
          </cell>
          <cell r="BK111">
            <v>258.33</v>
          </cell>
          <cell r="BL111">
            <v>258.33</v>
          </cell>
          <cell r="BM111">
            <v>258.33</v>
          </cell>
          <cell r="BN111">
            <v>258.33</v>
          </cell>
          <cell r="BO111">
            <v>258.33</v>
          </cell>
          <cell r="BP111">
            <v>258.33</v>
          </cell>
          <cell r="BQ111">
            <v>775</v>
          </cell>
          <cell r="BR111">
            <v>258.33</v>
          </cell>
          <cell r="BS111">
            <v>258.33</v>
          </cell>
          <cell r="BT111">
            <v>258.33999999999997</v>
          </cell>
          <cell r="BU111">
            <v>775.02</v>
          </cell>
          <cell r="BV111">
            <v>258.33999999999997</v>
          </cell>
          <cell r="BW111">
            <v>258.33999999999997</v>
          </cell>
          <cell r="BX111">
            <v>258.33999999999997</v>
          </cell>
          <cell r="BY111">
            <v>47300</v>
          </cell>
          <cell r="BZ111">
            <v>3941.67</v>
          </cell>
          <cell r="CA111">
            <v>3941.67</v>
          </cell>
          <cell r="CB111">
            <v>3941.67</v>
          </cell>
          <cell r="CC111">
            <v>3941.67</v>
          </cell>
          <cell r="CD111">
            <v>3941.67</v>
          </cell>
          <cell r="CE111">
            <v>3941.67</v>
          </cell>
          <cell r="CF111">
            <v>11825</v>
          </cell>
          <cell r="CG111">
            <v>3941.67</v>
          </cell>
          <cell r="CH111">
            <v>3941.67</v>
          </cell>
          <cell r="CI111">
            <v>3941.66</v>
          </cell>
          <cell r="CJ111">
            <v>11824.98</v>
          </cell>
          <cell r="CK111">
            <v>3941.66</v>
          </cell>
          <cell r="CL111">
            <v>3941.66</v>
          </cell>
          <cell r="CM111">
            <v>3941.66</v>
          </cell>
          <cell r="CN111">
            <v>17200</v>
          </cell>
          <cell r="CO111">
            <v>1433.33</v>
          </cell>
          <cell r="CP111">
            <v>1433.33</v>
          </cell>
          <cell r="CQ111">
            <v>1433.33</v>
          </cell>
          <cell r="CR111">
            <v>1433.33</v>
          </cell>
          <cell r="CS111">
            <v>1433.33</v>
          </cell>
          <cell r="CT111">
            <v>1433.33</v>
          </cell>
          <cell r="CU111">
            <v>4300</v>
          </cell>
          <cell r="CV111">
            <v>1433.33</v>
          </cell>
          <cell r="CW111">
            <v>1433.33</v>
          </cell>
          <cell r="CX111">
            <v>1433.34</v>
          </cell>
          <cell r="CY111">
            <v>4300.0200000000004</v>
          </cell>
          <cell r="CZ111">
            <v>1433.34</v>
          </cell>
          <cell r="DA111">
            <v>1433.34</v>
          </cell>
          <cell r="DB111">
            <v>1433.34</v>
          </cell>
          <cell r="DC111">
            <v>15900</v>
          </cell>
          <cell r="DD111">
            <v>1325</v>
          </cell>
          <cell r="DE111">
            <v>1325</v>
          </cell>
          <cell r="DF111">
            <v>1325</v>
          </cell>
          <cell r="DG111">
            <v>1325</v>
          </cell>
          <cell r="DH111">
            <v>1325</v>
          </cell>
          <cell r="DI111">
            <v>1325</v>
          </cell>
          <cell r="DJ111">
            <v>3975</v>
          </cell>
          <cell r="DK111">
            <v>1325</v>
          </cell>
          <cell r="DL111">
            <v>1325</v>
          </cell>
          <cell r="DM111">
            <v>1325</v>
          </cell>
          <cell r="DN111">
            <v>3975</v>
          </cell>
          <cell r="DO111">
            <v>1325</v>
          </cell>
          <cell r="DP111">
            <v>1325</v>
          </cell>
          <cell r="DQ111">
            <v>1325</v>
          </cell>
        </row>
        <row r="112">
          <cell r="A112" t="str">
            <v>6741:Communication Recharges</v>
          </cell>
          <cell r="B112">
            <v>753000</v>
          </cell>
          <cell r="C112">
            <v>62750</v>
          </cell>
          <cell r="D112">
            <v>62750</v>
          </cell>
          <cell r="E112">
            <v>62750</v>
          </cell>
          <cell r="F112">
            <v>62750</v>
          </cell>
          <cell r="G112">
            <v>62750</v>
          </cell>
          <cell r="H112">
            <v>62750</v>
          </cell>
          <cell r="I112">
            <v>188250</v>
          </cell>
          <cell r="J112">
            <v>62750</v>
          </cell>
          <cell r="K112">
            <v>62750</v>
          </cell>
          <cell r="L112">
            <v>62750</v>
          </cell>
          <cell r="M112">
            <v>188250</v>
          </cell>
          <cell r="N112">
            <v>62750</v>
          </cell>
          <cell r="O112">
            <v>62750</v>
          </cell>
          <cell r="P112">
            <v>6275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row>
        <row r="113">
          <cell r="A113" t="str">
            <v>C651 : Hardware and Software Management Vendors (Z700)</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86000</v>
          </cell>
          <cell r="AV113">
            <v>7166.66</v>
          </cell>
          <cell r="AW113">
            <v>7166.66</v>
          </cell>
          <cell r="AX113">
            <v>7166.66</v>
          </cell>
          <cell r="AY113">
            <v>7166.66</v>
          </cell>
          <cell r="AZ113">
            <v>7166.66</v>
          </cell>
          <cell r="BA113">
            <v>7166.66</v>
          </cell>
          <cell r="BB113">
            <v>21500</v>
          </cell>
          <cell r="BC113">
            <v>7166.66</v>
          </cell>
          <cell r="BD113">
            <v>7166.66</v>
          </cell>
          <cell r="BE113">
            <v>7166.68</v>
          </cell>
          <cell r="BF113">
            <v>21500.04</v>
          </cell>
          <cell r="BG113">
            <v>7166.68</v>
          </cell>
          <cell r="BH113">
            <v>7166.68</v>
          </cell>
          <cell r="BI113">
            <v>7166.68</v>
          </cell>
          <cell r="BJ113">
            <v>20000</v>
          </cell>
          <cell r="BK113">
            <v>1666.67</v>
          </cell>
          <cell r="BL113">
            <v>1666.67</v>
          </cell>
          <cell r="BM113">
            <v>1666.67</v>
          </cell>
          <cell r="BN113">
            <v>1666.67</v>
          </cell>
          <cell r="BO113">
            <v>1666.67</v>
          </cell>
          <cell r="BP113">
            <v>1666.67</v>
          </cell>
          <cell r="BQ113">
            <v>5000</v>
          </cell>
          <cell r="BR113">
            <v>1666.67</v>
          </cell>
          <cell r="BS113">
            <v>1666.67</v>
          </cell>
          <cell r="BT113">
            <v>1666.66</v>
          </cell>
          <cell r="BU113">
            <v>4999.9799999999996</v>
          </cell>
          <cell r="BV113">
            <v>1666.66</v>
          </cell>
          <cell r="BW113">
            <v>1666.66</v>
          </cell>
          <cell r="BX113">
            <v>1666.66</v>
          </cell>
          <cell r="BY113">
            <v>28000</v>
          </cell>
          <cell r="BZ113">
            <v>2333.33</v>
          </cell>
          <cell r="CA113">
            <v>2333.33</v>
          </cell>
          <cell r="CB113">
            <v>2333.33</v>
          </cell>
          <cell r="CC113">
            <v>2333.33</v>
          </cell>
          <cell r="CD113">
            <v>2333.33</v>
          </cell>
          <cell r="CE113">
            <v>2333.33</v>
          </cell>
          <cell r="CF113">
            <v>7000</v>
          </cell>
          <cell r="CG113">
            <v>2333.33</v>
          </cell>
          <cell r="CH113">
            <v>2333.33</v>
          </cell>
          <cell r="CI113">
            <v>2333.34</v>
          </cell>
          <cell r="CJ113">
            <v>7000.02</v>
          </cell>
          <cell r="CK113">
            <v>2333.34</v>
          </cell>
          <cell r="CL113">
            <v>2333.34</v>
          </cell>
          <cell r="CM113">
            <v>2333.34</v>
          </cell>
          <cell r="CN113">
            <v>19000</v>
          </cell>
          <cell r="CO113">
            <v>1583.33</v>
          </cell>
          <cell r="CP113">
            <v>1583.33</v>
          </cell>
          <cell r="CQ113">
            <v>1583.33</v>
          </cell>
          <cell r="CR113">
            <v>1583.33</v>
          </cell>
          <cell r="CS113">
            <v>1583.33</v>
          </cell>
          <cell r="CT113">
            <v>1583.33</v>
          </cell>
          <cell r="CU113">
            <v>4750</v>
          </cell>
          <cell r="CV113">
            <v>1583.33</v>
          </cell>
          <cell r="CW113">
            <v>1583.33</v>
          </cell>
          <cell r="CX113">
            <v>1583.34</v>
          </cell>
          <cell r="CY113">
            <v>4750.0200000000004</v>
          </cell>
          <cell r="CZ113">
            <v>1583.34</v>
          </cell>
          <cell r="DA113">
            <v>1583.34</v>
          </cell>
          <cell r="DB113">
            <v>1583.34</v>
          </cell>
          <cell r="DC113">
            <v>19000</v>
          </cell>
          <cell r="DD113">
            <v>1583.33</v>
          </cell>
          <cell r="DE113">
            <v>1583.33</v>
          </cell>
          <cell r="DF113">
            <v>1583.33</v>
          </cell>
          <cell r="DG113">
            <v>1583.33</v>
          </cell>
          <cell r="DH113">
            <v>1583.33</v>
          </cell>
          <cell r="DI113">
            <v>1583.33</v>
          </cell>
          <cell r="DJ113">
            <v>4750</v>
          </cell>
          <cell r="DK113">
            <v>1583.33</v>
          </cell>
          <cell r="DL113">
            <v>1583.33</v>
          </cell>
          <cell r="DM113">
            <v>1583.34</v>
          </cell>
          <cell r="DN113">
            <v>4750.0200000000004</v>
          </cell>
          <cell r="DO113">
            <v>1583.34</v>
          </cell>
          <cell r="DP113">
            <v>1583.34</v>
          </cell>
          <cell r="DQ113">
            <v>1583.34</v>
          </cell>
        </row>
        <row r="114">
          <cell r="A114" t="str">
            <v>6505:External Software Developers</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20000</v>
          </cell>
          <cell r="AV114">
            <v>1666.67</v>
          </cell>
          <cell r="AW114">
            <v>1666.67</v>
          </cell>
          <cell r="AX114">
            <v>1666.67</v>
          </cell>
          <cell r="AY114">
            <v>1666.67</v>
          </cell>
          <cell r="AZ114">
            <v>1666.67</v>
          </cell>
          <cell r="BA114">
            <v>1666.67</v>
          </cell>
          <cell r="BB114">
            <v>5000</v>
          </cell>
          <cell r="BC114">
            <v>1666.67</v>
          </cell>
          <cell r="BD114">
            <v>1666.67</v>
          </cell>
          <cell r="BE114">
            <v>1666.66</v>
          </cell>
          <cell r="BF114">
            <v>4999.9799999999996</v>
          </cell>
          <cell r="BG114">
            <v>1666.66</v>
          </cell>
          <cell r="BH114">
            <v>1666.66</v>
          </cell>
          <cell r="BI114">
            <v>1666.66</v>
          </cell>
          <cell r="BJ114">
            <v>20000</v>
          </cell>
          <cell r="BK114">
            <v>1666.67</v>
          </cell>
          <cell r="BL114">
            <v>1666.67</v>
          </cell>
          <cell r="BM114">
            <v>1666.67</v>
          </cell>
          <cell r="BN114">
            <v>1666.67</v>
          </cell>
          <cell r="BO114">
            <v>1666.67</v>
          </cell>
          <cell r="BP114">
            <v>1666.67</v>
          </cell>
          <cell r="BQ114">
            <v>5000</v>
          </cell>
          <cell r="BR114">
            <v>1666.67</v>
          </cell>
          <cell r="BS114">
            <v>1666.67</v>
          </cell>
          <cell r="BT114">
            <v>1666.66</v>
          </cell>
          <cell r="BU114">
            <v>4999.9799999999996</v>
          </cell>
          <cell r="BV114">
            <v>1666.66</v>
          </cell>
          <cell r="BW114">
            <v>1666.66</v>
          </cell>
          <cell r="BX114">
            <v>1666.66</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row>
        <row r="115">
          <cell r="A115" t="str">
            <v>6510:IBMGSA ADM Charges</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66000</v>
          </cell>
          <cell r="AV115">
            <v>5499.99</v>
          </cell>
          <cell r="AW115">
            <v>5499.99</v>
          </cell>
          <cell r="AX115">
            <v>5499.99</v>
          </cell>
          <cell r="AY115">
            <v>5499.99</v>
          </cell>
          <cell r="AZ115">
            <v>5499.99</v>
          </cell>
          <cell r="BA115">
            <v>5499.99</v>
          </cell>
          <cell r="BB115">
            <v>16500</v>
          </cell>
          <cell r="BC115">
            <v>5499.99</v>
          </cell>
          <cell r="BD115">
            <v>5499.99</v>
          </cell>
          <cell r="BE115">
            <v>5500.02</v>
          </cell>
          <cell r="BF115">
            <v>16500.060000000001</v>
          </cell>
          <cell r="BG115">
            <v>5500.02</v>
          </cell>
          <cell r="BH115">
            <v>5500.02</v>
          </cell>
          <cell r="BI115">
            <v>5500.02</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28000</v>
          </cell>
          <cell r="BZ115">
            <v>2333.33</v>
          </cell>
          <cell r="CA115">
            <v>2333.33</v>
          </cell>
          <cell r="CB115">
            <v>2333.33</v>
          </cell>
          <cell r="CC115">
            <v>2333.33</v>
          </cell>
          <cell r="CD115">
            <v>2333.33</v>
          </cell>
          <cell r="CE115">
            <v>2333.33</v>
          </cell>
          <cell r="CF115">
            <v>7000</v>
          </cell>
          <cell r="CG115">
            <v>2333.33</v>
          </cell>
          <cell r="CH115">
            <v>2333.33</v>
          </cell>
          <cell r="CI115">
            <v>2333.34</v>
          </cell>
          <cell r="CJ115">
            <v>7000.02</v>
          </cell>
          <cell r="CK115">
            <v>2333.34</v>
          </cell>
          <cell r="CL115">
            <v>2333.34</v>
          </cell>
          <cell r="CM115">
            <v>2333.34</v>
          </cell>
          <cell r="CN115">
            <v>19000</v>
          </cell>
          <cell r="CO115">
            <v>1583.33</v>
          </cell>
          <cell r="CP115">
            <v>1583.33</v>
          </cell>
          <cell r="CQ115">
            <v>1583.33</v>
          </cell>
          <cell r="CR115">
            <v>1583.33</v>
          </cell>
          <cell r="CS115">
            <v>1583.33</v>
          </cell>
          <cell r="CT115">
            <v>1583.33</v>
          </cell>
          <cell r="CU115">
            <v>4750</v>
          </cell>
          <cell r="CV115">
            <v>1583.33</v>
          </cell>
          <cell r="CW115">
            <v>1583.33</v>
          </cell>
          <cell r="CX115">
            <v>1583.34</v>
          </cell>
          <cell r="CY115">
            <v>4750.0200000000004</v>
          </cell>
          <cell r="CZ115">
            <v>1583.34</v>
          </cell>
          <cell r="DA115">
            <v>1583.34</v>
          </cell>
          <cell r="DB115">
            <v>1583.34</v>
          </cell>
          <cell r="DC115">
            <v>19000</v>
          </cell>
          <cell r="DD115">
            <v>1583.33</v>
          </cell>
          <cell r="DE115">
            <v>1583.33</v>
          </cell>
          <cell r="DF115">
            <v>1583.33</v>
          </cell>
          <cell r="DG115">
            <v>1583.33</v>
          </cell>
          <cell r="DH115">
            <v>1583.33</v>
          </cell>
          <cell r="DI115">
            <v>1583.33</v>
          </cell>
          <cell r="DJ115">
            <v>4750</v>
          </cell>
          <cell r="DK115">
            <v>1583.33</v>
          </cell>
          <cell r="DL115">
            <v>1583.33</v>
          </cell>
          <cell r="DM115">
            <v>1583.34</v>
          </cell>
          <cell r="DN115">
            <v>4750.0200000000004</v>
          </cell>
          <cell r="DO115">
            <v>1583.34</v>
          </cell>
          <cell r="DP115">
            <v>1583.34</v>
          </cell>
          <cell r="DQ115">
            <v>1583.34</v>
          </cell>
        </row>
        <row r="116">
          <cell r="A116" t="str">
            <v>C671 : Office Expenses (Z700)</v>
          </cell>
          <cell r="B116">
            <v>87250.08</v>
          </cell>
          <cell r="C116">
            <v>7270.84</v>
          </cell>
          <cell r="D116">
            <v>7270.84</v>
          </cell>
          <cell r="E116">
            <v>7270.84</v>
          </cell>
          <cell r="F116">
            <v>7270.84</v>
          </cell>
          <cell r="G116">
            <v>7270.84</v>
          </cell>
          <cell r="H116">
            <v>7270.84</v>
          </cell>
          <cell r="I116">
            <v>21812.52</v>
          </cell>
          <cell r="J116">
            <v>7270.84</v>
          </cell>
          <cell r="K116">
            <v>7270.84</v>
          </cell>
          <cell r="L116">
            <v>7270.84</v>
          </cell>
          <cell r="M116">
            <v>21812.52</v>
          </cell>
          <cell r="N116">
            <v>7270.84</v>
          </cell>
          <cell r="O116">
            <v>7270.84</v>
          </cell>
          <cell r="P116">
            <v>7270.84</v>
          </cell>
          <cell r="Q116">
            <v>1200</v>
          </cell>
          <cell r="R116">
            <v>100</v>
          </cell>
          <cell r="S116">
            <v>100</v>
          </cell>
          <cell r="T116">
            <v>100</v>
          </cell>
          <cell r="U116">
            <v>100</v>
          </cell>
          <cell r="V116">
            <v>100</v>
          </cell>
          <cell r="W116">
            <v>100</v>
          </cell>
          <cell r="X116">
            <v>300</v>
          </cell>
          <cell r="Y116">
            <v>100</v>
          </cell>
          <cell r="Z116">
            <v>100</v>
          </cell>
          <cell r="AA116">
            <v>100</v>
          </cell>
          <cell r="AB116">
            <v>300</v>
          </cell>
          <cell r="AC116">
            <v>100</v>
          </cell>
          <cell r="AD116">
            <v>100</v>
          </cell>
          <cell r="AE116">
            <v>100</v>
          </cell>
          <cell r="AF116">
            <v>86050.08</v>
          </cell>
          <cell r="AG116">
            <v>7170.84</v>
          </cell>
          <cell r="AH116">
            <v>7170.84</v>
          </cell>
          <cell r="AI116">
            <v>7170.84</v>
          </cell>
          <cell r="AJ116">
            <v>7170.84</v>
          </cell>
          <cell r="AK116">
            <v>7170.84</v>
          </cell>
          <cell r="AL116">
            <v>7170.84</v>
          </cell>
          <cell r="AM116">
            <v>21512.52</v>
          </cell>
          <cell r="AN116">
            <v>7170.84</v>
          </cell>
          <cell r="AO116">
            <v>7170.84</v>
          </cell>
          <cell r="AP116">
            <v>7170.84</v>
          </cell>
          <cell r="AQ116">
            <v>21512.52</v>
          </cell>
          <cell r="AR116">
            <v>7170.84</v>
          </cell>
          <cell r="AS116">
            <v>7170.84</v>
          </cell>
          <cell r="AT116">
            <v>7170.84</v>
          </cell>
          <cell r="AU116">
            <v>57675</v>
          </cell>
          <cell r="AV116">
            <v>4806.25</v>
          </cell>
          <cell r="AW116">
            <v>4806.25</v>
          </cell>
          <cell r="AX116">
            <v>4806.25</v>
          </cell>
          <cell r="AY116">
            <v>4806.25</v>
          </cell>
          <cell r="AZ116">
            <v>4806.25</v>
          </cell>
          <cell r="BA116">
            <v>4806.25</v>
          </cell>
          <cell r="BB116">
            <v>14418.75</v>
          </cell>
          <cell r="BC116">
            <v>4806.25</v>
          </cell>
          <cell r="BD116">
            <v>4806.25</v>
          </cell>
          <cell r="BE116">
            <v>4806.25</v>
          </cell>
          <cell r="BF116">
            <v>14418.75</v>
          </cell>
          <cell r="BG116">
            <v>4806.25</v>
          </cell>
          <cell r="BH116">
            <v>4806.25</v>
          </cell>
          <cell r="BI116">
            <v>4806.25</v>
          </cell>
          <cell r="BJ116">
            <v>9075</v>
          </cell>
          <cell r="BK116">
            <v>756.25</v>
          </cell>
          <cell r="BL116">
            <v>756.25</v>
          </cell>
          <cell r="BM116">
            <v>756.25</v>
          </cell>
          <cell r="BN116">
            <v>756.25</v>
          </cell>
          <cell r="BO116">
            <v>756.25</v>
          </cell>
          <cell r="BP116">
            <v>756.25</v>
          </cell>
          <cell r="BQ116">
            <v>2268.75</v>
          </cell>
          <cell r="BR116">
            <v>756.25</v>
          </cell>
          <cell r="BS116">
            <v>756.25</v>
          </cell>
          <cell r="BT116">
            <v>756.25</v>
          </cell>
          <cell r="BU116">
            <v>2268.75</v>
          </cell>
          <cell r="BV116">
            <v>756.25</v>
          </cell>
          <cell r="BW116">
            <v>756.25</v>
          </cell>
          <cell r="BX116">
            <v>756.25</v>
          </cell>
          <cell r="BY116">
            <v>26825</v>
          </cell>
          <cell r="BZ116">
            <v>2235.42</v>
          </cell>
          <cell r="CA116">
            <v>2235.42</v>
          </cell>
          <cell r="CB116">
            <v>2235.42</v>
          </cell>
          <cell r="CC116">
            <v>2235.42</v>
          </cell>
          <cell r="CD116">
            <v>2235.42</v>
          </cell>
          <cell r="CE116">
            <v>2235.42</v>
          </cell>
          <cell r="CF116">
            <v>6706.25</v>
          </cell>
          <cell r="CG116">
            <v>2235.42</v>
          </cell>
          <cell r="CH116">
            <v>2235.42</v>
          </cell>
          <cell r="CI116">
            <v>2235.41</v>
          </cell>
          <cell r="CJ116">
            <v>6706.23</v>
          </cell>
          <cell r="CK116">
            <v>2235.41</v>
          </cell>
          <cell r="CL116">
            <v>2235.41</v>
          </cell>
          <cell r="CM116">
            <v>2235.41</v>
          </cell>
          <cell r="CN116">
            <v>11200</v>
          </cell>
          <cell r="CO116">
            <v>933.33</v>
          </cell>
          <cell r="CP116">
            <v>933.33</v>
          </cell>
          <cell r="CQ116">
            <v>933.33</v>
          </cell>
          <cell r="CR116">
            <v>933.33</v>
          </cell>
          <cell r="CS116">
            <v>933.33</v>
          </cell>
          <cell r="CT116">
            <v>933.33</v>
          </cell>
          <cell r="CU116">
            <v>2800</v>
          </cell>
          <cell r="CV116">
            <v>933.33</v>
          </cell>
          <cell r="CW116">
            <v>933.33</v>
          </cell>
          <cell r="CX116">
            <v>933.34</v>
          </cell>
          <cell r="CY116">
            <v>2800.02</v>
          </cell>
          <cell r="CZ116">
            <v>933.34</v>
          </cell>
          <cell r="DA116">
            <v>933.34</v>
          </cell>
          <cell r="DB116">
            <v>933.34</v>
          </cell>
          <cell r="DC116">
            <v>10575</v>
          </cell>
          <cell r="DD116">
            <v>881.25</v>
          </cell>
          <cell r="DE116">
            <v>881.25</v>
          </cell>
          <cell r="DF116">
            <v>881.25</v>
          </cell>
          <cell r="DG116">
            <v>881.25</v>
          </cell>
          <cell r="DH116">
            <v>881.25</v>
          </cell>
          <cell r="DI116">
            <v>881.25</v>
          </cell>
          <cell r="DJ116">
            <v>2643.75</v>
          </cell>
          <cell r="DK116">
            <v>881.25</v>
          </cell>
          <cell r="DL116">
            <v>881.25</v>
          </cell>
          <cell r="DM116">
            <v>881.25</v>
          </cell>
          <cell r="DN116">
            <v>2643.75</v>
          </cell>
          <cell r="DO116">
            <v>881.25</v>
          </cell>
          <cell r="DP116">
            <v>881.25</v>
          </cell>
          <cell r="DQ116">
            <v>881.25</v>
          </cell>
        </row>
        <row r="117">
          <cell r="A117" t="str">
            <v>5210:Staff amenities</v>
          </cell>
          <cell r="B117">
            <v>60800.04</v>
          </cell>
          <cell r="C117">
            <v>5066.67</v>
          </cell>
          <cell r="D117">
            <v>5066.67</v>
          </cell>
          <cell r="E117">
            <v>5066.67</v>
          </cell>
          <cell r="F117">
            <v>5066.67</v>
          </cell>
          <cell r="G117">
            <v>5066.67</v>
          </cell>
          <cell r="H117">
            <v>5066.67</v>
          </cell>
          <cell r="I117">
            <v>15200.01</v>
          </cell>
          <cell r="J117">
            <v>5066.67</v>
          </cell>
          <cell r="K117">
            <v>5066.67</v>
          </cell>
          <cell r="L117">
            <v>5066.67</v>
          </cell>
          <cell r="M117">
            <v>15200.01</v>
          </cell>
          <cell r="N117">
            <v>5066.67</v>
          </cell>
          <cell r="O117">
            <v>5066.67</v>
          </cell>
          <cell r="P117">
            <v>5066.67</v>
          </cell>
          <cell r="Q117">
            <v>800.04</v>
          </cell>
          <cell r="R117">
            <v>66.67</v>
          </cell>
          <cell r="S117">
            <v>66.67</v>
          </cell>
          <cell r="T117">
            <v>66.67</v>
          </cell>
          <cell r="U117">
            <v>66.67</v>
          </cell>
          <cell r="V117">
            <v>66.67</v>
          </cell>
          <cell r="W117">
            <v>66.67</v>
          </cell>
          <cell r="X117">
            <v>200.01</v>
          </cell>
          <cell r="Y117">
            <v>66.67</v>
          </cell>
          <cell r="Z117">
            <v>66.67</v>
          </cell>
          <cell r="AA117">
            <v>66.67</v>
          </cell>
          <cell r="AB117">
            <v>200.01</v>
          </cell>
          <cell r="AC117">
            <v>66.67</v>
          </cell>
          <cell r="AD117">
            <v>66.67</v>
          </cell>
          <cell r="AE117">
            <v>66.67</v>
          </cell>
          <cell r="AF117">
            <v>60000</v>
          </cell>
          <cell r="AG117">
            <v>5000</v>
          </cell>
          <cell r="AH117">
            <v>5000</v>
          </cell>
          <cell r="AI117">
            <v>5000</v>
          </cell>
          <cell r="AJ117">
            <v>5000</v>
          </cell>
          <cell r="AK117">
            <v>5000</v>
          </cell>
          <cell r="AL117">
            <v>5000</v>
          </cell>
          <cell r="AM117">
            <v>15000</v>
          </cell>
          <cell r="AN117">
            <v>5000</v>
          </cell>
          <cell r="AO117">
            <v>5000</v>
          </cell>
          <cell r="AP117">
            <v>5000</v>
          </cell>
          <cell r="AQ117">
            <v>15000</v>
          </cell>
          <cell r="AR117">
            <v>5000</v>
          </cell>
          <cell r="AS117">
            <v>5000</v>
          </cell>
          <cell r="AT117">
            <v>5000</v>
          </cell>
          <cell r="AU117">
            <v>49375</v>
          </cell>
          <cell r="AV117">
            <v>4114.58</v>
          </cell>
          <cell r="AW117">
            <v>4114.58</v>
          </cell>
          <cell r="AX117">
            <v>4114.58</v>
          </cell>
          <cell r="AY117">
            <v>4114.58</v>
          </cell>
          <cell r="AZ117">
            <v>4114.58</v>
          </cell>
          <cell r="BA117">
            <v>4114.58</v>
          </cell>
          <cell r="BB117">
            <v>12343.75</v>
          </cell>
          <cell r="BC117">
            <v>4114.58</v>
          </cell>
          <cell r="BD117">
            <v>4114.58</v>
          </cell>
          <cell r="BE117">
            <v>4114.59</v>
          </cell>
          <cell r="BF117">
            <v>12343.77</v>
          </cell>
          <cell r="BG117">
            <v>4114.59</v>
          </cell>
          <cell r="BH117">
            <v>4114.59</v>
          </cell>
          <cell r="BI117">
            <v>4114.59</v>
          </cell>
          <cell r="BJ117">
            <v>4375</v>
          </cell>
          <cell r="BK117">
            <v>364.58</v>
          </cell>
          <cell r="BL117">
            <v>364.58</v>
          </cell>
          <cell r="BM117">
            <v>364.58</v>
          </cell>
          <cell r="BN117">
            <v>364.58</v>
          </cell>
          <cell r="BO117">
            <v>364.58</v>
          </cell>
          <cell r="BP117">
            <v>364.58</v>
          </cell>
          <cell r="BQ117">
            <v>1093.75</v>
          </cell>
          <cell r="BR117">
            <v>364.58</v>
          </cell>
          <cell r="BS117">
            <v>364.58</v>
          </cell>
          <cell r="BT117">
            <v>364.59</v>
          </cell>
          <cell r="BU117">
            <v>1093.77</v>
          </cell>
          <cell r="BV117">
            <v>364.59</v>
          </cell>
          <cell r="BW117">
            <v>364.59</v>
          </cell>
          <cell r="BX117">
            <v>364.59</v>
          </cell>
          <cell r="BY117">
            <v>25625</v>
          </cell>
          <cell r="BZ117">
            <v>2135.42</v>
          </cell>
          <cell r="CA117">
            <v>2135.42</v>
          </cell>
          <cell r="CB117">
            <v>2135.42</v>
          </cell>
          <cell r="CC117">
            <v>2135.42</v>
          </cell>
          <cell r="CD117">
            <v>2135.42</v>
          </cell>
          <cell r="CE117">
            <v>2135.42</v>
          </cell>
          <cell r="CF117">
            <v>6406.25</v>
          </cell>
          <cell r="CG117">
            <v>2135.42</v>
          </cell>
          <cell r="CH117">
            <v>2135.42</v>
          </cell>
          <cell r="CI117">
            <v>2135.41</v>
          </cell>
          <cell r="CJ117">
            <v>6406.23</v>
          </cell>
          <cell r="CK117">
            <v>2135.41</v>
          </cell>
          <cell r="CL117">
            <v>2135.41</v>
          </cell>
          <cell r="CM117">
            <v>2135.41</v>
          </cell>
          <cell r="CN117">
            <v>10000</v>
          </cell>
          <cell r="CO117">
            <v>833.33</v>
          </cell>
          <cell r="CP117">
            <v>833.33</v>
          </cell>
          <cell r="CQ117">
            <v>833.33</v>
          </cell>
          <cell r="CR117">
            <v>833.33</v>
          </cell>
          <cell r="CS117">
            <v>833.33</v>
          </cell>
          <cell r="CT117">
            <v>833.33</v>
          </cell>
          <cell r="CU117">
            <v>2500</v>
          </cell>
          <cell r="CV117">
            <v>833.33</v>
          </cell>
          <cell r="CW117">
            <v>833.33</v>
          </cell>
          <cell r="CX117">
            <v>833.34</v>
          </cell>
          <cell r="CY117">
            <v>2500.02</v>
          </cell>
          <cell r="CZ117">
            <v>833.34</v>
          </cell>
          <cell r="DA117">
            <v>833.34</v>
          </cell>
          <cell r="DB117">
            <v>833.34</v>
          </cell>
          <cell r="DC117">
            <v>9375</v>
          </cell>
          <cell r="DD117">
            <v>781.25</v>
          </cell>
          <cell r="DE117">
            <v>781.25</v>
          </cell>
          <cell r="DF117">
            <v>781.25</v>
          </cell>
          <cell r="DG117">
            <v>781.25</v>
          </cell>
          <cell r="DH117">
            <v>781.25</v>
          </cell>
          <cell r="DI117">
            <v>781.25</v>
          </cell>
          <cell r="DJ117">
            <v>2343.75</v>
          </cell>
          <cell r="DK117">
            <v>781.25</v>
          </cell>
          <cell r="DL117">
            <v>781.25</v>
          </cell>
          <cell r="DM117">
            <v>781.25</v>
          </cell>
          <cell r="DN117">
            <v>2343.75</v>
          </cell>
          <cell r="DO117">
            <v>781.25</v>
          </cell>
          <cell r="DP117">
            <v>781.25</v>
          </cell>
          <cell r="DQ117">
            <v>781.25</v>
          </cell>
        </row>
        <row r="118">
          <cell r="A118" t="str">
            <v>6700:Archive and storage</v>
          </cell>
          <cell r="B118">
            <v>17000.04</v>
          </cell>
          <cell r="C118">
            <v>1416.67</v>
          </cell>
          <cell r="D118">
            <v>1416.67</v>
          </cell>
          <cell r="E118">
            <v>1416.67</v>
          </cell>
          <cell r="F118">
            <v>1416.67</v>
          </cell>
          <cell r="G118">
            <v>1416.67</v>
          </cell>
          <cell r="H118">
            <v>1416.67</v>
          </cell>
          <cell r="I118">
            <v>4250.01</v>
          </cell>
          <cell r="J118">
            <v>1416.67</v>
          </cell>
          <cell r="K118">
            <v>1416.67</v>
          </cell>
          <cell r="L118">
            <v>1416.67</v>
          </cell>
          <cell r="M118">
            <v>4250.01</v>
          </cell>
          <cell r="N118">
            <v>1416.67</v>
          </cell>
          <cell r="O118">
            <v>1416.67</v>
          </cell>
          <cell r="P118">
            <v>1416.67</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17000.04</v>
          </cell>
          <cell r="AG118">
            <v>1416.67</v>
          </cell>
          <cell r="AH118">
            <v>1416.67</v>
          </cell>
          <cell r="AI118">
            <v>1416.67</v>
          </cell>
          <cell r="AJ118">
            <v>1416.67</v>
          </cell>
          <cell r="AK118">
            <v>1416.67</v>
          </cell>
          <cell r="AL118">
            <v>1416.67</v>
          </cell>
          <cell r="AM118">
            <v>4250.01</v>
          </cell>
          <cell r="AN118">
            <v>1416.67</v>
          </cell>
          <cell r="AO118">
            <v>1416.67</v>
          </cell>
          <cell r="AP118">
            <v>1416.67</v>
          </cell>
          <cell r="AQ118">
            <v>4250.01</v>
          </cell>
          <cell r="AR118">
            <v>1416.67</v>
          </cell>
          <cell r="AS118">
            <v>1416.67</v>
          </cell>
          <cell r="AT118">
            <v>1416.67</v>
          </cell>
          <cell r="AU118">
            <v>2400</v>
          </cell>
          <cell r="AV118">
            <v>200</v>
          </cell>
          <cell r="AW118">
            <v>200</v>
          </cell>
          <cell r="AX118">
            <v>200</v>
          </cell>
          <cell r="AY118">
            <v>200</v>
          </cell>
          <cell r="AZ118">
            <v>200</v>
          </cell>
          <cell r="BA118">
            <v>200</v>
          </cell>
          <cell r="BB118">
            <v>600</v>
          </cell>
          <cell r="BC118">
            <v>200</v>
          </cell>
          <cell r="BD118">
            <v>200</v>
          </cell>
          <cell r="BE118">
            <v>200</v>
          </cell>
          <cell r="BF118">
            <v>600</v>
          </cell>
          <cell r="BG118">
            <v>200</v>
          </cell>
          <cell r="BH118">
            <v>200</v>
          </cell>
          <cell r="BI118">
            <v>200</v>
          </cell>
          <cell r="BJ118">
            <v>600</v>
          </cell>
          <cell r="BK118">
            <v>50</v>
          </cell>
          <cell r="BL118">
            <v>50</v>
          </cell>
          <cell r="BM118">
            <v>50</v>
          </cell>
          <cell r="BN118">
            <v>50</v>
          </cell>
          <cell r="BO118">
            <v>50</v>
          </cell>
          <cell r="BP118">
            <v>50</v>
          </cell>
          <cell r="BQ118">
            <v>150</v>
          </cell>
          <cell r="BR118">
            <v>50</v>
          </cell>
          <cell r="BS118">
            <v>50</v>
          </cell>
          <cell r="BT118">
            <v>50</v>
          </cell>
          <cell r="BU118">
            <v>150</v>
          </cell>
          <cell r="BV118">
            <v>50</v>
          </cell>
          <cell r="BW118">
            <v>50</v>
          </cell>
          <cell r="BX118">
            <v>50</v>
          </cell>
          <cell r="BY118">
            <v>600</v>
          </cell>
          <cell r="BZ118">
            <v>50</v>
          </cell>
          <cell r="CA118">
            <v>50</v>
          </cell>
          <cell r="CB118">
            <v>50</v>
          </cell>
          <cell r="CC118">
            <v>50</v>
          </cell>
          <cell r="CD118">
            <v>50</v>
          </cell>
          <cell r="CE118">
            <v>50</v>
          </cell>
          <cell r="CF118">
            <v>150</v>
          </cell>
          <cell r="CG118">
            <v>50</v>
          </cell>
          <cell r="CH118">
            <v>50</v>
          </cell>
          <cell r="CI118">
            <v>50</v>
          </cell>
          <cell r="CJ118">
            <v>150</v>
          </cell>
          <cell r="CK118">
            <v>50</v>
          </cell>
          <cell r="CL118">
            <v>50</v>
          </cell>
          <cell r="CM118">
            <v>50</v>
          </cell>
          <cell r="CN118">
            <v>600</v>
          </cell>
          <cell r="CO118">
            <v>50</v>
          </cell>
          <cell r="CP118">
            <v>50</v>
          </cell>
          <cell r="CQ118">
            <v>50</v>
          </cell>
          <cell r="CR118">
            <v>50</v>
          </cell>
          <cell r="CS118">
            <v>50</v>
          </cell>
          <cell r="CT118">
            <v>50</v>
          </cell>
          <cell r="CU118">
            <v>150</v>
          </cell>
          <cell r="CV118">
            <v>50</v>
          </cell>
          <cell r="CW118">
            <v>50</v>
          </cell>
          <cell r="CX118">
            <v>50</v>
          </cell>
          <cell r="CY118">
            <v>150</v>
          </cell>
          <cell r="CZ118">
            <v>50</v>
          </cell>
          <cell r="DA118">
            <v>50</v>
          </cell>
          <cell r="DB118">
            <v>50</v>
          </cell>
          <cell r="DC118">
            <v>600</v>
          </cell>
          <cell r="DD118">
            <v>50</v>
          </cell>
          <cell r="DE118">
            <v>50</v>
          </cell>
          <cell r="DF118">
            <v>50</v>
          </cell>
          <cell r="DG118">
            <v>50</v>
          </cell>
          <cell r="DH118">
            <v>50</v>
          </cell>
          <cell r="DI118">
            <v>50</v>
          </cell>
          <cell r="DJ118">
            <v>150</v>
          </cell>
          <cell r="DK118">
            <v>50</v>
          </cell>
          <cell r="DL118">
            <v>50</v>
          </cell>
          <cell r="DM118">
            <v>50</v>
          </cell>
          <cell r="DN118">
            <v>150</v>
          </cell>
          <cell r="DO118">
            <v>50</v>
          </cell>
          <cell r="DP118">
            <v>50</v>
          </cell>
          <cell r="DQ118">
            <v>50</v>
          </cell>
        </row>
        <row r="119">
          <cell r="A119" t="str">
            <v>6720:Minor capital items</v>
          </cell>
          <cell r="B119">
            <v>5000.04</v>
          </cell>
          <cell r="C119">
            <v>416.67</v>
          </cell>
          <cell r="D119">
            <v>416.67</v>
          </cell>
          <cell r="E119">
            <v>416.67</v>
          </cell>
          <cell r="F119">
            <v>416.67</v>
          </cell>
          <cell r="G119">
            <v>416.67</v>
          </cell>
          <cell r="H119">
            <v>416.67</v>
          </cell>
          <cell r="I119">
            <v>1250.01</v>
          </cell>
          <cell r="J119">
            <v>416.67</v>
          </cell>
          <cell r="K119">
            <v>416.67</v>
          </cell>
          <cell r="L119">
            <v>416.67</v>
          </cell>
          <cell r="M119">
            <v>1250.01</v>
          </cell>
          <cell r="N119">
            <v>416.67</v>
          </cell>
          <cell r="O119">
            <v>416.67</v>
          </cell>
          <cell r="P119">
            <v>416.67</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5000.04</v>
          </cell>
          <cell r="AG119">
            <v>416.67</v>
          </cell>
          <cell r="AH119">
            <v>416.67</v>
          </cell>
          <cell r="AI119">
            <v>416.67</v>
          </cell>
          <cell r="AJ119">
            <v>416.67</v>
          </cell>
          <cell r="AK119">
            <v>416.67</v>
          </cell>
          <cell r="AL119">
            <v>416.67</v>
          </cell>
          <cell r="AM119">
            <v>1250.01</v>
          </cell>
          <cell r="AN119">
            <v>416.67</v>
          </cell>
          <cell r="AO119">
            <v>416.67</v>
          </cell>
          <cell r="AP119">
            <v>416.67</v>
          </cell>
          <cell r="AQ119">
            <v>1250.01</v>
          </cell>
          <cell r="AR119">
            <v>416.67</v>
          </cell>
          <cell r="AS119">
            <v>416.67</v>
          </cell>
          <cell r="AT119">
            <v>416.67</v>
          </cell>
          <cell r="AU119">
            <v>3000</v>
          </cell>
          <cell r="AV119">
            <v>250</v>
          </cell>
          <cell r="AW119">
            <v>250</v>
          </cell>
          <cell r="AX119">
            <v>250</v>
          </cell>
          <cell r="AY119">
            <v>250</v>
          </cell>
          <cell r="AZ119">
            <v>250</v>
          </cell>
          <cell r="BA119">
            <v>250</v>
          </cell>
          <cell r="BB119">
            <v>750</v>
          </cell>
          <cell r="BC119">
            <v>250</v>
          </cell>
          <cell r="BD119">
            <v>250</v>
          </cell>
          <cell r="BE119">
            <v>250</v>
          </cell>
          <cell r="BF119">
            <v>750</v>
          </cell>
          <cell r="BG119">
            <v>250</v>
          </cell>
          <cell r="BH119">
            <v>250</v>
          </cell>
          <cell r="BI119">
            <v>250</v>
          </cell>
          <cell r="BJ119">
            <v>3000</v>
          </cell>
          <cell r="BK119">
            <v>250</v>
          </cell>
          <cell r="BL119">
            <v>250</v>
          </cell>
          <cell r="BM119">
            <v>250</v>
          </cell>
          <cell r="BN119">
            <v>250</v>
          </cell>
          <cell r="BO119">
            <v>250</v>
          </cell>
          <cell r="BP119">
            <v>250</v>
          </cell>
          <cell r="BQ119">
            <v>750</v>
          </cell>
          <cell r="BR119">
            <v>250</v>
          </cell>
          <cell r="BS119">
            <v>250</v>
          </cell>
          <cell r="BT119">
            <v>250</v>
          </cell>
          <cell r="BU119">
            <v>750</v>
          </cell>
          <cell r="BV119">
            <v>250</v>
          </cell>
          <cell r="BW119">
            <v>250</v>
          </cell>
          <cell r="BX119">
            <v>25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row>
        <row r="120">
          <cell r="A120" t="str">
            <v>6730:Repairs and maintenance</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500</v>
          </cell>
          <cell r="AV120">
            <v>41.67</v>
          </cell>
          <cell r="AW120">
            <v>41.67</v>
          </cell>
          <cell r="AX120">
            <v>41.67</v>
          </cell>
          <cell r="AY120">
            <v>41.67</v>
          </cell>
          <cell r="AZ120">
            <v>41.67</v>
          </cell>
          <cell r="BA120">
            <v>41.67</v>
          </cell>
          <cell r="BB120">
            <v>125</v>
          </cell>
          <cell r="BC120">
            <v>41.67</v>
          </cell>
          <cell r="BD120">
            <v>41.67</v>
          </cell>
          <cell r="BE120">
            <v>41.66</v>
          </cell>
          <cell r="BF120">
            <v>124.98</v>
          </cell>
          <cell r="BG120">
            <v>41.66</v>
          </cell>
          <cell r="BH120">
            <v>41.66</v>
          </cell>
          <cell r="BI120">
            <v>41.66</v>
          </cell>
          <cell r="BJ120">
            <v>500</v>
          </cell>
          <cell r="BK120">
            <v>41.67</v>
          </cell>
          <cell r="BL120">
            <v>41.67</v>
          </cell>
          <cell r="BM120">
            <v>41.67</v>
          </cell>
          <cell r="BN120">
            <v>41.67</v>
          </cell>
          <cell r="BO120">
            <v>41.67</v>
          </cell>
          <cell r="BP120">
            <v>41.67</v>
          </cell>
          <cell r="BQ120">
            <v>125</v>
          </cell>
          <cell r="BR120">
            <v>41.67</v>
          </cell>
          <cell r="BS120">
            <v>41.67</v>
          </cell>
          <cell r="BT120">
            <v>41.66</v>
          </cell>
          <cell r="BU120">
            <v>124.98</v>
          </cell>
          <cell r="BV120">
            <v>41.66</v>
          </cell>
          <cell r="BW120">
            <v>41.66</v>
          </cell>
          <cell r="BX120">
            <v>41.66</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row>
        <row r="121">
          <cell r="A121" t="str">
            <v>6800:Newspapers and publications</v>
          </cell>
          <cell r="B121">
            <v>4449.96</v>
          </cell>
          <cell r="C121">
            <v>370.83</v>
          </cell>
          <cell r="D121">
            <v>370.83</v>
          </cell>
          <cell r="E121">
            <v>370.83</v>
          </cell>
          <cell r="F121">
            <v>370.83</v>
          </cell>
          <cell r="G121">
            <v>370.83</v>
          </cell>
          <cell r="H121">
            <v>370.83</v>
          </cell>
          <cell r="I121">
            <v>1112.49</v>
          </cell>
          <cell r="J121">
            <v>370.83</v>
          </cell>
          <cell r="K121">
            <v>370.83</v>
          </cell>
          <cell r="L121">
            <v>370.83</v>
          </cell>
          <cell r="M121">
            <v>1112.49</v>
          </cell>
          <cell r="N121">
            <v>370.83</v>
          </cell>
          <cell r="O121">
            <v>370.83</v>
          </cell>
          <cell r="P121">
            <v>370.83</v>
          </cell>
          <cell r="Q121">
            <v>399.96</v>
          </cell>
          <cell r="R121">
            <v>33.33</v>
          </cell>
          <cell r="S121">
            <v>33.33</v>
          </cell>
          <cell r="T121">
            <v>33.33</v>
          </cell>
          <cell r="U121">
            <v>33.33</v>
          </cell>
          <cell r="V121">
            <v>33.33</v>
          </cell>
          <cell r="W121">
            <v>33.33</v>
          </cell>
          <cell r="X121">
            <v>99.99</v>
          </cell>
          <cell r="Y121">
            <v>33.33</v>
          </cell>
          <cell r="Z121">
            <v>33.33</v>
          </cell>
          <cell r="AA121">
            <v>33.33</v>
          </cell>
          <cell r="AB121">
            <v>99.99</v>
          </cell>
          <cell r="AC121">
            <v>33.33</v>
          </cell>
          <cell r="AD121">
            <v>33.33</v>
          </cell>
          <cell r="AE121">
            <v>33.33</v>
          </cell>
          <cell r="AF121">
            <v>4050</v>
          </cell>
          <cell r="AG121">
            <v>337.5</v>
          </cell>
          <cell r="AH121">
            <v>337.5</v>
          </cell>
          <cell r="AI121">
            <v>337.5</v>
          </cell>
          <cell r="AJ121">
            <v>337.5</v>
          </cell>
          <cell r="AK121">
            <v>337.5</v>
          </cell>
          <cell r="AL121">
            <v>337.5</v>
          </cell>
          <cell r="AM121">
            <v>1012.5</v>
          </cell>
          <cell r="AN121">
            <v>337.5</v>
          </cell>
          <cell r="AO121">
            <v>337.5</v>
          </cell>
          <cell r="AP121">
            <v>337.5</v>
          </cell>
          <cell r="AQ121">
            <v>1012.5</v>
          </cell>
          <cell r="AR121">
            <v>337.5</v>
          </cell>
          <cell r="AS121">
            <v>337.5</v>
          </cell>
          <cell r="AT121">
            <v>337.5</v>
          </cell>
          <cell r="AU121">
            <v>2400</v>
          </cell>
          <cell r="AV121">
            <v>200</v>
          </cell>
          <cell r="AW121">
            <v>200</v>
          </cell>
          <cell r="AX121">
            <v>200</v>
          </cell>
          <cell r="AY121">
            <v>200</v>
          </cell>
          <cell r="AZ121">
            <v>200</v>
          </cell>
          <cell r="BA121">
            <v>200</v>
          </cell>
          <cell r="BB121">
            <v>600</v>
          </cell>
          <cell r="BC121">
            <v>200</v>
          </cell>
          <cell r="BD121">
            <v>200</v>
          </cell>
          <cell r="BE121">
            <v>200</v>
          </cell>
          <cell r="BF121">
            <v>600</v>
          </cell>
          <cell r="BG121">
            <v>200</v>
          </cell>
          <cell r="BH121">
            <v>200</v>
          </cell>
          <cell r="BI121">
            <v>200</v>
          </cell>
          <cell r="BJ121">
            <v>600</v>
          </cell>
          <cell r="BK121">
            <v>50</v>
          </cell>
          <cell r="BL121">
            <v>50</v>
          </cell>
          <cell r="BM121">
            <v>50</v>
          </cell>
          <cell r="BN121">
            <v>50</v>
          </cell>
          <cell r="BO121">
            <v>50</v>
          </cell>
          <cell r="BP121">
            <v>50</v>
          </cell>
          <cell r="BQ121">
            <v>150</v>
          </cell>
          <cell r="BR121">
            <v>50</v>
          </cell>
          <cell r="BS121">
            <v>50</v>
          </cell>
          <cell r="BT121">
            <v>50</v>
          </cell>
          <cell r="BU121">
            <v>150</v>
          </cell>
          <cell r="BV121">
            <v>50</v>
          </cell>
          <cell r="BW121">
            <v>50</v>
          </cell>
          <cell r="BX121">
            <v>50</v>
          </cell>
          <cell r="BY121">
            <v>600</v>
          </cell>
          <cell r="BZ121">
            <v>50</v>
          </cell>
          <cell r="CA121">
            <v>50</v>
          </cell>
          <cell r="CB121">
            <v>50</v>
          </cell>
          <cell r="CC121">
            <v>50</v>
          </cell>
          <cell r="CD121">
            <v>50</v>
          </cell>
          <cell r="CE121">
            <v>50</v>
          </cell>
          <cell r="CF121">
            <v>150</v>
          </cell>
          <cell r="CG121">
            <v>50</v>
          </cell>
          <cell r="CH121">
            <v>50</v>
          </cell>
          <cell r="CI121">
            <v>50</v>
          </cell>
          <cell r="CJ121">
            <v>150</v>
          </cell>
          <cell r="CK121">
            <v>50</v>
          </cell>
          <cell r="CL121">
            <v>50</v>
          </cell>
          <cell r="CM121">
            <v>50</v>
          </cell>
          <cell r="CN121">
            <v>600</v>
          </cell>
          <cell r="CO121">
            <v>50</v>
          </cell>
          <cell r="CP121">
            <v>50</v>
          </cell>
          <cell r="CQ121">
            <v>50</v>
          </cell>
          <cell r="CR121">
            <v>50</v>
          </cell>
          <cell r="CS121">
            <v>50</v>
          </cell>
          <cell r="CT121">
            <v>50</v>
          </cell>
          <cell r="CU121">
            <v>150</v>
          </cell>
          <cell r="CV121">
            <v>50</v>
          </cell>
          <cell r="CW121">
            <v>50</v>
          </cell>
          <cell r="CX121">
            <v>50</v>
          </cell>
          <cell r="CY121">
            <v>150</v>
          </cell>
          <cell r="CZ121">
            <v>50</v>
          </cell>
          <cell r="DA121">
            <v>50</v>
          </cell>
          <cell r="DB121">
            <v>50</v>
          </cell>
          <cell r="DC121">
            <v>600</v>
          </cell>
          <cell r="DD121">
            <v>50</v>
          </cell>
          <cell r="DE121">
            <v>50</v>
          </cell>
          <cell r="DF121">
            <v>50</v>
          </cell>
          <cell r="DG121">
            <v>50</v>
          </cell>
          <cell r="DH121">
            <v>50</v>
          </cell>
          <cell r="DI121">
            <v>50</v>
          </cell>
          <cell r="DJ121">
            <v>150</v>
          </cell>
          <cell r="DK121">
            <v>50</v>
          </cell>
          <cell r="DL121">
            <v>50</v>
          </cell>
          <cell r="DM121">
            <v>50</v>
          </cell>
          <cell r="DN121">
            <v>150</v>
          </cell>
          <cell r="DO121">
            <v>50</v>
          </cell>
          <cell r="DP121">
            <v>50</v>
          </cell>
          <cell r="DQ121">
            <v>50</v>
          </cell>
        </row>
        <row r="122">
          <cell r="A122" t="str">
            <v>C681 : Printing and Stationery (Z700)</v>
          </cell>
          <cell r="B122">
            <v>677600.04</v>
          </cell>
          <cell r="C122">
            <v>56466.67</v>
          </cell>
          <cell r="D122">
            <v>56466.67</v>
          </cell>
          <cell r="E122">
            <v>56466.67</v>
          </cell>
          <cell r="F122">
            <v>56466.67</v>
          </cell>
          <cell r="G122">
            <v>56466.67</v>
          </cell>
          <cell r="H122">
            <v>56466.67</v>
          </cell>
          <cell r="I122">
            <v>169400.01</v>
          </cell>
          <cell r="J122">
            <v>56466.67</v>
          </cell>
          <cell r="K122">
            <v>56466.67</v>
          </cell>
          <cell r="L122">
            <v>56466.67</v>
          </cell>
          <cell r="M122">
            <v>169400.01</v>
          </cell>
          <cell r="N122">
            <v>56466.67</v>
          </cell>
          <cell r="O122">
            <v>56466.67</v>
          </cell>
          <cell r="P122">
            <v>56466.67</v>
          </cell>
          <cell r="Q122">
            <v>4000.08</v>
          </cell>
          <cell r="R122">
            <v>333.34</v>
          </cell>
          <cell r="S122">
            <v>333.34</v>
          </cell>
          <cell r="T122">
            <v>333.34</v>
          </cell>
          <cell r="U122">
            <v>333.34</v>
          </cell>
          <cell r="V122">
            <v>333.34</v>
          </cell>
          <cell r="W122">
            <v>333.34</v>
          </cell>
          <cell r="X122">
            <v>1000.02</v>
          </cell>
          <cell r="Y122">
            <v>333.34</v>
          </cell>
          <cell r="Z122">
            <v>333.34</v>
          </cell>
          <cell r="AA122">
            <v>333.34</v>
          </cell>
          <cell r="AB122">
            <v>1000.02</v>
          </cell>
          <cell r="AC122">
            <v>333.34</v>
          </cell>
          <cell r="AD122">
            <v>333.34</v>
          </cell>
          <cell r="AE122">
            <v>333.34</v>
          </cell>
          <cell r="AF122">
            <v>673599.96</v>
          </cell>
          <cell r="AG122">
            <v>56133.33</v>
          </cell>
          <cell r="AH122">
            <v>56133.33</v>
          </cell>
          <cell r="AI122">
            <v>56133.33</v>
          </cell>
          <cell r="AJ122">
            <v>56133.33</v>
          </cell>
          <cell r="AK122">
            <v>56133.33</v>
          </cell>
          <cell r="AL122">
            <v>56133.33</v>
          </cell>
          <cell r="AM122">
            <v>168399.99</v>
          </cell>
          <cell r="AN122">
            <v>56133.33</v>
          </cell>
          <cell r="AO122">
            <v>56133.33</v>
          </cell>
          <cell r="AP122">
            <v>56133.33</v>
          </cell>
          <cell r="AQ122">
            <v>168399.99</v>
          </cell>
          <cell r="AR122">
            <v>56133.33</v>
          </cell>
          <cell r="AS122">
            <v>56133.33</v>
          </cell>
          <cell r="AT122">
            <v>56133.33</v>
          </cell>
          <cell r="AU122">
            <v>229150</v>
          </cell>
          <cell r="AV122">
            <v>19095.830000000002</v>
          </cell>
          <cell r="AW122">
            <v>19095.830000000002</v>
          </cell>
          <cell r="AX122">
            <v>19095.830000000002</v>
          </cell>
          <cell r="AY122">
            <v>19095.830000000002</v>
          </cell>
          <cell r="AZ122">
            <v>19095.830000000002</v>
          </cell>
          <cell r="BA122">
            <v>19095.830000000002</v>
          </cell>
          <cell r="BB122">
            <v>57287.5</v>
          </cell>
          <cell r="BC122">
            <v>19095.830000000002</v>
          </cell>
          <cell r="BD122">
            <v>19095.830000000002</v>
          </cell>
          <cell r="BE122">
            <v>19095.84</v>
          </cell>
          <cell r="BF122">
            <v>57287.519999999997</v>
          </cell>
          <cell r="BG122">
            <v>19095.84</v>
          </cell>
          <cell r="BH122">
            <v>19095.84</v>
          </cell>
          <cell r="BI122">
            <v>19095.84</v>
          </cell>
          <cell r="BJ122">
            <v>29950</v>
          </cell>
          <cell r="BK122">
            <v>2495.83</v>
          </cell>
          <cell r="BL122">
            <v>2495.83</v>
          </cell>
          <cell r="BM122">
            <v>2495.83</v>
          </cell>
          <cell r="BN122">
            <v>2495.83</v>
          </cell>
          <cell r="BO122">
            <v>2495.83</v>
          </cell>
          <cell r="BP122">
            <v>2495.83</v>
          </cell>
          <cell r="BQ122">
            <v>7487.5</v>
          </cell>
          <cell r="BR122">
            <v>2495.83</v>
          </cell>
          <cell r="BS122">
            <v>2495.83</v>
          </cell>
          <cell r="BT122">
            <v>2495.84</v>
          </cell>
          <cell r="BU122">
            <v>7487.52</v>
          </cell>
          <cell r="BV122">
            <v>2495.84</v>
          </cell>
          <cell r="BW122">
            <v>2495.84</v>
          </cell>
          <cell r="BX122">
            <v>2495.84</v>
          </cell>
          <cell r="BY122">
            <v>92750</v>
          </cell>
          <cell r="BZ122">
            <v>7729.17</v>
          </cell>
          <cell r="CA122">
            <v>7729.17</v>
          </cell>
          <cell r="CB122">
            <v>7729.17</v>
          </cell>
          <cell r="CC122">
            <v>7729.17</v>
          </cell>
          <cell r="CD122">
            <v>7729.17</v>
          </cell>
          <cell r="CE122">
            <v>7729.17</v>
          </cell>
          <cell r="CF122">
            <v>23187.5</v>
          </cell>
          <cell r="CG122">
            <v>7729.17</v>
          </cell>
          <cell r="CH122">
            <v>7729.17</v>
          </cell>
          <cell r="CI122">
            <v>7729.16</v>
          </cell>
          <cell r="CJ122">
            <v>23187.48</v>
          </cell>
          <cell r="CK122">
            <v>7729.16</v>
          </cell>
          <cell r="CL122">
            <v>7729.16</v>
          </cell>
          <cell r="CM122">
            <v>7729.16</v>
          </cell>
          <cell r="CN122">
            <v>54000</v>
          </cell>
          <cell r="CO122">
            <v>4500</v>
          </cell>
          <cell r="CP122">
            <v>4500</v>
          </cell>
          <cell r="CQ122">
            <v>4500</v>
          </cell>
          <cell r="CR122">
            <v>4500</v>
          </cell>
          <cell r="CS122">
            <v>4500</v>
          </cell>
          <cell r="CT122">
            <v>4500</v>
          </cell>
          <cell r="CU122">
            <v>13500</v>
          </cell>
          <cell r="CV122">
            <v>4500</v>
          </cell>
          <cell r="CW122">
            <v>4500</v>
          </cell>
          <cell r="CX122">
            <v>4500</v>
          </cell>
          <cell r="CY122">
            <v>13500</v>
          </cell>
          <cell r="CZ122">
            <v>4500</v>
          </cell>
          <cell r="DA122">
            <v>4500</v>
          </cell>
          <cell r="DB122">
            <v>4500</v>
          </cell>
          <cell r="DC122">
            <v>52450</v>
          </cell>
          <cell r="DD122">
            <v>4370.83</v>
          </cell>
          <cell r="DE122">
            <v>4370.83</v>
          </cell>
          <cell r="DF122">
            <v>4370.83</v>
          </cell>
          <cell r="DG122">
            <v>4370.83</v>
          </cell>
          <cell r="DH122">
            <v>4370.83</v>
          </cell>
          <cell r="DI122">
            <v>4370.83</v>
          </cell>
          <cell r="DJ122">
            <v>13112.5</v>
          </cell>
          <cell r="DK122">
            <v>4370.83</v>
          </cell>
          <cell r="DL122">
            <v>4370.83</v>
          </cell>
          <cell r="DM122">
            <v>4370.84</v>
          </cell>
          <cell r="DN122">
            <v>13112.52</v>
          </cell>
          <cell r="DO122">
            <v>4370.84</v>
          </cell>
          <cell r="DP122">
            <v>4370.84</v>
          </cell>
          <cell r="DQ122">
            <v>4370.84</v>
          </cell>
        </row>
        <row r="123">
          <cell r="A123" t="str">
            <v>6805:Printing / copying</v>
          </cell>
          <cell r="B123">
            <v>2000.04</v>
          </cell>
          <cell r="C123">
            <v>166.67</v>
          </cell>
          <cell r="D123">
            <v>166.67</v>
          </cell>
          <cell r="E123">
            <v>166.67</v>
          </cell>
          <cell r="F123">
            <v>166.67</v>
          </cell>
          <cell r="G123">
            <v>166.67</v>
          </cell>
          <cell r="H123">
            <v>166.67</v>
          </cell>
          <cell r="I123">
            <v>500.01</v>
          </cell>
          <cell r="J123">
            <v>166.67</v>
          </cell>
          <cell r="K123">
            <v>166.67</v>
          </cell>
          <cell r="L123">
            <v>166.67</v>
          </cell>
          <cell r="M123">
            <v>500.01</v>
          </cell>
          <cell r="N123">
            <v>166.67</v>
          </cell>
          <cell r="O123">
            <v>166.67</v>
          </cell>
          <cell r="P123">
            <v>166.67</v>
          </cell>
          <cell r="Q123">
            <v>2000.04</v>
          </cell>
          <cell r="R123">
            <v>166.67</v>
          </cell>
          <cell r="S123">
            <v>166.67</v>
          </cell>
          <cell r="T123">
            <v>166.67</v>
          </cell>
          <cell r="U123">
            <v>166.67</v>
          </cell>
          <cell r="V123">
            <v>166.67</v>
          </cell>
          <cell r="W123">
            <v>166.67</v>
          </cell>
          <cell r="X123">
            <v>500.01</v>
          </cell>
          <cell r="Y123">
            <v>166.67</v>
          </cell>
          <cell r="Z123">
            <v>166.67</v>
          </cell>
          <cell r="AA123">
            <v>166.67</v>
          </cell>
          <cell r="AB123">
            <v>500.01</v>
          </cell>
          <cell r="AC123">
            <v>166.67</v>
          </cell>
          <cell r="AD123">
            <v>166.67</v>
          </cell>
          <cell r="AE123">
            <v>166.67</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152350</v>
          </cell>
          <cell r="AV123">
            <v>12695.83</v>
          </cell>
          <cell r="AW123">
            <v>12695.83</v>
          </cell>
          <cell r="AX123">
            <v>12695.83</v>
          </cell>
          <cell r="AY123">
            <v>12695.83</v>
          </cell>
          <cell r="AZ123">
            <v>12695.83</v>
          </cell>
          <cell r="BA123">
            <v>12695.83</v>
          </cell>
          <cell r="BB123">
            <v>38087.5</v>
          </cell>
          <cell r="BC123">
            <v>12695.83</v>
          </cell>
          <cell r="BD123">
            <v>12695.83</v>
          </cell>
          <cell r="BE123">
            <v>12695.84</v>
          </cell>
          <cell r="BF123">
            <v>38087.519999999997</v>
          </cell>
          <cell r="BG123">
            <v>12695.84</v>
          </cell>
          <cell r="BH123">
            <v>12695.84</v>
          </cell>
          <cell r="BI123">
            <v>12695.84</v>
          </cell>
          <cell r="BJ123">
            <v>10750</v>
          </cell>
          <cell r="BK123">
            <v>895.83</v>
          </cell>
          <cell r="BL123">
            <v>895.83</v>
          </cell>
          <cell r="BM123">
            <v>895.83</v>
          </cell>
          <cell r="BN123">
            <v>895.83</v>
          </cell>
          <cell r="BO123">
            <v>895.83</v>
          </cell>
          <cell r="BP123">
            <v>895.83</v>
          </cell>
          <cell r="BQ123">
            <v>2687.5</v>
          </cell>
          <cell r="BR123">
            <v>895.83</v>
          </cell>
          <cell r="BS123">
            <v>895.83</v>
          </cell>
          <cell r="BT123">
            <v>895.84</v>
          </cell>
          <cell r="BU123">
            <v>2687.52</v>
          </cell>
          <cell r="BV123">
            <v>895.84</v>
          </cell>
          <cell r="BW123">
            <v>895.84</v>
          </cell>
          <cell r="BX123">
            <v>895.84</v>
          </cell>
          <cell r="BY123">
            <v>73550</v>
          </cell>
          <cell r="BZ123">
            <v>6129.17</v>
          </cell>
          <cell r="CA123">
            <v>6129.17</v>
          </cell>
          <cell r="CB123">
            <v>6129.17</v>
          </cell>
          <cell r="CC123">
            <v>6129.17</v>
          </cell>
          <cell r="CD123">
            <v>6129.17</v>
          </cell>
          <cell r="CE123">
            <v>6129.17</v>
          </cell>
          <cell r="CF123">
            <v>18387.5</v>
          </cell>
          <cell r="CG123">
            <v>6129.17</v>
          </cell>
          <cell r="CH123">
            <v>6129.17</v>
          </cell>
          <cell r="CI123">
            <v>6129.16</v>
          </cell>
          <cell r="CJ123">
            <v>18387.48</v>
          </cell>
          <cell r="CK123">
            <v>6129.16</v>
          </cell>
          <cell r="CL123">
            <v>6129.16</v>
          </cell>
          <cell r="CM123">
            <v>6129.16</v>
          </cell>
          <cell r="CN123">
            <v>34800</v>
          </cell>
          <cell r="CO123">
            <v>2900</v>
          </cell>
          <cell r="CP123">
            <v>2900</v>
          </cell>
          <cell r="CQ123">
            <v>2900</v>
          </cell>
          <cell r="CR123">
            <v>2900</v>
          </cell>
          <cell r="CS123">
            <v>2900</v>
          </cell>
          <cell r="CT123">
            <v>2900</v>
          </cell>
          <cell r="CU123">
            <v>8700</v>
          </cell>
          <cell r="CV123">
            <v>2900</v>
          </cell>
          <cell r="CW123">
            <v>2900</v>
          </cell>
          <cell r="CX123">
            <v>2900</v>
          </cell>
          <cell r="CY123">
            <v>8700</v>
          </cell>
          <cell r="CZ123">
            <v>2900</v>
          </cell>
          <cell r="DA123">
            <v>2900</v>
          </cell>
          <cell r="DB123">
            <v>2900</v>
          </cell>
          <cell r="DC123">
            <v>33250</v>
          </cell>
          <cell r="DD123">
            <v>2770.83</v>
          </cell>
          <cell r="DE123">
            <v>2770.83</v>
          </cell>
          <cell r="DF123">
            <v>2770.83</v>
          </cell>
          <cell r="DG123">
            <v>2770.83</v>
          </cell>
          <cell r="DH123">
            <v>2770.83</v>
          </cell>
          <cell r="DI123">
            <v>2770.83</v>
          </cell>
          <cell r="DJ123">
            <v>8312.5</v>
          </cell>
          <cell r="DK123">
            <v>2770.83</v>
          </cell>
          <cell r="DL123">
            <v>2770.83</v>
          </cell>
          <cell r="DM123">
            <v>2770.84</v>
          </cell>
          <cell r="DN123">
            <v>8312.52</v>
          </cell>
          <cell r="DO123">
            <v>2770.84</v>
          </cell>
          <cell r="DP123">
            <v>2770.84</v>
          </cell>
          <cell r="DQ123">
            <v>2770.84</v>
          </cell>
        </row>
        <row r="124">
          <cell r="A124" t="str">
            <v>6810:Stationery and office supplies</v>
          </cell>
          <cell r="B124">
            <v>675600</v>
          </cell>
          <cell r="C124">
            <v>56300</v>
          </cell>
          <cell r="D124">
            <v>56300</v>
          </cell>
          <cell r="E124">
            <v>56300</v>
          </cell>
          <cell r="F124">
            <v>56300</v>
          </cell>
          <cell r="G124">
            <v>56300</v>
          </cell>
          <cell r="H124">
            <v>56300</v>
          </cell>
          <cell r="I124">
            <v>168900</v>
          </cell>
          <cell r="J124">
            <v>56300</v>
          </cell>
          <cell r="K124">
            <v>56300</v>
          </cell>
          <cell r="L124">
            <v>56300</v>
          </cell>
          <cell r="M124">
            <v>168900</v>
          </cell>
          <cell r="N124">
            <v>56300</v>
          </cell>
          <cell r="O124">
            <v>56300</v>
          </cell>
          <cell r="P124">
            <v>56300</v>
          </cell>
          <cell r="Q124">
            <v>2000.04</v>
          </cell>
          <cell r="R124">
            <v>166.67</v>
          </cell>
          <cell r="S124">
            <v>166.67</v>
          </cell>
          <cell r="T124">
            <v>166.67</v>
          </cell>
          <cell r="U124">
            <v>166.67</v>
          </cell>
          <cell r="V124">
            <v>166.67</v>
          </cell>
          <cell r="W124">
            <v>166.67</v>
          </cell>
          <cell r="X124">
            <v>500.01</v>
          </cell>
          <cell r="Y124">
            <v>166.67</v>
          </cell>
          <cell r="Z124">
            <v>166.67</v>
          </cell>
          <cell r="AA124">
            <v>166.67</v>
          </cell>
          <cell r="AB124">
            <v>500.01</v>
          </cell>
          <cell r="AC124">
            <v>166.67</v>
          </cell>
          <cell r="AD124">
            <v>166.67</v>
          </cell>
          <cell r="AE124">
            <v>166.67</v>
          </cell>
          <cell r="AF124">
            <v>673599.96</v>
          </cell>
          <cell r="AG124">
            <v>56133.33</v>
          </cell>
          <cell r="AH124">
            <v>56133.33</v>
          </cell>
          <cell r="AI124">
            <v>56133.33</v>
          </cell>
          <cell r="AJ124">
            <v>56133.33</v>
          </cell>
          <cell r="AK124">
            <v>56133.33</v>
          </cell>
          <cell r="AL124">
            <v>56133.33</v>
          </cell>
          <cell r="AM124">
            <v>168399.99</v>
          </cell>
          <cell r="AN124">
            <v>56133.33</v>
          </cell>
          <cell r="AO124">
            <v>56133.33</v>
          </cell>
          <cell r="AP124">
            <v>56133.33</v>
          </cell>
          <cell r="AQ124">
            <v>168399.99</v>
          </cell>
          <cell r="AR124">
            <v>56133.33</v>
          </cell>
          <cell r="AS124">
            <v>56133.33</v>
          </cell>
          <cell r="AT124">
            <v>56133.33</v>
          </cell>
          <cell r="AU124">
            <v>76800</v>
          </cell>
          <cell r="AV124">
            <v>6400</v>
          </cell>
          <cell r="AW124">
            <v>6400</v>
          </cell>
          <cell r="AX124">
            <v>6400</v>
          </cell>
          <cell r="AY124">
            <v>6400</v>
          </cell>
          <cell r="AZ124">
            <v>6400</v>
          </cell>
          <cell r="BA124">
            <v>6400</v>
          </cell>
          <cell r="BB124">
            <v>19200</v>
          </cell>
          <cell r="BC124">
            <v>6400</v>
          </cell>
          <cell r="BD124">
            <v>6400</v>
          </cell>
          <cell r="BE124">
            <v>6400</v>
          </cell>
          <cell r="BF124">
            <v>19200</v>
          </cell>
          <cell r="BG124">
            <v>6400</v>
          </cell>
          <cell r="BH124">
            <v>6400</v>
          </cell>
          <cell r="BI124">
            <v>6400</v>
          </cell>
          <cell r="BJ124">
            <v>19200</v>
          </cell>
          <cell r="BK124">
            <v>1600</v>
          </cell>
          <cell r="BL124">
            <v>1600</v>
          </cell>
          <cell r="BM124">
            <v>1600</v>
          </cell>
          <cell r="BN124">
            <v>1600</v>
          </cell>
          <cell r="BO124">
            <v>1600</v>
          </cell>
          <cell r="BP124">
            <v>1600</v>
          </cell>
          <cell r="BQ124">
            <v>4800</v>
          </cell>
          <cell r="BR124">
            <v>1600</v>
          </cell>
          <cell r="BS124">
            <v>1600</v>
          </cell>
          <cell r="BT124">
            <v>1600</v>
          </cell>
          <cell r="BU124">
            <v>4800</v>
          </cell>
          <cell r="BV124">
            <v>1600</v>
          </cell>
          <cell r="BW124">
            <v>1600</v>
          </cell>
          <cell r="BX124">
            <v>1600</v>
          </cell>
          <cell r="BY124">
            <v>19200</v>
          </cell>
          <cell r="BZ124">
            <v>1600</v>
          </cell>
          <cell r="CA124">
            <v>1600</v>
          </cell>
          <cell r="CB124">
            <v>1600</v>
          </cell>
          <cell r="CC124">
            <v>1600</v>
          </cell>
          <cell r="CD124">
            <v>1600</v>
          </cell>
          <cell r="CE124">
            <v>1600</v>
          </cell>
          <cell r="CF124">
            <v>4800</v>
          </cell>
          <cell r="CG124">
            <v>1600</v>
          </cell>
          <cell r="CH124">
            <v>1600</v>
          </cell>
          <cell r="CI124">
            <v>1600</v>
          </cell>
          <cell r="CJ124">
            <v>4800</v>
          </cell>
          <cell r="CK124">
            <v>1600</v>
          </cell>
          <cell r="CL124">
            <v>1600</v>
          </cell>
          <cell r="CM124">
            <v>1600</v>
          </cell>
          <cell r="CN124">
            <v>19200</v>
          </cell>
          <cell r="CO124">
            <v>1600</v>
          </cell>
          <cell r="CP124">
            <v>1600</v>
          </cell>
          <cell r="CQ124">
            <v>1600</v>
          </cell>
          <cell r="CR124">
            <v>1600</v>
          </cell>
          <cell r="CS124">
            <v>1600</v>
          </cell>
          <cell r="CT124">
            <v>1600</v>
          </cell>
          <cell r="CU124">
            <v>4800</v>
          </cell>
          <cell r="CV124">
            <v>1600</v>
          </cell>
          <cell r="CW124">
            <v>1600</v>
          </cell>
          <cell r="CX124">
            <v>1600</v>
          </cell>
          <cell r="CY124">
            <v>4800</v>
          </cell>
          <cell r="CZ124">
            <v>1600</v>
          </cell>
          <cell r="DA124">
            <v>1600</v>
          </cell>
          <cell r="DB124">
            <v>1600</v>
          </cell>
          <cell r="DC124">
            <v>19200</v>
          </cell>
          <cell r="DD124">
            <v>1600</v>
          </cell>
          <cell r="DE124">
            <v>1600</v>
          </cell>
          <cell r="DF124">
            <v>1600</v>
          </cell>
          <cell r="DG124">
            <v>1600</v>
          </cell>
          <cell r="DH124">
            <v>1600</v>
          </cell>
          <cell r="DI124">
            <v>1600</v>
          </cell>
          <cell r="DJ124">
            <v>4800</v>
          </cell>
          <cell r="DK124">
            <v>1600</v>
          </cell>
          <cell r="DL124">
            <v>1600</v>
          </cell>
          <cell r="DM124">
            <v>1600</v>
          </cell>
          <cell r="DN124">
            <v>4800</v>
          </cell>
          <cell r="DO124">
            <v>1600</v>
          </cell>
          <cell r="DP124">
            <v>1600</v>
          </cell>
          <cell r="DQ124">
            <v>1600</v>
          </cell>
        </row>
        <row r="125">
          <cell r="A125" t="str">
            <v>C692 : Conferences and Functions (Z700)</v>
          </cell>
          <cell r="B125">
            <v>246500.04</v>
          </cell>
          <cell r="C125">
            <v>20541.669999999998</v>
          </cell>
          <cell r="D125">
            <v>20541.669999999998</v>
          </cell>
          <cell r="E125">
            <v>20541.669999999998</v>
          </cell>
          <cell r="F125">
            <v>20541.669999999998</v>
          </cell>
          <cell r="G125">
            <v>20541.669999999998</v>
          </cell>
          <cell r="H125">
            <v>20541.669999999998</v>
          </cell>
          <cell r="I125">
            <v>61625.01</v>
          </cell>
          <cell r="J125">
            <v>20541.669999999998</v>
          </cell>
          <cell r="K125">
            <v>20541.669999999998</v>
          </cell>
          <cell r="L125">
            <v>20541.669999999998</v>
          </cell>
          <cell r="M125">
            <v>61625.01</v>
          </cell>
          <cell r="N125">
            <v>20541.669999999998</v>
          </cell>
          <cell r="O125">
            <v>20541.669999999998</v>
          </cell>
          <cell r="P125">
            <v>20541.669999999998</v>
          </cell>
          <cell r="Q125">
            <v>9999.9599999999991</v>
          </cell>
          <cell r="R125">
            <v>833.33</v>
          </cell>
          <cell r="S125">
            <v>833.33</v>
          </cell>
          <cell r="T125">
            <v>833.33</v>
          </cell>
          <cell r="U125">
            <v>833.33</v>
          </cell>
          <cell r="V125">
            <v>833.33</v>
          </cell>
          <cell r="W125">
            <v>833.33</v>
          </cell>
          <cell r="X125">
            <v>2499.9899999999998</v>
          </cell>
          <cell r="Y125">
            <v>833.33</v>
          </cell>
          <cell r="Z125">
            <v>833.33</v>
          </cell>
          <cell r="AA125">
            <v>833.33</v>
          </cell>
          <cell r="AB125">
            <v>2499.9899999999998</v>
          </cell>
          <cell r="AC125">
            <v>833.33</v>
          </cell>
          <cell r="AD125">
            <v>833.33</v>
          </cell>
          <cell r="AE125">
            <v>833.33</v>
          </cell>
          <cell r="AF125">
            <v>236500.08</v>
          </cell>
          <cell r="AG125">
            <v>19708.34</v>
          </cell>
          <cell r="AH125">
            <v>19708.34</v>
          </cell>
          <cell r="AI125">
            <v>19708.34</v>
          </cell>
          <cell r="AJ125">
            <v>19708.34</v>
          </cell>
          <cell r="AK125">
            <v>19708.34</v>
          </cell>
          <cell r="AL125">
            <v>19708.34</v>
          </cell>
          <cell r="AM125">
            <v>59125.02</v>
          </cell>
          <cell r="AN125">
            <v>19708.34</v>
          </cell>
          <cell r="AO125">
            <v>19708.34</v>
          </cell>
          <cell r="AP125">
            <v>19708.34</v>
          </cell>
          <cell r="AQ125">
            <v>59125.02</v>
          </cell>
          <cell r="AR125">
            <v>19708.34</v>
          </cell>
          <cell r="AS125">
            <v>19708.34</v>
          </cell>
          <cell r="AT125">
            <v>19708.34</v>
          </cell>
          <cell r="AU125">
            <v>58350</v>
          </cell>
          <cell r="AV125">
            <v>4862.5</v>
          </cell>
          <cell r="AW125">
            <v>4862.5</v>
          </cell>
          <cell r="AX125">
            <v>4862.5</v>
          </cell>
          <cell r="AY125">
            <v>4862.5</v>
          </cell>
          <cell r="AZ125">
            <v>4862.5</v>
          </cell>
          <cell r="BA125">
            <v>4862.5</v>
          </cell>
          <cell r="BB125">
            <v>14587.5</v>
          </cell>
          <cell r="BC125">
            <v>4862.5</v>
          </cell>
          <cell r="BD125">
            <v>4862.5</v>
          </cell>
          <cell r="BE125">
            <v>4862.5</v>
          </cell>
          <cell r="BF125">
            <v>14587.5</v>
          </cell>
          <cell r="BG125">
            <v>4862.5</v>
          </cell>
          <cell r="BH125">
            <v>4862.5</v>
          </cell>
          <cell r="BI125">
            <v>4862.5</v>
          </cell>
          <cell r="BJ125">
            <v>23250</v>
          </cell>
          <cell r="BK125">
            <v>1937.5</v>
          </cell>
          <cell r="BL125">
            <v>1937.5</v>
          </cell>
          <cell r="BM125">
            <v>1937.5</v>
          </cell>
          <cell r="BN125">
            <v>1937.5</v>
          </cell>
          <cell r="BO125">
            <v>1937.5</v>
          </cell>
          <cell r="BP125">
            <v>1937.5</v>
          </cell>
          <cell r="BQ125">
            <v>5812.5</v>
          </cell>
          <cell r="BR125">
            <v>1937.5</v>
          </cell>
          <cell r="BS125">
            <v>1937.5</v>
          </cell>
          <cell r="BT125">
            <v>1937.5</v>
          </cell>
          <cell r="BU125">
            <v>5812.5</v>
          </cell>
          <cell r="BV125">
            <v>1937.5</v>
          </cell>
          <cell r="BW125">
            <v>1937.5</v>
          </cell>
          <cell r="BX125">
            <v>1937.5</v>
          </cell>
          <cell r="BY125">
            <v>18300</v>
          </cell>
          <cell r="BZ125">
            <v>1525</v>
          </cell>
          <cell r="CA125">
            <v>1525</v>
          </cell>
          <cell r="CB125">
            <v>1525</v>
          </cell>
          <cell r="CC125">
            <v>1525</v>
          </cell>
          <cell r="CD125">
            <v>1525</v>
          </cell>
          <cell r="CE125">
            <v>1525</v>
          </cell>
          <cell r="CF125">
            <v>4575</v>
          </cell>
          <cell r="CG125">
            <v>1525</v>
          </cell>
          <cell r="CH125">
            <v>1525</v>
          </cell>
          <cell r="CI125">
            <v>1525</v>
          </cell>
          <cell r="CJ125">
            <v>4575</v>
          </cell>
          <cell r="CK125">
            <v>1525</v>
          </cell>
          <cell r="CL125">
            <v>1525</v>
          </cell>
          <cell r="CM125">
            <v>1525</v>
          </cell>
          <cell r="CN125">
            <v>7800</v>
          </cell>
          <cell r="CO125">
            <v>650</v>
          </cell>
          <cell r="CP125">
            <v>650</v>
          </cell>
          <cell r="CQ125">
            <v>650</v>
          </cell>
          <cell r="CR125">
            <v>650</v>
          </cell>
          <cell r="CS125">
            <v>650</v>
          </cell>
          <cell r="CT125">
            <v>650</v>
          </cell>
          <cell r="CU125">
            <v>1950</v>
          </cell>
          <cell r="CV125">
            <v>650</v>
          </cell>
          <cell r="CW125">
            <v>650</v>
          </cell>
          <cell r="CX125">
            <v>650</v>
          </cell>
          <cell r="CY125">
            <v>1950</v>
          </cell>
          <cell r="CZ125">
            <v>650</v>
          </cell>
          <cell r="DA125">
            <v>650</v>
          </cell>
          <cell r="DB125">
            <v>650</v>
          </cell>
          <cell r="DC125">
            <v>9000</v>
          </cell>
          <cell r="DD125">
            <v>750</v>
          </cell>
          <cell r="DE125">
            <v>750</v>
          </cell>
          <cell r="DF125">
            <v>750</v>
          </cell>
          <cell r="DG125">
            <v>750</v>
          </cell>
          <cell r="DH125">
            <v>750</v>
          </cell>
          <cell r="DI125">
            <v>750</v>
          </cell>
          <cell r="DJ125">
            <v>2250</v>
          </cell>
          <cell r="DK125">
            <v>750</v>
          </cell>
          <cell r="DL125">
            <v>750</v>
          </cell>
          <cell r="DM125">
            <v>750</v>
          </cell>
          <cell r="DN125">
            <v>2250</v>
          </cell>
          <cell r="DO125">
            <v>750</v>
          </cell>
          <cell r="DP125">
            <v>750</v>
          </cell>
          <cell r="DQ125">
            <v>750</v>
          </cell>
        </row>
        <row r="126">
          <cell r="A126" t="str">
            <v>6905:Conferences and seminars</v>
          </cell>
          <cell r="B126">
            <v>241500</v>
          </cell>
          <cell r="C126">
            <v>20125</v>
          </cell>
          <cell r="D126">
            <v>20125</v>
          </cell>
          <cell r="E126">
            <v>20125</v>
          </cell>
          <cell r="F126">
            <v>20125</v>
          </cell>
          <cell r="G126">
            <v>20125</v>
          </cell>
          <cell r="H126">
            <v>20125</v>
          </cell>
          <cell r="I126">
            <v>60375</v>
          </cell>
          <cell r="J126">
            <v>20125</v>
          </cell>
          <cell r="K126">
            <v>20125</v>
          </cell>
          <cell r="L126">
            <v>20125</v>
          </cell>
          <cell r="M126">
            <v>60375</v>
          </cell>
          <cell r="N126">
            <v>20125</v>
          </cell>
          <cell r="O126">
            <v>20125</v>
          </cell>
          <cell r="P126">
            <v>20125</v>
          </cell>
          <cell r="Q126">
            <v>9999.9599999999991</v>
          </cell>
          <cell r="R126">
            <v>833.33</v>
          </cell>
          <cell r="S126">
            <v>833.33</v>
          </cell>
          <cell r="T126">
            <v>833.33</v>
          </cell>
          <cell r="U126">
            <v>833.33</v>
          </cell>
          <cell r="V126">
            <v>833.33</v>
          </cell>
          <cell r="W126">
            <v>833.33</v>
          </cell>
          <cell r="X126">
            <v>2499.9899999999998</v>
          </cell>
          <cell r="Y126">
            <v>833.33</v>
          </cell>
          <cell r="Z126">
            <v>833.33</v>
          </cell>
          <cell r="AA126">
            <v>833.33</v>
          </cell>
          <cell r="AB126">
            <v>2499.9899999999998</v>
          </cell>
          <cell r="AC126">
            <v>833.33</v>
          </cell>
          <cell r="AD126">
            <v>833.33</v>
          </cell>
          <cell r="AE126">
            <v>833.33</v>
          </cell>
          <cell r="AF126">
            <v>231500.04</v>
          </cell>
          <cell r="AG126">
            <v>19291.669999999998</v>
          </cell>
          <cell r="AH126">
            <v>19291.669999999998</v>
          </cell>
          <cell r="AI126">
            <v>19291.669999999998</v>
          </cell>
          <cell r="AJ126">
            <v>19291.669999999998</v>
          </cell>
          <cell r="AK126">
            <v>19291.669999999998</v>
          </cell>
          <cell r="AL126">
            <v>19291.669999999998</v>
          </cell>
          <cell r="AM126">
            <v>57875.01</v>
          </cell>
          <cell r="AN126">
            <v>19291.669999999998</v>
          </cell>
          <cell r="AO126">
            <v>19291.669999999998</v>
          </cell>
          <cell r="AP126">
            <v>19291.669999999998</v>
          </cell>
          <cell r="AQ126">
            <v>57875.01</v>
          </cell>
          <cell r="AR126">
            <v>19291.669999999998</v>
          </cell>
          <cell r="AS126">
            <v>19291.669999999998</v>
          </cell>
          <cell r="AT126">
            <v>19291.669999999998</v>
          </cell>
          <cell r="AU126">
            <v>35650</v>
          </cell>
          <cell r="AV126">
            <v>2970.83</v>
          </cell>
          <cell r="AW126">
            <v>2970.83</v>
          </cell>
          <cell r="AX126">
            <v>2970.83</v>
          </cell>
          <cell r="AY126">
            <v>2970.83</v>
          </cell>
          <cell r="AZ126">
            <v>2970.83</v>
          </cell>
          <cell r="BA126">
            <v>2970.83</v>
          </cell>
          <cell r="BB126">
            <v>8912.5</v>
          </cell>
          <cell r="BC126">
            <v>2970.83</v>
          </cell>
          <cell r="BD126">
            <v>2970.83</v>
          </cell>
          <cell r="BE126">
            <v>2970.84</v>
          </cell>
          <cell r="BF126">
            <v>8912.52</v>
          </cell>
          <cell r="BG126">
            <v>2970.84</v>
          </cell>
          <cell r="BH126">
            <v>2970.84</v>
          </cell>
          <cell r="BI126">
            <v>2970.84</v>
          </cell>
          <cell r="BJ126">
            <v>21250</v>
          </cell>
          <cell r="BK126">
            <v>1770.83</v>
          </cell>
          <cell r="BL126">
            <v>1770.83</v>
          </cell>
          <cell r="BM126">
            <v>1770.83</v>
          </cell>
          <cell r="BN126">
            <v>1770.83</v>
          </cell>
          <cell r="BO126">
            <v>1770.83</v>
          </cell>
          <cell r="BP126">
            <v>1770.83</v>
          </cell>
          <cell r="BQ126">
            <v>5312.5</v>
          </cell>
          <cell r="BR126">
            <v>1770.83</v>
          </cell>
          <cell r="BS126">
            <v>1770.83</v>
          </cell>
          <cell r="BT126">
            <v>1770.84</v>
          </cell>
          <cell r="BU126">
            <v>5312.52</v>
          </cell>
          <cell r="BV126">
            <v>1770.84</v>
          </cell>
          <cell r="BW126">
            <v>1770.84</v>
          </cell>
          <cell r="BX126">
            <v>1770.84</v>
          </cell>
          <cell r="BY126">
            <v>8200</v>
          </cell>
          <cell r="BZ126">
            <v>683.33</v>
          </cell>
          <cell r="CA126">
            <v>683.33</v>
          </cell>
          <cell r="CB126">
            <v>683.33</v>
          </cell>
          <cell r="CC126">
            <v>683.33</v>
          </cell>
          <cell r="CD126">
            <v>683.33</v>
          </cell>
          <cell r="CE126">
            <v>683.33</v>
          </cell>
          <cell r="CF126">
            <v>2050</v>
          </cell>
          <cell r="CG126">
            <v>683.33</v>
          </cell>
          <cell r="CH126">
            <v>683.33</v>
          </cell>
          <cell r="CI126">
            <v>683.34</v>
          </cell>
          <cell r="CJ126">
            <v>2050.02</v>
          </cell>
          <cell r="CK126">
            <v>683.34</v>
          </cell>
          <cell r="CL126">
            <v>683.34</v>
          </cell>
          <cell r="CM126">
            <v>683.34</v>
          </cell>
          <cell r="CN126">
            <v>3200</v>
          </cell>
          <cell r="CO126">
            <v>266.67</v>
          </cell>
          <cell r="CP126">
            <v>266.67</v>
          </cell>
          <cell r="CQ126">
            <v>266.67</v>
          </cell>
          <cell r="CR126">
            <v>266.67</v>
          </cell>
          <cell r="CS126">
            <v>266.67</v>
          </cell>
          <cell r="CT126">
            <v>266.67</v>
          </cell>
          <cell r="CU126">
            <v>800</v>
          </cell>
          <cell r="CV126">
            <v>266.67</v>
          </cell>
          <cell r="CW126">
            <v>266.67</v>
          </cell>
          <cell r="CX126">
            <v>266.66000000000003</v>
          </cell>
          <cell r="CY126">
            <v>799.98</v>
          </cell>
          <cell r="CZ126">
            <v>266.66000000000003</v>
          </cell>
          <cell r="DA126">
            <v>266.66000000000003</v>
          </cell>
          <cell r="DB126">
            <v>266.66000000000003</v>
          </cell>
          <cell r="DC126">
            <v>3000</v>
          </cell>
          <cell r="DD126">
            <v>250</v>
          </cell>
          <cell r="DE126">
            <v>250</v>
          </cell>
          <cell r="DF126">
            <v>250</v>
          </cell>
          <cell r="DG126">
            <v>250</v>
          </cell>
          <cell r="DH126">
            <v>250</v>
          </cell>
          <cell r="DI126">
            <v>250</v>
          </cell>
          <cell r="DJ126">
            <v>750</v>
          </cell>
          <cell r="DK126">
            <v>250</v>
          </cell>
          <cell r="DL126">
            <v>250</v>
          </cell>
          <cell r="DM126">
            <v>250</v>
          </cell>
          <cell r="DN126">
            <v>750</v>
          </cell>
          <cell r="DO126">
            <v>250</v>
          </cell>
          <cell r="DP126">
            <v>250</v>
          </cell>
          <cell r="DQ126">
            <v>250</v>
          </cell>
        </row>
        <row r="127">
          <cell r="A127" t="str">
            <v>6910:Functions and awards</v>
          </cell>
          <cell r="B127">
            <v>5000.04</v>
          </cell>
          <cell r="C127">
            <v>416.67</v>
          </cell>
          <cell r="D127">
            <v>416.67</v>
          </cell>
          <cell r="E127">
            <v>416.67</v>
          </cell>
          <cell r="F127">
            <v>416.67</v>
          </cell>
          <cell r="G127">
            <v>416.67</v>
          </cell>
          <cell r="H127">
            <v>416.67</v>
          </cell>
          <cell r="I127">
            <v>1250.01</v>
          </cell>
          <cell r="J127">
            <v>416.67</v>
          </cell>
          <cell r="K127">
            <v>416.67</v>
          </cell>
          <cell r="L127">
            <v>416.67</v>
          </cell>
          <cell r="M127">
            <v>1250.01</v>
          </cell>
          <cell r="N127">
            <v>416.67</v>
          </cell>
          <cell r="O127">
            <v>416.67</v>
          </cell>
          <cell r="P127">
            <v>416.67</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5000.04</v>
          </cell>
          <cell r="AG127">
            <v>416.67</v>
          </cell>
          <cell r="AH127">
            <v>416.67</v>
          </cell>
          <cell r="AI127">
            <v>416.67</v>
          </cell>
          <cell r="AJ127">
            <v>416.67</v>
          </cell>
          <cell r="AK127">
            <v>416.67</v>
          </cell>
          <cell r="AL127">
            <v>416.67</v>
          </cell>
          <cell r="AM127">
            <v>1250.01</v>
          </cell>
          <cell r="AN127">
            <v>416.67</v>
          </cell>
          <cell r="AO127">
            <v>416.67</v>
          </cell>
          <cell r="AP127">
            <v>416.67</v>
          </cell>
          <cell r="AQ127">
            <v>1250.01</v>
          </cell>
          <cell r="AR127">
            <v>416.67</v>
          </cell>
          <cell r="AS127">
            <v>416.67</v>
          </cell>
          <cell r="AT127">
            <v>416.67</v>
          </cell>
          <cell r="AU127">
            <v>22700</v>
          </cell>
          <cell r="AV127">
            <v>1891.67</v>
          </cell>
          <cell r="AW127">
            <v>1891.67</v>
          </cell>
          <cell r="AX127">
            <v>1891.67</v>
          </cell>
          <cell r="AY127">
            <v>1891.67</v>
          </cell>
          <cell r="AZ127">
            <v>1891.67</v>
          </cell>
          <cell r="BA127">
            <v>1891.67</v>
          </cell>
          <cell r="BB127">
            <v>5675</v>
          </cell>
          <cell r="BC127">
            <v>1891.67</v>
          </cell>
          <cell r="BD127">
            <v>1891.67</v>
          </cell>
          <cell r="BE127">
            <v>1891.66</v>
          </cell>
          <cell r="BF127">
            <v>5674.98</v>
          </cell>
          <cell r="BG127">
            <v>1891.66</v>
          </cell>
          <cell r="BH127">
            <v>1891.66</v>
          </cell>
          <cell r="BI127">
            <v>1891.66</v>
          </cell>
          <cell r="BJ127">
            <v>2000</v>
          </cell>
          <cell r="BK127">
            <v>166.67</v>
          </cell>
          <cell r="BL127">
            <v>166.67</v>
          </cell>
          <cell r="BM127">
            <v>166.67</v>
          </cell>
          <cell r="BN127">
            <v>166.67</v>
          </cell>
          <cell r="BO127">
            <v>166.67</v>
          </cell>
          <cell r="BP127">
            <v>166.67</v>
          </cell>
          <cell r="BQ127">
            <v>500</v>
          </cell>
          <cell r="BR127">
            <v>166.67</v>
          </cell>
          <cell r="BS127">
            <v>166.67</v>
          </cell>
          <cell r="BT127">
            <v>166.66</v>
          </cell>
          <cell r="BU127">
            <v>499.98</v>
          </cell>
          <cell r="BV127">
            <v>166.66</v>
          </cell>
          <cell r="BW127">
            <v>166.66</v>
          </cell>
          <cell r="BX127">
            <v>166.66</v>
          </cell>
          <cell r="BY127">
            <v>10100</v>
          </cell>
          <cell r="BZ127">
            <v>841.67</v>
          </cell>
          <cell r="CA127">
            <v>841.67</v>
          </cell>
          <cell r="CB127">
            <v>841.67</v>
          </cell>
          <cell r="CC127">
            <v>841.67</v>
          </cell>
          <cell r="CD127">
            <v>841.67</v>
          </cell>
          <cell r="CE127">
            <v>841.67</v>
          </cell>
          <cell r="CF127">
            <v>2525</v>
          </cell>
          <cell r="CG127">
            <v>841.67</v>
          </cell>
          <cell r="CH127">
            <v>841.67</v>
          </cell>
          <cell r="CI127">
            <v>841.66</v>
          </cell>
          <cell r="CJ127">
            <v>2524.98</v>
          </cell>
          <cell r="CK127">
            <v>841.66</v>
          </cell>
          <cell r="CL127">
            <v>841.66</v>
          </cell>
          <cell r="CM127">
            <v>841.66</v>
          </cell>
          <cell r="CN127">
            <v>4600</v>
          </cell>
          <cell r="CO127">
            <v>383.33</v>
          </cell>
          <cell r="CP127">
            <v>383.33</v>
          </cell>
          <cell r="CQ127">
            <v>383.33</v>
          </cell>
          <cell r="CR127">
            <v>383.33</v>
          </cell>
          <cell r="CS127">
            <v>383.33</v>
          </cell>
          <cell r="CT127">
            <v>383.33</v>
          </cell>
          <cell r="CU127">
            <v>1150</v>
          </cell>
          <cell r="CV127">
            <v>383.33</v>
          </cell>
          <cell r="CW127">
            <v>383.33</v>
          </cell>
          <cell r="CX127">
            <v>383.34</v>
          </cell>
          <cell r="CY127">
            <v>1150.02</v>
          </cell>
          <cell r="CZ127">
            <v>383.34</v>
          </cell>
          <cell r="DA127">
            <v>383.34</v>
          </cell>
          <cell r="DB127">
            <v>383.34</v>
          </cell>
          <cell r="DC127">
            <v>6000</v>
          </cell>
          <cell r="DD127">
            <v>500</v>
          </cell>
          <cell r="DE127">
            <v>500</v>
          </cell>
          <cell r="DF127">
            <v>500</v>
          </cell>
          <cell r="DG127">
            <v>500</v>
          </cell>
          <cell r="DH127">
            <v>500</v>
          </cell>
          <cell r="DI127">
            <v>500</v>
          </cell>
          <cell r="DJ127">
            <v>1500</v>
          </cell>
          <cell r="DK127">
            <v>500</v>
          </cell>
          <cell r="DL127">
            <v>500</v>
          </cell>
          <cell r="DM127">
            <v>500</v>
          </cell>
          <cell r="DN127">
            <v>1500</v>
          </cell>
          <cell r="DO127">
            <v>500</v>
          </cell>
          <cell r="DP127">
            <v>500</v>
          </cell>
          <cell r="DQ127">
            <v>500</v>
          </cell>
        </row>
        <row r="128">
          <cell r="A128" t="str">
            <v>C700 : Marketing and Advertising</v>
          </cell>
          <cell r="B128">
            <v>19999.919999999998</v>
          </cell>
          <cell r="C128">
            <v>1666.66</v>
          </cell>
          <cell r="D128">
            <v>1666.66</v>
          </cell>
          <cell r="E128">
            <v>1666.66</v>
          </cell>
          <cell r="F128">
            <v>1666.66</v>
          </cell>
          <cell r="G128">
            <v>1666.66</v>
          </cell>
          <cell r="H128">
            <v>1666.66</v>
          </cell>
          <cell r="I128">
            <v>4999.9799999999996</v>
          </cell>
          <cell r="J128">
            <v>1666.66</v>
          </cell>
          <cell r="K128">
            <v>1666.66</v>
          </cell>
          <cell r="L128">
            <v>1666.66</v>
          </cell>
          <cell r="M128">
            <v>4999.9799999999996</v>
          </cell>
          <cell r="N128">
            <v>1666.66</v>
          </cell>
          <cell r="O128">
            <v>1666.66</v>
          </cell>
          <cell r="P128">
            <v>1666.66</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19999.919999999998</v>
          </cell>
          <cell r="AG128">
            <v>1666.66</v>
          </cell>
          <cell r="AH128">
            <v>1666.66</v>
          </cell>
          <cell r="AI128">
            <v>1666.66</v>
          </cell>
          <cell r="AJ128">
            <v>1666.66</v>
          </cell>
          <cell r="AK128">
            <v>1666.66</v>
          </cell>
          <cell r="AL128">
            <v>1666.66</v>
          </cell>
          <cell r="AM128">
            <v>4999.9799999999996</v>
          </cell>
          <cell r="AN128">
            <v>1666.66</v>
          </cell>
          <cell r="AO128">
            <v>1666.66</v>
          </cell>
          <cell r="AP128">
            <v>1666.66</v>
          </cell>
          <cell r="AQ128">
            <v>4999.9799999999996</v>
          </cell>
          <cell r="AR128">
            <v>1666.66</v>
          </cell>
          <cell r="AS128">
            <v>1666.66</v>
          </cell>
          <cell r="AT128">
            <v>1666.6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row>
        <row r="129">
          <cell r="A129" t="str">
            <v>7015:Market research</v>
          </cell>
          <cell r="B129">
            <v>9999.9599999999991</v>
          </cell>
          <cell r="C129">
            <v>833.33</v>
          </cell>
          <cell r="D129">
            <v>833.33</v>
          </cell>
          <cell r="E129">
            <v>833.33</v>
          </cell>
          <cell r="F129">
            <v>833.33</v>
          </cell>
          <cell r="G129">
            <v>833.33</v>
          </cell>
          <cell r="H129">
            <v>833.33</v>
          </cell>
          <cell r="I129">
            <v>2499.9899999999998</v>
          </cell>
          <cell r="J129">
            <v>833.33</v>
          </cell>
          <cell r="K129">
            <v>833.33</v>
          </cell>
          <cell r="L129">
            <v>833.33</v>
          </cell>
          <cell r="M129">
            <v>2499.9899999999998</v>
          </cell>
          <cell r="N129">
            <v>833.33</v>
          </cell>
          <cell r="O129">
            <v>833.33</v>
          </cell>
          <cell r="P129">
            <v>833.33</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9999.9599999999991</v>
          </cell>
          <cell r="AG129">
            <v>833.33</v>
          </cell>
          <cell r="AH129">
            <v>833.33</v>
          </cell>
          <cell r="AI129">
            <v>833.33</v>
          </cell>
          <cell r="AJ129">
            <v>833.33</v>
          </cell>
          <cell r="AK129">
            <v>833.33</v>
          </cell>
          <cell r="AL129">
            <v>833.33</v>
          </cell>
          <cell r="AM129">
            <v>2499.9899999999998</v>
          </cell>
          <cell r="AN129">
            <v>833.33</v>
          </cell>
          <cell r="AO129">
            <v>833.33</v>
          </cell>
          <cell r="AP129">
            <v>833.33</v>
          </cell>
          <cell r="AQ129">
            <v>2499.9899999999998</v>
          </cell>
          <cell r="AR129">
            <v>833.33</v>
          </cell>
          <cell r="AS129">
            <v>833.33</v>
          </cell>
          <cell r="AT129">
            <v>833.33</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row>
        <row r="130">
          <cell r="A130" t="str">
            <v>7020:Marketing / promotion</v>
          </cell>
          <cell r="B130">
            <v>9999.9599999999991</v>
          </cell>
          <cell r="C130">
            <v>833.33</v>
          </cell>
          <cell r="D130">
            <v>833.33</v>
          </cell>
          <cell r="E130">
            <v>833.33</v>
          </cell>
          <cell r="F130">
            <v>833.33</v>
          </cell>
          <cell r="G130">
            <v>833.33</v>
          </cell>
          <cell r="H130">
            <v>833.33</v>
          </cell>
          <cell r="I130">
            <v>2499.9899999999998</v>
          </cell>
          <cell r="J130">
            <v>833.33</v>
          </cell>
          <cell r="K130">
            <v>833.33</v>
          </cell>
          <cell r="L130">
            <v>833.33</v>
          </cell>
          <cell r="M130">
            <v>2499.9899999999998</v>
          </cell>
          <cell r="N130">
            <v>833.33</v>
          </cell>
          <cell r="O130">
            <v>833.33</v>
          </cell>
          <cell r="P130">
            <v>833.33</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9999.9599999999991</v>
          </cell>
          <cell r="AG130">
            <v>833.33</v>
          </cell>
          <cell r="AH130">
            <v>833.33</v>
          </cell>
          <cell r="AI130">
            <v>833.33</v>
          </cell>
          <cell r="AJ130">
            <v>833.33</v>
          </cell>
          <cell r="AK130">
            <v>833.33</v>
          </cell>
          <cell r="AL130">
            <v>833.33</v>
          </cell>
          <cell r="AM130">
            <v>2499.9899999999998</v>
          </cell>
          <cell r="AN130">
            <v>833.33</v>
          </cell>
          <cell r="AO130">
            <v>833.33</v>
          </cell>
          <cell r="AP130">
            <v>833.33</v>
          </cell>
          <cell r="AQ130">
            <v>2499.9899999999998</v>
          </cell>
          <cell r="AR130">
            <v>833.33</v>
          </cell>
          <cell r="AS130">
            <v>833.33</v>
          </cell>
          <cell r="AT130">
            <v>833.33</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row>
        <row r="131">
          <cell r="A131" t="str">
            <v>C711 : Fees and Charges (Z700)</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10800</v>
          </cell>
          <cell r="AV131">
            <v>900</v>
          </cell>
          <cell r="AW131">
            <v>900</v>
          </cell>
          <cell r="AX131">
            <v>900</v>
          </cell>
          <cell r="AY131">
            <v>900</v>
          </cell>
          <cell r="AZ131">
            <v>900</v>
          </cell>
          <cell r="BA131">
            <v>900</v>
          </cell>
          <cell r="BB131">
            <v>2700</v>
          </cell>
          <cell r="BC131">
            <v>900</v>
          </cell>
          <cell r="BD131">
            <v>900</v>
          </cell>
          <cell r="BE131">
            <v>900</v>
          </cell>
          <cell r="BF131">
            <v>2700</v>
          </cell>
          <cell r="BG131">
            <v>900</v>
          </cell>
          <cell r="BH131">
            <v>900</v>
          </cell>
          <cell r="BI131">
            <v>90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3600</v>
          </cell>
          <cell r="BZ131">
            <v>300</v>
          </cell>
          <cell r="CA131">
            <v>300</v>
          </cell>
          <cell r="CB131">
            <v>300</v>
          </cell>
          <cell r="CC131">
            <v>300</v>
          </cell>
          <cell r="CD131">
            <v>300</v>
          </cell>
          <cell r="CE131">
            <v>300</v>
          </cell>
          <cell r="CF131">
            <v>900</v>
          </cell>
          <cell r="CG131">
            <v>300</v>
          </cell>
          <cell r="CH131">
            <v>300</v>
          </cell>
          <cell r="CI131">
            <v>300</v>
          </cell>
          <cell r="CJ131">
            <v>900</v>
          </cell>
          <cell r="CK131">
            <v>300</v>
          </cell>
          <cell r="CL131">
            <v>300</v>
          </cell>
          <cell r="CM131">
            <v>300</v>
          </cell>
          <cell r="CN131">
            <v>3600</v>
          </cell>
          <cell r="CO131">
            <v>300</v>
          </cell>
          <cell r="CP131">
            <v>300</v>
          </cell>
          <cell r="CQ131">
            <v>300</v>
          </cell>
          <cell r="CR131">
            <v>300</v>
          </cell>
          <cell r="CS131">
            <v>300</v>
          </cell>
          <cell r="CT131">
            <v>300</v>
          </cell>
          <cell r="CU131">
            <v>900</v>
          </cell>
          <cell r="CV131">
            <v>300</v>
          </cell>
          <cell r="CW131">
            <v>300</v>
          </cell>
          <cell r="CX131">
            <v>300</v>
          </cell>
          <cell r="CY131">
            <v>900</v>
          </cell>
          <cell r="CZ131">
            <v>300</v>
          </cell>
          <cell r="DA131">
            <v>300</v>
          </cell>
          <cell r="DB131">
            <v>300</v>
          </cell>
          <cell r="DC131">
            <v>3600</v>
          </cell>
          <cell r="DD131">
            <v>300</v>
          </cell>
          <cell r="DE131">
            <v>300</v>
          </cell>
          <cell r="DF131">
            <v>300</v>
          </cell>
          <cell r="DG131">
            <v>300</v>
          </cell>
          <cell r="DH131">
            <v>300</v>
          </cell>
          <cell r="DI131">
            <v>300</v>
          </cell>
          <cell r="DJ131">
            <v>900</v>
          </cell>
          <cell r="DK131">
            <v>300</v>
          </cell>
          <cell r="DL131">
            <v>300</v>
          </cell>
          <cell r="DM131">
            <v>300</v>
          </cell>
          <cell r="DN131">
            <v>900</v>
          </cell>
          <cell r="DO131">
            <v>300</v>
          </cell>
          <cell r="DP131">
            <v>300</v>
          </cell>
          <cell r="DQ131">
            <v>300</v>
          </cell>
        </row>
        <row r="132">
          <cell r="A132" t="str">
            <v>7135:Other fees</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10800</v>
          </cell>
          <cell r="AV132">
            <v>900</v>
          </cell>
          <cell r="AW132">
            <v>900</v>
          </cell>
          <cell r="AX132">
            <v>900</v>
          </cell>
          <cell r="AY132">
            <v>900</v>
          </cell>
          <cell r="AZ132">
            <v>900</v>
          </cell>
          <cell r="BA132">
            <v>900</v>
          </cell>
          <cell r="BB132">
            <v>2700</v>
          </cell>
          <cell r="BC132">
            <v>900</v>
          </cell>
          <cell r="BD132">
            <v>900</v>
          </cell>
          <cell r="BE132">
            <v>900</v>
          </cell>
          <cell r="BF132">
            <v>2700</v>
          </cell>
          <cell r="BG132">
            <v>900</v>
          </cell>
          <cell r="BH132">
            <v>900</v>
          </cell>
          <cell r="BI132">
            <v>90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3600</v>
          </cell>
          <cell r="BZ132">
            <v>300</v>
          </cell>
          <cell r="CA132">
            <v>300</v>
          </cell>
          <cell r="CB132">
            <v>300</v>
          </cell>
          <cell r="CC132">
            <v>300</v>
          </cell>
          <cell r="CD132">
            <v>300</v>
          </cell>
          <cell r="CE132">
            <v>300</v>
          </cell>
          <cell r="CF132">
            <v>900</v>
          </cell>
          <cell r="CG132">
            <v>300</v>
          </cell>
          <cell r="CH132">
            <v>300</v>
          </cell>
          <cell r="CI132">
            <v>300</v>
          </cell>
          <cell r="CJ132">
            <v>900</v>
          </cell>
          <cell r="CK132">
            <v>300</v>
          </cell>
          <cell r="CL132">
            <v>300</v>
          </cell>
          <cell r="CM132">
            <v>300</v>
          </cell>
          <cell r="CN132">
            <v>3600</v>
          </cell>
          <cell r="CO132">
            <v>300</v>
          </cell>
          <cell r="CP132">
            <v>300</v>
          </cell>
          <cell r="CQ132">
            <v>300</v>
          </cell>
          <cell r="CR132">
            <v>300</v>
          </cell>
          <cell r="CS132">
            <v>300</v>
          </cell>
          <cell r="CT132">
            <v>300</v>
          </cell>
          <cell r="CU132">
            <v>900</v>
          </cell>
          <cell r="CV132">
            <v>300</v>
          </cell>
          <cell r="CW132">
            <v>300</v>
          </cell>
          <cell r="CX132">
            <v>300</v>
          </cell>
          <cell r="CY132">
            <v>900</v>
          </cell>
          <cell r="CZ132">
            <v>300</v>
          </cell>
          <cell r="DA132">
            <v>300</v>
          </cell>
          <cell r="DB132">
            <v>300</v>
          </cell>
          <cell r="DC132">
            <v>3600</v>
          </cell>
          <cell r="DD132">
            <v>300</v>
          </cell>
          <cell r="DE132">
            <v>300</v>
          </cell>
          <cell r="DF132">
            <v>300</v>
          </cell>
          <cell r="DG132">
            <v>300</v>
          </cell>
          <cell r="DH132">
            <v>300</v>
          </cell>
          <cell r="DI132">
            <v>300</v>
          </cell>
          <cell r="DJ132">
            <v>900</v>
          </cell>
          <cell r="DK132">
            <v>300</v>
          </cell>
          <cell r="DL132">
            <v>300</v>
          </cell>
          <cell r="DM132">
            <v>300</v>
          </cell>
          <cell r="DN132">
            <v>900</v>
          </cell>
          <cell r="DO132">
            <v>300</v>
          </cell>
          <cell r="DP132">
            <v>300</v>
          </cell>
          <cell r="DQ132">
            <v>300</v>
          </cell>
        </row>
        <row r="133">
          <cell r="A133" t="str">
            <v>C721 : Consultants (Z700)</v>
          </cell>
          <cell r="B133">
            <v>350000.04</v>
          </cell>
          <cell r="C133">
            <v>29166.67</v>
          </cell>
          <cell r="D133">
            <v>29166.67</v>
          </cell>
          <cell r="E133">
            <v>29166.67</v>
          </cell>
          <cell r="F133">
            <v>29166.67</v>
          </cell>
          <cell r="G133">
            <v>29166.67</v>
          </cell>
          <cell r="H133">
            <v>29166.67</v>
          </cell>
          <cell r="I133">
            <v>87500.01</v>
          </cell>
          <cell r="J133">
            <v>29166.67</v>
          </cell>
          <cell r="K133">
            <v>29166.67</v>
          </cell>
          <cell r="L133">
            <v>29166.67</v>
          </cell>
          <cell r="M133">
            <v>87500.01</v>
          </cell>
          <cell r="N133">
            <v>29166.67</v>
          </cell>
          <cell r="O133">
            <v>29166.67</v>
          </cell>
          <cell r="P133">
            <v>29166.67</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350000.04</v>
          </cell>
          <cell r="AG133">
            <v>29166.67</v>
          </cell>
          <cell r="AH133">
            <v>29166.67</v>
          </cell>
          <cell r="AI133">
            <v>29166.67</v>
          </cell>
          <cell r="AJ133">
            <v>29166.67</v>
          </cell>
          <cell r="AK133">
            <v>29166.67</v>
          </cell>
          <cell r="AL133">
            <v>29166.67</v>
          </cell>
          <cell r="AM133">
            <v>87500.01</v>
          </cell>
          <cell r="AN133">
            <v>29166.67</v>
          </cell>
          <cell r="AO133">
            <v>29166.67</v>
          </cell>
          <cell r="AP133">
            <v>29166.67</v>
          </cell>
          <cell r="AQ133">
            <v>87500.01</v>
          </cell>
          <cell r="AR133">
            <v>29166.67</v>
          </cell>
          <cell r="AS133">
            <v>29166.67</v>
          </cell>
          <cell r="AT133">
            <v>29166.67</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row>
        <row r="134">
          <cell r="A134" t="str">
            <v>7205:Consultants fees</v>
          </cell>
          <cell r="B134">
            <v>350000.04</v>
          </cell>
          <cell r="C134">
            <v>29166.67</v>
          </cell>
          <cell r="D134">
            <v>29166.67</v>
          </cell>
          <cell r="E134">
            <v>29166.67</v>
          </cell>
          <cell r="F134">
            <v>29166.67</v>
          </cell>
          <cell r="G134">
            <v>29166.67</v>
          </cell>
          <cell r="H134">
            <v>29166.67</v>
          </cell>
          <cell r="I134">
            <v>87500.01</v>
          </cell>
          <cell r="J134">
            <v>29166.67</v>
          </cell>
          <cell r="K134">
            <v>29166.67</v>
          </cell>
          <cell r="L134">
            <v>29166.67</v>
          </cell>
          <cell r="M134">
            <v>87500.01</v>
          </cell>
          <cell r="N134">
            <v>29166.67</v>
          </cell>
          <cell r="O134">
            <v>29166.67</v>
          </cell>
          <cell r="P134">
            <v>29166.67</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350000.04</v>
          </cell>
          <cell r="AG134">
            <v>29166.67</v>
          </cell>
          <cell r="AH134">
            <v>29166.67</v>
          </cell>
          <cell r="AI134">
            <v>29166.67</v>
          </cell>
          <cell r="AJ134">
            <v>29166.67</v>
          </cell>
          <cell r="AK134">
            <v>29166.67</v>
          </cell>
          <cell r="AL134">
            <v>29166.67</v>
          </cell>
          <cell r="AM134">
            <v>87500.01</v>
          </cell>
          <cell r="AN134">
            <v>29166.67</v>
          </cell>
          <cell r="AO134">
            <v>29166.67</v>
          </cell>
          <cell r="AP134">
            <v>29166.67</v>
          </cell>
          <cell r="AQ134">
            <v>87500.01</v>
          </cell>
          <cell r="AR134">
            <v>29166.67</v>
          </cell>
          <cell r="AS134">
            <v>29166.67</v>
          </cell>
          <cell r="AT134">
            <v>29166.67</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row>
        <row r="135">
          <cell r="A135" t="str">
            <v>C722 : Professional Subscriptions (Z700)</v>
          </cell>
          <cell r="B135">
            <v>15750</v>
          </cell>
          <cell r="C135">
            <v>1312.5</v>
          </cell>
          <cell r="D135">
            <v>1312.5</v>
          </cell>
          <cell r="E135">
            <v>1312.5</v>
          </cell>
          <cell r="F135">
            <v>1312.5</v>
          </cell>
          <cell r="G135">
            <v>1312.5</v>
          </cell>
          <cell r="H135">
            <v>1312.5</v>
          </cell>
          <cell r="I135">
            <v>3937.5</v>
          </cell>
          <cell r="J135">
            <v>1312.5</v>
          </cell>
          <cell r="K135">
            <v>1312.5</v>
          </cell>
          <cell r="L135">
            <v>1312.5</v>
          </cell>
          <cell r="M135">
            <v>3937.5</v>
          </cell>
          <cell r="N135">
            <v>1312.5</v>
          </cell>
          <cell r="O135">
            <v>1312.5</v>
          </cell>
          <cell r="P135">
            <v>1312.5</v>
          </cell>
          <cell r="Q135">
            <v>6000</v>
          </cell>
          <cell r="R135">
            <v>500</v>
          </cell>
          <cell r="S135">
            <v>500</v>
          </cell>
          <cell r="T135">
            <v>500</v>
          </cell>
          <cell r="U135">
            <v>500</v>
          </cell>
          <cell r="V135">
            <v>500</v>
          </cell>
          <cell r="W135">
            <v>500</v>
          </cell>
          <cell r="X135">
            <v>1500</v>
          </cell>
          <cell r="Y135">
            <v>500</v>
          </cell>
          <cell r="Z135">
            <v>500</v>
          </cell>
          <cell r="AA135">
            <v>500</v>
          </cell>
          <cell r="AB135">
            <v>1500</v>
          </cell>
          <cell r="AC135">
            <v>500</v>
          </cell>
          <cell r="AD135">
            <v>500</v>
          </cell>
          <cell r="AE135">
            <v>500</v>
          </cell>
          <cell r="AF135">
            <v>9750</v>
          </cell>
          <cell r="AG135">
            <v>812.5</v>
          </cell>
          <cell r="AH135">
            <v>812.5</v>
          </cell>
          <cell r="AI135">
            <v>812.5</v>
          </cell>
          <cell r="AJ135">
            <v>812.5</v>
          </cell>
          <cell r="AK135">
            <v>812.5</v>
          </cell>
          <cell r="AL135">
            <v>812.5</v>
          </cell>
          <cell r="AM135">
            <v>2437.5</v>
          </cell>
          <cell r="AN135">
            <v>812.5</v>
          </cell>
          <cell r="AO135">
            <v>812.5</v>
          </cell>
          <cell r="AP135">
            <v>812.5</v>
          </cell>
          <cell r="AQ135">
            <v>2437.5</v>
          </cell>
          <cell r="AR135">
            <v>812.5</v>
          </cell>
          <cell r="AS135">
            <v>812.5</v>
          </cell>
          <cell r="AT135">
            <v>812.5</v>
          </cell>
          <cell r="AU135">
            <v>5500</v>
          </cell>
          <cell r="AV135">
            <v>458.33</v>
          </cell>
          <cell r="AW135">
            <v>458.33</v>
          </cell>
          <cell r="AX135">
            <v>458.33</v>
          </cell>
          <cell r="AY135">
            <v>458.33</v>
          </cell>
          <cell r="AZ135">
            <v>458.33</v>
          </cell>
          <cell r="BA135">
            <v>458.33</v>
          </cell>
          <cell r="BB135">
            <v>1375</v>
          </cell>
          <cell r="BC135">
            <v>458.33</v>
          </cell>
          <cell r="BD135">
            <v>458.33</v>
          </cell>
          <cell r="BE135">
            <v>458.34</v>
          </cell>
          <cell r="BF135">
            <v>1375.02</v>
          </cell>
          <cell r="BG135">
            <v>458.34</v>
          </cell>
          <cell r="BH135">
            <v>458.34</v>
          </cell>
          <cell r="BI135">
            <v>458.34</v>
          </cell>
          <cell r="BJ135">
            <v>5500</v>
          </cell>
          <cell r="BK135">
            <v>458.33</v>
          </cell>
          <cell r="BL135">
            <v>458.33</v>
          </cell>
          <cell r="BM135">
            <v>458.33</v>
          </cell>
          <cell r="BN135">
            <v>458.33</v>
          </cell>
          <cell r="BO135">
            <v>458.33</v>
          </cell>
          <cell r="BP135">
            <v>458.33</v>
          </cell>
          <cell r="BQ135">
            <v>1375</v>
          </cell>
          <cell r="BR135">
            <v>458.33</v>
          </cell>
          <cell r="BS135">
            <v>458.33</v>
          </cell>
          <cell r="BT135">
            <v>458.34</v>
          </cell>
          <cell r="BU135">
            <v>1375.02</v>
          </cell>
          <cell r="BV135">
            <v>458.34</v>
          </cell>
          <cell r="BW135">
            <v>458.34</v>
          </cell>
          <cell r="BX135">
            <v>458.34</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row>
        <row r="136">
          <cell r="A136" t="str">
            <v>6820:Subscriptions / membership fees</v>
          </cell>
          <cell r="B136">
            <v>15750</v>
          </cell>
          <cell r="C136">
            <v>1312.5</v>
          </cell>
          <cell r="D136">
            <v>1312.5</v>
          </cell>
          <cell r="E136">
            <v>1312.5</v>
          </cell>
          <cell r="F136">
            <v>1312.5</v>
          </cell>
          <cell r="G136">
            <v>1312.5</v>
          </cell>
          <cell r="H136">
            <v>1312.5</v>
          </cell>
          <cell r="I136">
            <v>3937.5</v>
          </cell>
          <cell r="J136">
            <v>1312.5</v>
          </cell>
          <cell r="K136">
            <v>1312.5</v>
          </cell>
          <cell r="L136">
            <v>1312.5</v>
          </cell>
          <cell r="M136">
            <v>3937.5</v>
          </cell>
          <cell r="N136">
            <v>1312.5</v>
          </cell>
          <cell r="O136">
            <v>1312.5</v>
          </cell>
          <cell r="P136">
            <v>1312.5</v>
          </cell>
          <cell r="Q136">
            <v>6000</v>
          </cell>
          <cell r="R136">
            <v>500</v>
          </cell>
          <cell r="S136">
            <v>500</v>
          </cell>
          <cell r="T136">
            <v>500</v>
          </cell>
          <cell r="U136">
            <v>500</v>
          </cell>
          <cell r="V136">
            <v>500</v>
          </cell>
          <cell r="W136">
            <v>500</v>
          </cell>
          <cell r="X136">
            <v>1500</v>
          </cell>
          <cell r="Y136">
            <v>500</v>
          </cell>
          <cell r="Z136">
            <v>500</v>
          </cell>
          <cell r="AA136">
            <v>500</v>
          </cell>
          <cell r="AB136">
            <v>1500</v>
          </cell>
          <cell r="AC136">
            <v>500</v>
          </cell>
          <cell r="AD136">
            <v>500</v>
          </cell>
          <cell r="AE136">
            <v>500</v>
          </cell>
          <cell r="AF136">
            <v>9750</v>
          </cell>
          <cell r="AG136">
            <v>812.5</v>
          </cell>
          <cell r="AH136">
            <v>812.5</v>
          </cell>
          <cell r="AI136">
            <v>812.5</v>
          </cell>
          <cell r="AJ136">
            <v>812.5</v>
          </cell>
          <cell r="AK136">
            <v>812.5</v>
          </cell>
          <cell r="AL136">
            <v>812.5</v>
          </cell>
          <cell r="AM136">
            <v>2437.5</v>
          </cell>
          <cell r="AN136">
            <v>812.5</v>
          </cell>
          <cell r="AO136">
            <v>812.5</v>
          </cell>
          <cell r="AP136">
            <v>812.5</v>
          </cell>
          <cell r="AQ136">
            <v>2437.5</v>
          </cell>
          <cell r="AR136">
            <v>812.5</v>
          </cell>
          <cell r="AS136">
            <v>812.5</v>
          </cell>
          <cell r="AT136">
            <v>812.5</v>
          </cell>
          <cell r="AU136">
            <v>5500</v>
          </cell>
          <cell r="AV136">
            <v>458.33</v>
          </cell>
          <cell r="AW136">
            <v>458.33</v>
          </cell>
          <cell r="AX136">
            <v>458.33</v>
          </cell>
          <cell r="AY136">
            <v>458.33</v>
          </cell>
          <cell r="AZ136">
            <v>458.33</v>
          </cell>
          <cell r="BA136">
            <v>458.33</v>
          </cell>
          <cell r="BB136">
            <v>1375</v>
          </cell>
          <cell r="BC136">
            <v>458.33</v>
          </cell>
          <cell r="BD136">
            <v>458.33</v>
          </cell>
          <cell r="BE136">
            <v>458.34</v>
          </cell>
          <cell r="BF136">
            <v>1375.02</v>
          </cell>
          <cell r="BG136">
            <v>458.34</v>
          </cell>
          <cell r="BH136">
            <v>458.34</v>
          </cell>
          <cell r="BI136">
            <v>458.34</v>
          </cell>
          <cell r="BJ136">
            <v>5500</v>
          </cell>
          <cell r="BK136">
            <v>458.33</v>
          </cell>
          <cell r="BL136">
            <v>458.33</v>
          </cell>
          <cell r="BM136">
            <v>458.33</v>
          </cell>
          <cell r="BN136">
            <v>458.33</v>
          </cell>
          <cell r="BO136">
            <v>458.33</v>
          </cell>
          <cell r="BP136">
            <v>458.33</v>
          </cell>
          <cell r="BQ136">
            <v>1375</v>
          </cell>
          <cell r="BR136">
            <v>458.33</v>
          </cell>
          <cell r="BS136">
            <v>458.33</v>
          </cell>
          <cell r="BT136">
            <v>458.34</v>
          </cell>
          <cell r="BU136">
            <v>1375.02</v>
          </cell>
          <cell r="BV136">
            <v>458.34</v>
          </cell>
          <cell r="BW136">
            <v>458.34</v>
          </cell>
          <cell r="BX136">
            <v>458.34</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row>
        <row r="137">
          <cell r="A137" t="str">
            <v>C723 : Other Professional Fees (Z700)</v>
          </cell>
          <cell r="B137">
            <v>225000</v>
          </cell>
          <cell r="C137">
            <v>18750</v>
          </cell>
          <cell r="D137">
            <v>18750</v>
          </cell>
          <cell r="E137">
            <v>18750</v>
          </cell>
          <cell r="F137">
            <v>18750</v>
          </cell>
          <cell r="G137">
            <v>18750</v>
          </cell>
          <cell r="H137">
            <v>18750</v>
          </cell>
          <cell r="I137">
            <v>56250</v>
          </cell>
          <cell r="J137">
            <v>18750</v>
          </cell>
          <cell r="K137">
            <v>18750</v>
          </cell>
          <cell r="L137">
            <v>18750</v>
          </cell>
          <cell r="M137">
            <v>56250</v>
          </cell>
          <cell r="N137">
            <v>18750</v>
          </cell>
          <cell r="O137">
            <v>18750</v>
          </cell>
          <cell r="P137">
            <v>1875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225000</v>
          </cell>
          <cell r="AG137">
            <v>18750</v>
          </cell>
          <cell r="AH137">
            <v>18750</v>
          </cell>
          <cell r="AI137">
            <v>18750</v>
          </cell>
          <cell r="AJ137">
            <v>18750</v>
          </cell>
          <cell r="AK137">
            <v>18750</v>
          </cell>
          <cell r="AL137">
            <v>18750</v>
          </cell>
          <cell r="AM137">
            <v>56250</v>
          </cell>
          <cell r="AN137">
            <v>18750</v>
          </cell>
          <cell r="AO137">
            <v>18750</v>
          </cell>
          <cell r="AP137">
            <v>18750</v>
          </cell>
          <cell r="AQ137">
            <v>56250</v>
          </cell>
          <cell r="AR137">
            <v>18750</v>
          </cell>
          <cell r="AS137">
            <v>18750</v>
          </cell>
          <cell r="AT137">
            <v>18750</v>
          </cell>
          <cell r="AU137">
            <v>15000</v>
          </cell>
          <cell r="AV137">
            <v>1250</v>
          </cell>
          <cell r="AW137">
            <v>1250</v>
          </cell>
          <cell r="AX137">
            <v>1250</v>
          </cell>
          <cell r="AY137">
            <v>1250</v>
          </cell>
          <cell r="AZ137">
            <v>1250</v>
          </cell>
          <cell r="BA137">
            <v>1250</v>
          </cell>
          <cell r="BB137">
            <v>3750</v>
          </cell>
          <cell r="BC137">
            <v>1250</v>
          </cell>
          <cell r="BD137">
            <v>1250</v>
          </cell>
          <cell r="BE137">
            <v>1250</v>
          </cell>
          <cell r="BF137">
            <v>3750</v>
          </cell>
          <cell r="BG137">
            <v>1250</v>
          </cell>
          <cell r="BH137">
            <v>1250</v>
          </cell>
          <cell r="BI137">
            <v>1250</v>
          </cell>
          <cell r="BJ137">
            <v>15000</v>
          </cell>
          <cell r="BK137">
            <v>1250</v>
          </cell>
          <cell r="BL137">
            <v>1250</v>
          </cell>
          <cell r="BM137">
            <v>1250</v>
          </cell>
          <cell r="BN137">
            <v>1250</v>
          </cell>
          <cell r="BO137">
            <v>1250</v>
          </cell>
          <cell r="BP137">
            <v>1250</v>
          </cell>
          <cell r="BQ137">
            <v>3750</v>
          </cell>
          <cell r="BR137">
            <v>1250</v>
          </cell>
          <cell r="BS137">
            <v>1250</v>
          </cell>
          <cell r="BT137">
            <v>1250</v>
          </cell>
          <cell r="BU137">
            <v>3750</v>
          </cell>
          <cell r="BV137">
            <v>1250</v>
          </cell>
          <cell r="BW137">
            <v>1250</v>
          </cell>
          <cell r="BX137">
            <v>125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row>
        <row r="138">
          <cell r="A138" t="str">
            <v>7215:Legal fees</v>
          </cell>
          <cell r="B138">
            <v>225000</v>
          </cell>
          <cell r="C138">
            <v>18750</v>
          </cell>
          <cell r="D138">
            <v>18750</v>
          </cell>
          <cell r="E138">
            <v>18750</v>
          </cell>
          <cell r="F138">
            <v>18750</v>
          </cell>
          <cell r="G138">
            <v>18750</v>
          </cell>
          <cell r="H138">
            <v>18750</v>
          </cell>
          <cell r="I138">
            <v>56250</v>
          </cell>
          <cell r="J138">
            <v>18750</v>
          </cell>
          <cell r="K138">
            <v>18750</v>
          </cell>
          <cell r="L138">
            <v>18750</v>
          </cell>
          <cell r="M138">
            <v>56250</v>
          </cell>
          <cell r="N138">
            <v>18750</v>
          </cell>
          <cell r="O138">
            <v>18750</v>
          </cell>
          <cell r="P138">
            <v>1875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225000</v>
          </cell>
          <cell r="AG138">
            <v>18750</v>
          </cell>
          <cell r="AH138">
            <v>18750</v>
          </cell>
          <cell r="AI138">
            <v>18750</v>
          </cell>
          <cell r="AJ138">
            <v>18750</v>
          </cell>
          <cell r="AK138">
            <v>18750</v>
          </cell>
          <cell r="AL138">
            <v>18750</v>
          </cell>
          <cell r="AM138">
            <v>56250</v>
          </cell>
          <cell r="AN138">
            <v>18750</v>
          </cell>
          <cell r="AO138">
            <v>18750</v>
          </cell>
          <cell r="AP138">
            <v>18750</v>
          </cell>
          <cell r="AQ138">
            <v>56250</v>
          </cell>
          <cell r="AR138">
            <v>18750</v>
          </cell>
          <cell r="AS138">
            <v>18750</v>
          </cell>
          <cell r="AT138">
            <v>18750</v>
          </cell>
          <cell r="AU138">
            <v>15000</v>
          </cell>
          <cell r="AV138">
            <v>1250</v>
          </cell>
          <cell r="AW138">
            <v>1250</v>
          </cell>
          <cell r="AX138">
            <v>1250</v>
          </cell>
          <cell r="AY138">
            <v>1250</v>
          </cell>
          <cell r="AZ138">
            <v>1250</v>
          </cell>
          <cell r="BA138">
            <v>1250</v>
          </cell>
          <cell r="BB138">
            <v>3750</v>
          </cell>
          <cell r="BC138">
            <v>1250</v>
          </cell>
          <cell r="BD138">
            <v>1250</v>
          </cell>
          <cell r="BE138">
            <v>1250</v>
          </cell>
          <cell r="BF138">
            <v>3750</v>
          </cell>
          <cell r="BG138">
            <v>1250</v>
          </cell>
          <cell r="BH138">
            <v>1250</v>
          </cell>
          <cell r="BI138">
            <v>1250</v>
          </cell>
          <cell r="BJ138">
            <v>15000</v>
          </cell>
          <cell r="BK138">
            <v>1250</v>
          </cell>
          <cell r="BL138">
            <v>1250</v>
          </cell>
          <cell r="BM138">
            <v>1250</v>
          </cell>
          <cell r="BN138">
            <v>1250</v>
          </cell>
          <cell r="BO138">
            <v>1250</v>
          </cell>
          <cell r="BP138">
            <v>1250</v>
          </cell>
          <cell r="BQ138">
            <v>3750</v>
          </cell>
          <cell r="BR138">
            <v>1250</v>
          </cell>
          <cell r="BS138">
            <v>1250</v>
          </cell>
          <cell r="BT138">
            <v>1250</v>
          </cell>
          <cell r="BU138">
            <v>3750</v>
          </cell>
          <cell r="BV138">
            <v>1250</v>
          </cell>
          <cell r="BW138">
            <v>1250</v>
          </cell>
          <cell r="BX138">
            <v>125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row>
        <row r="139">
          <cell r="A139" t="str">
            <v>C501 : Overhead Expenses (Z700)  +  C531 : Non-Operational / Other Miscellaneous Expenses (Z700)</v>
          </cell>
          <cell r="B139">
            <v>13063679.869999999</v>
          </cell>
          <cell r="C139">
            <v>989902.65</v>
          </cell>
          <cell r="D139">
            <v>987987.14</v>
          </cell>
          <cell r="E139">
            <v>989902.65</v>
          </cell>
          <cell r="F139">
            <v>986089.09</v>
          </cell>
          <cell r="G139">
            <v>1141194.0900000001</v>
          </cell>
          <cell r="H139">
            <v>1149490.44</v>
          </cell>
          <cell r="I139">
            <v>3407554.17</v>
          </cell>
          <cell r="J139">
            <v>1135302</v>
          </cell>
          <cell r="K139">
            <v>1136950.17</v>
          </cell>
          <cell r="L139">
            <v>1135302</v>
          </cell>
          <cell r="M139">
            <v>3411559.64</v>
          </cell>
          <cell r="N139">
            <v>1137735.93</v>
          </cell>
          <cell r="O139">
            <v>1137735.94</v>
          </cell>
          <cell r="P139">
            <v>1136087.77</v>
          </cell>
          <cell r="Q139">
            <v>1083616.53</v>
          </cell>
          <cell r="R139">
            <v>99720.19</v>
          </cell>
          <cell r="S139">
            <v>97804.68</v>
          </cell>
          <cell r="T139">
            <v>99720.19</v>
          </cell>
          <cell r="U139">
            <v>87663.3</v>
          </cell>
          <cell r="V139">
            <v>84366.95</v>
          </cell>
          <cell r="W139">
            <v>92663.3</v>
          </cell>
          <cell r="X139">
            <v>259693.53</v>
          </cell>
          <cell r="Y139">
            <v>86015.12</v>
          </cell>
          <cell r="Z139">
            <v>87663.29</v>
          </cell>
          <cell r="AA139">
            <v>86015.12</v>
          </cell>
          <cell r="AB139">
            <v>261984.39</v>
          </cell>
          <cell r="AC139">
            <v>87877.52</v>
          </cell>
          <cell r="AD139">
            <v>87877.52</v>
          </cell>
          <cell r="AE139">
            <v>86229.35</v>
          </cell>
          <cell r="AF139">
            <v>4993710.5</v>
          </cell>
          <cell r="AG139">
            <v>426087.29</v>
          </cell>
          <cell r="AH139">
            <v>426087.29</v>
          </cell>
          <cell r="AI139">
            <v>426087.29</v>
          </cell>
          <cell r="AJ139">
            <v>434330.62</v>
          </cell>
          <cell r="AK139">
            <v>415580.62</v>
          </cell>
          <cell r="AL139">
            <v>415580.62</v>
          </cell>
          <cell r="AM139">
            <v>1224121.08</v>
          </cell>
          <cell r="AN139">
            <v>408040.36</v>
          </cell>
          <cell r="AO139">
            <v>408040.36</v>
          </cell>
          <cell r="AP139">
            <v>408040.36</v>
          </cell>
          <cell r="AQ139">
            <v>1225835.69</v>
          </cell>
          <cell r="AR139">
            <v>408611.89</v>
          </cell>
          <cell r="AS139">
            <v>408611.9</v>
          </cell>
          <cell r="AT139">
            <v>408611.9</v>
          </cell>
          <cell r="AU139">
            <v>8056902.3600000003</v>
          </cell>
          <cell r="AV139">
            <v>680749.01</v>
          </cell>
          <cell r="AW139">
            <v>667542.81999999995</v>
          </cell>
          <cell r="AX139">
            <v>678778.77</v>
          </cell>
          <cell r="AY139">
            <v>681421.3</v>
          </cell>
          <cell r="AZ139">
            <v>651252.69999999995</v>
          </cell>
          <cell r="BA139">
            <v>677512.1</v>
          </cell>
          <cell r="BB139">
            <v>2006276.94</v>
          </cell>
          <cell r="BC139">
            <v>664382.4</v>
          </cell>
          <cell r="BD139">
            <v>677512.11</v>
          </cell>
          <cell r="BE139">
            <v>664382.43000000005</v>
          </cell>
          <cell r="BF139">
            <v>2013368.72</v>
          </cell>
          <cell r="BG139">
            <v>675457.42</v>
          </cell>
          <cell r="BH139">
            <v>675457.43</v>
          </cell>
          <cell r="BI139">
            <v>662453.87</v>
          </cell>
          <cell r="BJ139">
            <v>910428.85</v>
          </cell>
          <cell r="BK139">
            <v>78439.58</v>
          </cell>
          <cell r="BL139">
            <v>77080.710000000006</v>
          </cell>
          <cell r="BM139">
            <v>76469.34</v>
          </cell>
          <cell r="BN139">
            <v>80804.490000000005</v>
          </cell>
          <cell r="BO139">
            <v>74330.55</v>
          </cell>
          <cell r="BP139">
            <v>76895.289999999994</v>
          </cell>
          <cell r="BQ139">
            <v>228121.14</v>
          </cell>
          <cell r="BR139">
            <v>75612.91</v>
          </cell>
          <cell r="BS139">
            <v>76895.289999999994</v>
          </cell>
          <cell r="BT139">
            <v>75612.94</v>
          </cell>
          <cell r="BU139">
            <v>218287.75</v>
          </cell>
          <cell r="BV139">
            <v>73148</v>
          </cell>
          <cell r="BW139">
            <v>73148</v>
          </cell>
          <cell r="BX139">
            <v>71991.75</v>
          </cell>
          <cell r="BY139">
            <v>3981536.43</v>
          </cell>
          <cell r="BZ139">
            <v>335637.92</v>
          </cell>
          <cell r="CA139">
            <v>328906.34999999998</v>
          </cell>
          <cell r="CB139">
            <v>335637.92</v>
          </cell>
          <cell r="CC139">
            <v>334683.07</v>
          </cell>
          <cell r="CD139">
            <v>321219.93</v>
          </cell>
          <cell r="CE139">
            <v>334683.07</v>
          </cell>
          <cell r="CF139">
            <v>990586.04</v>
          </cell>
          <cell r="CG139">
            <v>327951.5</v>
          </cell>
          <cell r="CH139">
            <v>334683.07</v>
          </cell>
          <cell r="CI139">
            <v>327951.46999999997</v>
          </cell>
          <cell r="CJ139">
            <v>1000182.13</v>
          </cell>
          <cell r="CK139">
            <v>335637.89</v>
          </cell>
          <cell r="CL139">
            <v>335637.9</v>
          </cell>
          <cell r="CM139">
            <v>328906.34000000003</v>
          </cell>
          <cell r="CN139">
            <v>1572750.18</v>
          </cell>
          <cell r="CO139">
            <v>132525.38</v>
          </cell>
          <cell r="CP139">
            <v>129968.41</v>
          </cell>
          <cell r="CQ139">
            <v>132525.38</v>
          </cell>
          <cell r="CR139">
            <v>132156.60999999999</v>
          </cell>
          <cell r="CS139">
            <v>127042.66</v>
          </cell>
          <cell r="CT139">
            <v>132156.60999999999</v>
          </cell>
          <cell r="CU139">
            <v>391355.91</v>
          </cell>
          <cell r="CV139">
            <v>129599.64</v>
          </cell>
          <cell r="CW139">
            <v>132156.60999999999</v>
          </cell>
          <cell r="CX139">
            <v>129599.66</v>
          </cell>
          <cell r="CY139">
            <v>395019.22</v>
          </cell>
          <cell r="CZ139">
            <v>132525.39000000001</v>
          </cell>
          <cell r="DA139">
            <v>132525.4</v>
          </cell>
          <cell r="DB139">
            <v>129968.43</v>
          </cell>
          <cell r="DC139">
            <v>1592186.9</v>
          </cell>
          <cell r="DD139">
            <v>134146.13</v>
          </cell>
          <cell r="DE139">
            <v>131587.35</v>
          </cell>
          <cell r="DF139">
            <v>134146.13</v>
          </cell>
          <cell r="DG139">
            <v>133777.13</v>
          </cell>
          <cell r="DH139">
            <v>128659.56</v>
          </cell>
          <cell r="DI139">
            <v>133777.13</v>
          </cell>
          <cell r="DJ139">
            <v>396213.85</v>
          </cell>
          <cell r="DK139">
            <v>131218.35</v>
          </cell>
          <cell r="DL139">
            <v>133777.14000000001</v>
          </cell>
          <cell r="DM139">
            <v>131218.35999999999</v>
          </cell>
          <cell r="DN139">
            <v>399879.62</v>
          </cell>
          <cell r="DO139">
            <v>134146.14000000001</v>
          </cell>
          <cell r="DP139">
            <v>134146.13</v>
          </cell>
          <cell r="DQ139">
            <v>131587.35</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dj. EPS"/>
      <sheetName val="Data"/>
      <sheetName val="Output1"/>
      <sheetName val="WACC"/>
      <sheetName val="Profile"/>
      <sheetName val="Valuation"/>
      <sheetName val="Merger Cons"/>
      <sheetName val="MultiAcq"/>
      <sheetName val="__APW_ACTIVE_FIELD_RESTORE__"/>
      <sheetName val="Assumptions"/>
      <sheetName val="CONSERVATIVE"/>
      <sheetName val="Details All"/>
      <sheetName val="ANZDetails"/>
      <sheetName val="NBNZ Details"/>
      <sheetName val="Instructions"/>
      <sheetName val="Definition"/>
      <sheetName val="Acc List"/>
    </sheetNames>
    <sheetDataSet>
      <sheetData sheetId="0" refreshError="1"/>
      <sheetData sheetId="1" refreshError="1"/>
      <sheetData sheetId="2" refreshError="1">
        <row r="23">
          <cell r="E23">
            <v>0</v>
          </cell>
          <cell r="J23">
            <v>0</v>
          </cell>
          <cell r="O23">
            <v>0</v>
          </cell>
          <cell r="T23">
            <v>0</v>
          </cell>
          <cell r="Y23">
            <v>0</v>
          </cell>
          <cell r="AD23">
            <v>0</v>
          </cell>
          <cell r="AI23">
            <v>0</v>
          </cell>
          <cell r="AN23">
            <v>0</v>
          </cell>
          <cell r="AS23">
            <v>0</v>
          </cell>
          <cell r="AX23">
            <v>0</v>
          </cell>
          <cell r="BC23">
            <v>0</v>
          </cell>
          <cell r="BH23">
            <v>0</v>
          </cell>
          <cell r="BM23">
            <v>0</v>
          </cell>
          <cell r="BR23">
            <v>0</v>
          </cell>
        </row>
        <row r="29">
          <cell r="E29">
            <v>53.868000000000002</v>
          </cell>
          <cell r="F29">
            <v>105.932</v>
          </cell>
          <cell r="J29">
            <v>23.716999999999999</v>
          </cell>
          <cell r="K29">
            <v>28.241</v>
          </cell>
          <cell r="O29">
            <v>61.05</v>
          </cell>
          <cell r="P29">
            <v>71.558000000000007</v>
          </cell>
          <cell r="T29">
            <v>2537.0250000000001</v>
          </cell>
          <cell r="U29">
            <v>3839.9380000000001</v>
          </cell>
          <cell r="Y29">
            <v>89.317999999999998</v>
          </cell>
          <cell r="Z29">
            <v>115.913</v>
          </cell>
          <cell r="AD29">
            <v>1089.384</v>
          </cell>
          <cell r="AE29">
            <v>2083.9780000000001</v>
          </cell>
          <cell r="AI29">
            <v>281.86500000000001</v>
          </cell>
          <cell r="AJ29">
            <v>308.33100000000002</v>
          </cell>
          <cell r="AN29">
            <v>42.206000000000003</v>
          </cell>
          <cell r="AO29">
            <v>53.201000000000001</v>
          </cell>
          <cell r="AS29">
            <v>42.206000000000003</v>
          </cell>
          <cell r="AT29">
            <v>53.201000000000001</v>
          </cell>
          <cell r="AX29">
            <v>41.113999999999997</v>
          </cell>
          <cell r="AY29">
            <v>54.418999999999997</v>
          </cell>
          <cell r="BC29">
            <v>4305</v>
          </cell>
          <cell r="BD29" t="e">
            <v>#N/A</v>
          </cell>
          <cell r="BH29">
            <v>4305</v>
          </cell>
          <cell r="BI29" t="e">
            <v>#N/A</v>
          </cell>
          <cell r="BM29">
            <v>4305</v>
          </cell>
          <cell r="BN29" t="e">
            <v>#N/A</v>
          </cell>
          <cell r="BR29">
            <v>4305</v>
          </cell>
          <cell r="BS29" t="e">
            <v>#N/A</v>
          </cell>
        </row>
        <row r="30">
          <cell r="E30">
            <v>13.645</v>
          </cell>
          <cell r="F30">
            <v>30.236000000000001</v>
          </cell>
          <cell r="J30">
            <v>4.2679999999999998</v>
          </cell>
          <cell r="K30">
            <v>9.4760000000000009</v>
          </cell>
          <cell r="O30">
            <v>25.492000000000001</v>
          </cell>
          <cell r="P30">
            <v>33.951000000000001</v>
          </cell>
          <cell r="T30">
            <v>1083.03</v>
          </cell>
          <cell r="U30">
            <v>1231.0740000000001</v>
          </cell>
          <cell r="Y30">
            <v>53.872999999999998</v>
          </cell>
          <cell r="Z30">
            <v>82.546000000000006</v>
          </cell>
          <cell r="AD30">
            <v>721.26599999999996</v>
          </cell>
          <cell r="AE30">
            <v>1348.883</v>
          </cell>
          <cell r="AI30">
            <v>217.31700000000001</v>
          </cell>
          <cell r="AJ30">
            <v>200.96199999999999</v>
          </cell>
          <cell r="AN30">
            <v>18.231999999999999</v>
          </cell>
          <cell r="AO30">
            <v>24.027999999999999</v>
          </cell>
          <cell r="AS30">
            <v>18.231999999999999</v>
          </cell>
          <cell r="AT30">
            <v>24.027999999999999</v>
          </cell>
          <cell r="AX30">
            <v>13.38</v>
          </cell>
          <cell r="AY30">
            <v>24.393000000000001</v>
          </cell>
          <cell r="BC30">
            <v>2097</v>
          </cell>
          <cell r="BD30" t="e">
            <v>#N/A</v>
          </cell>
          <cell r="BH30">
            <v>2097</v>
          </cell>
          <cell r="BI30" t="e">
            <v>#N/A</v>
          </cell>
          <cell r="BM30">
            <v>2097</v>
          </cell>
          <cell r="BN30" t="e">
            <v>#N/A</v>
          </cell>
          <cell r="BR30">
            <v>2097</v>
          </cell>
          <cell r="BS30" t="e">
            <v>#N/A</v>
          </cell>
        </row>
        <row r="31">
          <cell r="E31">
            <v>12.446999999999999</v>
          </cell>
          <cell r="F31">
            <v>24.693999999999999</v>
          </cell>
          <cell r="J31">
            <v>3.6339999999999999</v>
          </cell>
          <cell r="K31">
            <v>8.6530000000000005</v>
          </cell>
          <cell r="O31">
            <v>21.623000000000001</v>
          </cell>
          <cell r="P31">
            <v>29.893999999999998</v>
          </cell>
          <cell r="T31">
            <v>720.06500000000005</v>
          </cell>
          <cell r="U31">
            <v>1111.009</v>
          </cell>
          <cell r="Y31">
            <v>52.225000000000001</v>
          </cell>
          <cell r="Z31">
            <v>80.253</v>
          </cell>
          <cell r="AD31">
            <v>696.85799999999995</v>
          </cell>
          <cell r="AE31">
            <v>1285.3979999999999</v>
          </cell>
          <cell r="AI31">
            <v>208.07400000000001</v>
          </cell>
          <cell r="AJ31">
            <v>190.47900000000001</v>
          </cell>
          <cell r="AN31">
            <v>17.597000000000001</v>
          </cell>
          <cell r="AO31">
            <v>22.873000000000001</v>
          </cell>
          <cell r="AS31">
            <v>17.597000000000001</v>
          </cell>
          <cell r="AT31">
            <v>22.873000000000001</v>
          </cell>
          <cell r="AX31">
            <v>13.180999999999999</v>
          </cell>
          <cell r="AY31">
            <v>24.106999999999999</v>
          </cell>
          <cell r="BC31">
            <v>1889</v>
          </cell>
          <cell r="BD31" t="e">
            <v>#N/A</v>
          </cell>
          <cell r="BH31">
            <v>1889</v>
          </cell>
          <cell r="BI31" t="e">
            <v>#N/A</v>
          </cell>
          <cell r="BM31">
            <v>1889</v>
          </cell>
          <cell r="BN31" t="e">
            <v>#N/A</v>
          </cell>
          <cell r="BR31">
            <v>1889</v>
          </cell>
          <cell r="BS31" t="e">
            <v>#N/A</v>
          </cell>
        </row>
        <row r="32">
          <cell r="E32">
            <v>0.23236999999999999</v>
          </cell>
          <cell r="F32">
            <v>0.34171000000000001</v>
          </cell>
          <cell r="J32">
            <v>9.2539999999999997E-2</v>
          </cell>
          <cell r="K32">
            <v>0.13952999999999999</v>
          </cell>
          <cell r="O32">
            <v>0.12417</v>
          </cell>
          <cell r="P32">
            <v>0.18174000000000001</v>
          </cell>
          <cell r="T32">
            <v>1.2012799999999999</v>
          </cell>
          <cell r="U32">
            <v>1.4884200000000001</v>
          </cell>
          <cell r="Y32">
            <v>0.55742999999999998</v>
          </cell>
          <cell r="Z32">
            <v>0.79342000000000001</v>
          </cell>
          <cell r="AD32">
            <v>0.84053</v>
          </cell>
          <cell r="AE32">
            <v>0.96775999999999995</v>
          </cell>
          <cell r="AI32">
            <v>1.62608</v>
          </cell>
          <cell r="AJ32">
            <v>1.3189599999999999</v>
          </cell>
          <cell r="AN32">
            <v>0.15870000000000001</v>
          </cell>
          <cell r="AO32">
            <v>0.20196</v>
          </cell>
          <cell r="AS32">
            <v>0.15870000000000001</v>
          </cell>
          <cell r="AT32">
            <v>0.20196</v>
          </cell>
          <cell r="AX32">
            <v>0.2107</v>
          </cell>
          <cell r="AY32">
            <v>0.35121000000000002</v>
          </cell>
          <cell r="BC32">
            <v>0.56371000000000004</v>
          </cell>
          <cell r="BD32">
            <v>0.95</v>
          </cell>
          <cell r="BH32">
            <v>0.56371000000000004</v>
          </cell>
          <cell r="BI32">
            <v>0.95</v>
          </cell>
          <cell r="BM32">
            <v>0.56371000000000004</v>
          </cell>
          <cell r="BN32">
            <v>0.95</v>
          </cell>
          <cell r="BR32">
            <v>0.56371000000000004</v>
          </cell>
          <cell r="BS32">
            <v>0.95</v>
          </cell>
        </row>
      </sheetData>
      <sheetData sheetId="3" refreshError="1"/>
      <sheetData sheetId="4" refreshError="1"/>
      <sheetData sheetId="5" refreshError="1">
        <row r="63">
          <cell r="B63" t="str">
            <v>Queensland Investment Corp.</v>
          </cell>
          <cell r="C63">
            <v>7543215</v>
          </cell>
          <cell r="D63">
            <v>1.704124</v>
          </cell>
          <cell r="E63">
            <v>1.131</v>
          </cell>
        </row>
        <row r="64">
          <cell r="B64" t="str">
            <v>AMP Capital Investors Ltd.</v>
          </cell>
          <cell r="C64">
            <v>5478193</v>
          </cell>
          <cell r="D64">
            <v>1.2892699999999999</v>
          </cell>
          <cell r="E64">
            <v>0.82199999999999995</v>
          </cell>
        </row>
        <row r="65">
          <cell r="B65" t="str">
            <v>UBS Global Asset Management (Australia) Ltd.</v>
          </cell>
          <cell r="C65">
            <v>4629715</v>
          </cell>
          <cell r="D65">
            <v>2.0100829999999998</v>
          </cell>
          <cell r="E65">
            <v>0.69399999999999995</v>
          </cell>
        </row>
        <row r="66">
          <cell r="B66" t="str">
            <v>Barclays Global Investors NA (CA)</v>
          </cell>
          <cell r="C66">
            <v>3382947</v>
          </cell>
          <cell r="D66">
            <v>1.100287E-2</v>
          </cell>
          <cell r="E66">
            <v>0.50700000000000001</v>
          </cell>
        </row>
        <row r="67">
          <cell r="B67" t="str">
            <v>Perennial Investment Partners Ltd.</v>
          </cell>
          <cell r="C67">
            <v>3229915</v>
          </cell>
          <cell r="D67">
            <v>3.0461860000000001</v>
          </cell>
          <cell r="E67">
            <v>0.48399999999999999</v>
          </cell>
        </row>
        <row r="68">
          <cell r="B68" t="str">
            <v>First State Investments International (UK) Ltd.</v>
          </cell>
          <cell r="C68">
            <v>2980277</v>
          </cell>
          <cell r="D68">
            <v>1.0282549999999999</v>
          </cell>
          <cell r="E68">
            <v>0.44700000000000001</v>
          </cell>
        </row>
        <row r="69">
          <cell r="B69" t="str">
            <v>Australian Foundation Investment Co. Ltd.</v>
          </cell>
          <cell r="C69">
            <v>2150000</v>
          </cell>
          <cell r="D69">
            <v>1.5206550000000001</v>
          </cell>
          <cell r="E69">
            <v>0.32200000000000001</v>
          </cell>
        </row>
        <row r="70">
          <cell r="B70" t="str">
            <v>Neuberger Berman LLC</v>
          </cell>
          <cell r="C70">
            <v>2037109</v>
          </cell>
          <cell r="D70">
            <v>6.3707710000000001E-2</v>
          </cell>
          <cell r="E70">
            <v>0.30599999999999999</v>
          </cell>
        </row>
        <row r="71">
          <cell r="B71" t="str">
            <v>Norges Bank Investment Management</v>
          </cell>
          <cell r="C71">
            <v>1826413</v>
          </cell>
          <cell r="D71">
            <v>5.0379889999999997E-2</v>
          </cell>
          <cell r="E71">
            <v>0.27400000000000002</v>
          </cell>
        </row>
        <row r="72">
          <cell r="B72" t="str">
            <v>Schroder Investment Management (UK) Ltd.</v>
          </cell>
          <cell r="C72">
            <v>1765900</v>
          </cell>
          <cell r="D72">
            <v>5.465573E-2</v>
          </cell>
          <cell r="E72">
            <v>0.26500000000000001</v>
          </cell>
        </row>
        <row r="73">
          <cell r="B73" t="str">
            <v>Vanguard Group, Inc.</v>
          </cell>
          <cell r="C73">
            <v>1573838</v>
          </cell>
          <cell r="D73">
            <v>8.6657100000000001E-3</v>
          </cell>
          <cell r="E73">
            <v>0.23599999999999999</v>
          </cell>
        </row>
        <row r="74">
          <cell r="B74" t="str">
            <v>Australian Reward Investment Alliance</v>
          </cell>
          <cell r="C74">
            <v>1473369</v>
          </cell>
          <cell r="D74">
            <v>2.0286819999999999</v>
          </cell>
          <cell r="E74">
            <v>0.221</v>
          </cell>
        </row>
        <row r="75">
          <cell r="B75" t="str">
            <v>DWS Investment GmbH (Germany)</v>
          </cell>
          <cell r="C75">
            <v>1300000</v>
          </cell>
          <cell r="D75">
            <v>4.7706560000000002E-2</v>
          </cell>
          <cell r="E75">
            <v>0.19500000000000001</v>
          </cell>
        </row>
        <row r="76">
          <cell r="B76" t="str">
            <v>TIAA-CREF Asset Management LLC</v>
          </cell>
          <cell r="C76">
            <v>1173690</v>
          </cell>
          <cell r="D76">
            <v>1.705831E-2</v>
          </cell>
          <cell r="E76">
            <v>0.17599999999999999</v>
          </cell>
        </row>
        <row r="77">
          <cell r="B77" t="str">
            <v>Schroder Investment Management (Singapore) Ltd.</v>
          </cell>
          <cell r="C77">
            <v>1145215</v>
          </cell>
          <cell r="D77">
            <v>0.48192810000000003</v>
          </cell>
          <cell r="E77">
            <v>0.17199999999999999</v>
          </cell>
        </row>
        <row r="78">
          <cell r="B78" t="str">
            <v>Standard Life Investments Ltd.</v>
          </cell>
          <cell r="C78">
            <v>990238</v>
          </cell>
          <cell r="D78">
            <v>3.8765859999999999E-2</v>
          </cell>
          <cell r="E78">
            <v>0.14899999999999999</v>
          </cell>
        </row>
        <row r="79">
          <cell r="B79" t="str">
            <v>Schroder Investment Management (Australia) Ltd.</v>
          </cell>
          <cell r="C79">
            <v>925965</v>
          </cell>
          <cell r="D79">
            <v>0.57797679999999996</v>
          </cell>
          <cell r="E79">
            <v>0.13900000000000001</v>
          </cell>
        </row>
        <row r="80">
          <cell r="B80" t="str">
            <v>Fidelity Investments Management (Hong Kong) Ltd.</v>
          </cell>
          <cell r="C80">
            <v>904323</v>
          </cell>
          <cell r="D80">
            <v>0.15209900000000001</v>
          </cell>
          <cell r="E80">
            <v>0.13600000000000001</v>
          </cell>
        </row>
        <row r="81">
          <cell r="B81" t="str">
            <v>Australian United Investment Co. Ltd.</v>
          </cell>
          <cell r="C81">
            <v>820000</v>
          </cell>
          <cell r="D81">
            <v>4.0754130000000002</v>
          </cell>
          <cell r="E81">
            <v>0.123</v>
          </cell>
        </row>
        <row r="82">
          <cell r="B82" t="str">
            <v>Grantham, Mayo, Van Otterloo LLC</v>
          </cell>
          <cell r="C82">
            <v>713569</v>
          </cell>
          <cell r="D82">
            <v>2.4013719999999999E-2</v>
          </cell>
          <cell r="E82">
            <v>0.10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ed Graphs"/>
      <sheetName val="Combined Graphs"/>
      <sheetName val="Graph Data"/>
      <sheetName val="Comment"/>
      <sheetName val="Title"/>
      <sheetName val="Essbase Fcast Retrieve Sht 03"/>
      <sheetName val="Forecasting before CT $11.8m"/>
      <sheetName val="Forecasting after CT $9.9m "/>
      <sheetName val="Essbase Retrieve Sheet"/>
      <sheetName val="Essbase Plan Retrieve Sht 03"/>
      <sheetName val="Essbase Plan Retrieve Sht 03&amp;04"/>
      <sheetName val="SummaryLinked Sheet 02&amp;03"/>
      <sheetName val="SummaryLinked Sheet 03&amp;04"/>
      <sheetName val="Essbase Fcast Retrieve Sht 04"/>
      <sheetName val="Essbase Act 02&amp;03 Retrieve"/>
      <sheetName val="Essbase Act 03&amp;04 Retrieve"/>
      <sheetName val="SummaryLinked Sheet 04&amp;05"/>
      <sheetName val="Essbase Plan Retrieve Sht 04&amp;05"/>
      <sheetName val="Essbase Fcast Retrieve Sht 05"/>
      <sheetName val="Essbase Act 04&amp;05 Retrieve"/>
      <sheetName val="Essbase Plan Retrieve Sht 042"/>
      <sheetName val="Essbase Plan Retrieve Sht 02"/>
      <sheetName val="Essbase Fcast Retrieve Sht 02"/>
      <sheetName val="Essbase Act 01&amp;02 Retrieve "/>
      <sheetName val="SummaryLinked sheet 01&amp;02"/>
      <sheetName val="Essbase Act 00&amp;01 Retrieve"/>
    </sheetNames>
    <sheetDataSet>
      <sheetData sheetId="0" refreshError="1"/>
      <sheetData sheetId="1" refreshError="1"/>
      <sheetData sheetId="2" refreshError="1">
        <row r="5">
          <cell r="C5" t="str">
            <v>FMB2005</v>
          </cell>
          <cell r="D5">
            <v>541532296.57999992</v>
          </cell>
          <cell r="E5">
            <v>586684073.19999993</v>
          </cell>
          <cell r="F5">
            <v>0</v>
          </cell>
          <cell r="G5">
            <v>0</v>
          </cell>
          <cell r="H5">
            <v>0</v>
          </cell>
          <cell r="I5">
            <v>0</v>
          </cell>
          <cell r="J5">
            <v>0</v>
          </cell>
          <cell r="K5">
            <v>0</v>
          </cell>
          <cell r="L5">
            <v>0</v>
          </cell>
          <cell r="M5">
            <v>0</v>
          </cell>
          <cell r="N5">
            <v>0</v>
          </cell>
          <cell r="O5">
            <v>0</v>
          </cell>
          <cell r="P5">
            <v>1128216369.78</v>
          </cell>
          <cell r="Q5">
            <v>591481442.38</v>
          </cell>
          <cell r="R5">
            <v>609774187.59999979</v>
          </cell>
          <cell r="S5">
            <v>585081944.33000004</v>
          </cell>
          <cell r="T5">
            <v>625001541.95000005</v>
          </cell>
          <cell r="U5">
            <v>555494585.65999997</v>
          </cell>
          <cell r="V5">
            <v>616166267.8499999</v>
          </cell>
          <cell r="W5">
            <v>674566581.54000008</v>
          </cell>
          <cell r="X5">
            <v>712907789.63</v>
          </cell>
          <cell r="Y5">
            <v>772659571.76999998</v>
          </cell>
          <cell r="Z5">
            <v>918580850.62</v>
          </cell>
          <cell r="AA5">
            <v>836973750.27999997</v>
          </cell>
          <cell r="AB5">
            <v>751196902.5</v>
          </cell>
          <cell r="AC5">
            <v>8249885416.1100006</v>
          </cell>
          <cell r="AD5">
            <v>591481442.38</v>
          </cell>
          <cell r="AE5">
            <v>609774187.59999979</v>
          </cell>
          <cell r="AF5">
            <v>585081944.33000004</v>
          </cell>
          <cell r="AG5">
            <v>625001541.95000005</v>
          </cell>
          <cell r="AH5">
            <v>555494585.65999997</v>
          </cell>
          <cell r="AI5">
            <v>616166267.8499999</v>
          </cell>
          <cell r="AJ5">
            <v>674566581.54000008</v>
          </cell>
          <cell r="AK5">
            <v>712907789.63</v>
          </cell>
          <cell r="AL5">
            <v>772659571.76999998</v>
          </cell>
          <cell r="AM5">
            <v>918580850.62</v>
          </cell>
          <cell r="AN5">
            <v>836973750.26999998</v>
          </cell>
          <cell r="AO5">
            <v>751196902.5</v>
          </cell>
          <cell r="AP5">
            <v>9601203511.1100006</v>
          </cell>
          <cell r="AQ5">
            <v>0</v>
          </cell>
          <cell r="AR5">
            <v>921986440.67582667</v>
          </cell>
          <cell r="AS5">
            <v>917679682.31928813</v>
          </cell>
          <cell r="AT5">
            <v>910965601.80951869</v>
          </cell>
          <cell r="AU5">
            <v>1008686803.506745</v>
          </cell>
          <cell r="AV5">
            <v>853521234.8118248</v>
          </cell>
          <cell r="AW5">
            <v>944793075.66567373</v>
          </cell>
          <cell r="AX5">
            <v>1061555208.4016708</v>
          </cell>
          <cell r="AY5">
            <v>1097138800.2856131</v>
          </cell>
          <cell r="AZ5">
            <v>1222158335.8879046</v>
          </cell>
          <cell r="BA5">
            <v>1462962528.8088837</v>
          </cell>
          <cell r="BB5">
            <v>1335462894.0533857</v>
          </cell>
          <cell r="BC5">
            <v>1247706797.5274069</v>
          </cell>
          <cell r="BD5">
            <v>12984617403.753742</v>
          </cell>
          <cell r="BE5">
            <v>503429096.13999993</v>
          </cell>
          <cell r="BF5">
            <v>549467910.56999993</v>
          </cell>
          <cell r="BG5">
            <v>0</v>
          </cell>
          <cell r="BH5">
            <v>0</v>
          </cell>
          <cell r="BI5">
            <v>0</v>
          </cell>
          <cell r="BJ5">
            <v>0</v>
          </cell>
          <cell r="BK5">
            <v>0</v>
          </cell>
          <cell r="BL5">
            <v>0</v>
          </cell>
          <cell r="BM5">
            <v>0</v>
          </cell>
          <cell r="BN5">
            <v>0</v>
          </cell>
          <cell r="BO5">
            <v>0</v>
          </cell>
          <cell r="BP5">
            <v>0</v>
          </cell>
          <cell r="BQ5">
            <v>1052897006.7099999</v>
          </cell>
          <cell r="BR5">
            <v>503429096.13999993</v>
          </cell>
          <cell r="BS5">
            <v>549467910.56999993</v>
          </cell>
          <cell r="BT5">
            <v>0</v>
          </cell>
          <cell r="BU5">
            <v>0</v>
          </cell>
          <cell r="BV5">
            <v>0</v>
          </cell>
          <cell r="BW5">
            <v>0</v>
          </cell>
          <cell r="BX5">
            <v>0</v>
          </cell>
          <cell r="BY5">
            <v>0</v>
          </cell>
          <cell r="BZ5">
            <v>0</v>
          </cell>
          <cell r="CA5">
            <v>0</v>
          </cell>
          <cell r="CB5">
            <v>0</v>
          </cell>
          <cell r="CC5">
            <v>0</v>
          </cell>
          <cell r="CD5">
            <v>544264235.75</v>
          </cell>
          <cell r="CE5">
            <v>541532296.57999992</v>
          </cell>
          <cell r="CF5">
            <v>1128216369.7799997</v>
          </cell>
          <cell r="CG5">
            <v>0</v>
          </cell>
          <cell r="CH5">
            <v>0</v>
          </cell>
          <cell r="CI5">
            <v>0</v>
          </cell>
          <cell r="CJ5">
            <v>0</v>
          </cell>
          <cell r="CK5">
            <v>0</v>
          </cell>
          <cell r="CL5">
            <v>0</v>
          </cell>
          <cell r="CM5">
            <v>0</v>
          </cell>
          <cell r="CN5">
            <v>0</v>
          </cell>
          <cell r="CO5">
            <v>0</v>
          </cell>
          <cell r="CP5">
            <v>0</v>
          </cell>
          <cell r="CQ5">
            <v>921986440.67582667</v>
          </cell>
          <cell r="CR5">
            <v>1839666122.9951148</v>
          </cell>
          <cell r="CS5">
            <v>2750631724.8046331</v>
          </cell>
          <cell r="CT5">
            <v>3759318528.3113785</v>
          </cell>
          <cell r="CU5">
            <v>4612839763.1232033</v>
          </cell>
          <cell r="CV5">
            <v>5557632838.7888775</v>
          </cell>
          <cell r="CW5">
            <v>6619188047.1905479</v>
          </cell>
          <cell r="CX5">
            <v>7716326847.476162</v>
          </cell>
          <cell r="CY5">
            <v>8938485183.3640652</v>
          </cell>
          <cell r="CZ5">
            <v>10401447712.172951</v>
          </cell>
          <cell r="DA5">
            <v>11736910606.226336</v>
          </cell>
          <cell r="DB5">
            <v>12984617403.753742</v>
          </cell>
          <cell r="DC5">
            <v>591481442.38</v>
          </cell>
          <cell r="DD5">
            <v>1201255629.98</v>
          </cell>
          <cell r="DE5">
            <v>1786337574.3100002</v>
          </cell>
          <cell r="DF5">
            <v>2411339116.2600002</v>
          </cell>
          <cell r="DG5">
            <v>2966833701.9199996</v>
          </cell>
          <cell r="DH5">
            <v>3582999969.7700005</v>
          </cell>
          <cell r="DI5">
            <v>4257566551.3099999</v>
          </cell>
          <cell r="DJ5">
            <v>4970474340.9399996</v>
          </cell>
          <cell r="DK5">
            <v>5743133912.71</v>
          </cell>
          <cell r="DL5">
            <v>6661714763.3299999</v>
          </cell>
          <cell r="DM5">
            <v>7498688513.6100006</v>
          </cell>
          <cell r="DN5">
            <v>8249885416.1100006</v>
          </cell>
          <cell r="DO5">
            <v>591481442.38</v>
          </cell>
          <cell r="DP5">
            <v>1201255629.98</v>
          </cell>
          <cell r="DQ5">
            <v>1786337574.3100002</v>
          </cell>
          <cell r="DR5">
            <v>2411339116.2600002</v>
          </cell>
          <cell r="DS5">
            <v>2966833701.9199996</v>
          </cell>
          <cell r="DT5">
            <v>3582999969.7700005</v>
          </cell>
          <cell r="DU5">
            <v>4257566551.3099999</v>
          </cell>
          <cell r="DV5">
            <v>4970474340.9400005</v>
          </cell>
          <cell r="DW5">
            <v>5743133912.71</v>
          </cell>
          <cell r="DX5">
            <v>6661714763.3300009</v>
          </cell>
          <cell r="DY5">
            <v>7498688513.6000004</v>
          </cell>
          <cell r="DZ5">
            <v>8249885416.1000004</v>
          </cell>
        </row>
        <row r="6">
          <cell r="C6" t="str">
            <v>FMB2004</v>
          </cell>
          <cell r="D6">
            <v>576233529.20999992</v>
          </cell>
          <cell r="E6">
            <v>538968317.68000007</v>
          </cell>
          <cell r="F6">
            <v>555140807.05999982</v>
          </cell>
          <cell r="G6">
            <v>490812934.01000011</v>
          </cell>
          <cell r="H6">
            <v>507204521.44</v>
          </cell>
          <cell r="I6">
            <v>575783726.37</v>
          </cell>
          <cell r="J6">
            <v>508520248.40000004</v>
          </cell>
          <cell r="K6">
            <v>564255013.94000006</v>
          </cell>
          <cell r="L6">
            <v>691240215.76999986</v>
          </cell>
          <cell r="M6">
            <v>722087961.08999991</v>
          </cell>
          <cell r="N6">
            <v>614445963.42000008</v>
          </cell>
          <cell r="O6">
            <v>597357315.13000011</v>
          </cell>
          <cell r="P6">
            <v>6941970553.5199995</v>
          </cell>
          <cell r="Q6">
            <v>549170928.86354482</v>
          </cell>
          <cell r="R6">
            <v>623342039.60954487</v>
          </cell>
          <cell r="S6">
            <v>638664885.95425367</v>
          </cell>
          <cell r="T6">
            <v>568207472.9320246</v>
          </cell>
          <cell r="U6">
            <v>580011907.22721434</v>
          </cell>
          <cell r="V6">
            <v>712563858.32370305</v>
          </cell>
          <cell r="W6">
            <v>642500518.1737138</v>
          </cell>
          <cell r="X6">
            <v>760038996.09288907</v>
          </cell>
          <cell r="Y6">
            <v>826212381.47443032</v>
          </cell>
          <cell r="Z6">
            <v>906676474.02024984</v>
          </cell>
          <cell r="AA6">
            <v>881260019.5115062</v>
          </cell>
          <cell r="AB6">
            <v>811695436.39649785</v>
          </cell>
          <cell r="AC6">
            <v>8500256918.5795727</v>
          </cell>
          <cell r="AD6">
            <v>576233529.58260012</v>
          </cell>
          <cell r="AE6">
            <v>538888337.96600008</v>
          </cell>
          <cell r="AF6">
            <v>555140823.41079986</v>
          </cell>
          <cell r="AG6">
            <v>490811896.95060003</v>
          </cell>
          <cell r="AH6">
            <v>507204521.50999999</v>
          </cell>
          <cell r="AI6">
            <v>575783726.37</v>
          </cell>
          <cell r="AJ6">
            <v>508520248.39999986</v>
          </cell>
          <cell r="AK6">
            <v>564255013.94000006</v>
          </cell>
          <cell r="AL6">
            <v>773811151.97300005</v>
          </cell>
          <cell r="AM6">
            <v>910963759.59199977</v>
          </cell>
          <cell r="AN6">
            <v>833292535.38100004</v>
          </cell>
          <cell r="AO6">
            <v>765463563.14600003</v>
          </cell>
          <cell r="AP6">
            <v>7600369108.2220001</v>
          </cell>
          <cell r="AQ6">
            <v>0</v>
          </cell>
          <cell r="AR6">
            <v>512982044.01323575</v>
          </cell>
          <cell r="AS6">
            <v>568156089.6453023</v>
          </cell>
          <cell r="AT6">
            <v>575283306.82045162</v>
          </cell>
          <cell r="AU6">
            <v>502626909.46790642</v>
          </cell>
          <cell r="AV6">
            <v>511931779.45207489</v>
          </cell>
          <cell r="AW6">
            <v>641775824.40475965</v>
          </cell>
          <cell r="AX6">
            <v>535916432.13183892</v>
          </cell>
          <cell r="AY6">
            <v>655723073.14112639</v>
          </cell>
          <cell r="AZ6">
            <v>712515861.76016605</v>
          </cell>
          <cell r="BA6">
            <v>767620723.40093827</v>
          </cell>
          <cell r="BB6">
            <v>701797459.87428463</v>
          </cell>
          <cell r="BC6">
            <v>686020414.4674859</v>
          </cell>
          <cell r="BD6">
            <v>7372261918.5795708</v>
          </cell>
          <cell r="CE6">
            <v>576233529.20999992</v>
          </cell>
          <cell r="CF6">
            <v>1115121846.8900001</v>
          </cell>
          <cell r="CG6">
            <v>1670262653.9499998</v>
          </cell>
          <cell r="CH6">
            <v>2161075587.9600005</v>
          </cell>
          <cell r="CI6">
            <v>2668280109.3999996</v>
          </cell>
          <cell r="CJ6">
            <v>3244063835.77</v>
          </cell>
          <cell r="CK6">
            <v>3753464084.1700006</v>
          </cell>
          <cell r="CL6">
            <v>4316839098.1099997</v>
          </cell>
          <cell r="CM6">
            <v>5088079313.8800001</v>
          </cell>
          <cell r="CN6">
            <v>5730167274.9700003</v>
          </cell>
          <cell r="CO6">
            <v>6344613238.3900003</v>
          </cell>
          <cell r="CP6">
            <v>6941970553.5199995</v>
          </cell>
          <cell r="CQ6">
            <v>512982044.01323575</v>
          </cell>
          <cell r="CR6">
            <v>1081130133.6585381</v>
          </cell>
          <cell r="CS6">
            <v>1656493440.4789894</v>
          </cell>
          <cell r="CT6">
            <v>2159040349.9476967</v>
          </cell>
          <cell r="CU6">
            <v>2670972129.3989711</v>
          </cell>
          <cell r="CV6">
            <v>3312747953.8037305</v>
          </cell>
          <cell r="CW6">
            <v>3864584385.9355693</v>
          </cell>
          <cell r="CX6">
            <v>4504307459.0766954</v>
          </cell>
          <cell r="CY6">
            <v>5216823320.8368616</v>
          </cell>
          <cell r="CZ6">
            <v>5984444044.2378006</v>
          </cell>
          <cell r="DA6">
            <v>6686241504.1120853</v>
          </cell>
          <cell r="DB6">
            <v>7372261918.5795708</v>
          </cell>
          <cell r="DC6">
            <v>549170928.86354482</v>
          </cell>
          <cell r="DD6">
            <v>1172504968.4730895</v>
          </cell>
          <cell r="DE6">
            <v>1811249854.4273431</v>
          </cell>
          <cell r="DF6">
            <v>2379377327.360168</v>
          </cell>
          <cell r="DG6">
            <v>2959389234.5865822</v>
          </cell>
          <cell r="DH6">
            <v>3671953092.910285</v>
          </cell>
          <cell r="DI6">
            <v>4322373611.0839996</v>
          </cell>
          <cell r="DJ6">
            <v>5074412607.1768875</v>
          </cell>
          <cell r="DK6">
            <v>5900624988.6513186</v>
          </cell>
          <cell r="DL6">
            <v>6807301462.6715689</v>
          </cell>
          <cell r="DM6">
            <v>7688561482.183075</v>
          </cell>
          <cell r="DN6">
            <v>8500256918.5795727</v>
          </cell>
          <cell r="DO6">
            <v>540396692.76260006</v>
          </cell>
          <cell r="DP6">
            <v>1054029458.2986</v>
          </cell>
          <cell r="DQ6">
            <v>1598925065.1794</v>
          </cell>
          <cell r="DR6">
            <v>2058386213.5800004</v>
          </cell>
          <cell r="DS6">
            <v>2540840433.1899996</v>
          </cell>
          <cell r="DT6">
            <v>3095568033.6599998</v>
          </cell>
          <cell r="DU6">
            <v>3572392911.9200006</v>
          </cell>
          <cell r="DV6">
            <v>4054927673.7500005</v>
          </cell>
          <cell r="DW6">
            <v>4788995433.5279999</v>
          </cell>
          <cell r="DX6">
            <v>5648617154.5150003</v>
          </cell>
          <cell r="DY6">
            <v>6446518034.3609982</v>
          </cell>
          <cell r="DZ6">
            <v>7600369108.2220001</v>
          </cell>
        </row>
        <row r="7">
          <cell r="C7" t="str">
            <v>FMB2003</v>
          </cell>
          <cell r="D7">
            <v>624391325.15200007</v>
          </cell>
          <cell r="E7">
            <v>541569243.25921798</v>
          </cell>
          <cell r="F7">
            <v>556062910.6125766</v>
          </cell>
          <cell r="G7">
            <v>488769848.81155849</v>
          </cell>
          <cell r="H7">
            <v>449193225.5200001</v>
          </cell>
          <cell r="I7">
            <v>503974425.32993543</v>
          </cell>
          <cell r="J7">
            <v>408529256.61249995</v>
          </cell>
          <cell r="K7">
            <v>481687285.48090005</v>
          </cell>
          <cell r="L7">
            <v>605042106.64610004</v>
          </cell>
          <cell r="M7">
            <v>840448635.61081088</v>
          </cell>
          <cell r="N7">
            <v>585398116.41080129</v>
          </cell>
          <cell r="O7">
            <v>788132273.05049992</v>
          </cell>
          <cell r="P7">
            <v>6872317852.4960995</v>
          </cell>
          <cell r="Q7">
            <v>705172212.69668496</v>
          </cell>
          <cell r="R7">
            <v>788358058.59648418</v>
          </cell>
          <cell r="S7">
            <v>718823141.61038435</v>
          </cell>
          <cell r="T7">
            <v>690668687.10692012</v>
          </cell>
          <cell r="U7">
            <v>683460494.5936203</v>
          </cell>
          <cell r="V7">
            <v>836038108.43894124</v>
          </cell>
          <cell r="W7">
            <v>768343788.92491376</v>
          </cell>
          <cell r="X7">
            <v>938019057.80598652</v>
          </cell>
          <cell r="Y7">
            <v>1025313213.8134067</v>
          </cell>
          <cell r="Z7">
            <v>1125557940.4121225</v>
          </cell>
          <cell r="AA7">
            <v>1024327915.4693632</v>
          </cell>
          <cell r="AB7">
            <v>970728380.49730635</v>
          </cell>
          <cell r="AC7">
            <v>10274010999.966133</v>
          </cell>
          <cell r="AD7">
            <v>624391325.15200007</v>
          </cell>
          <cell r="AE7">
            <v>541569243.25921822</v>
          </cell>
          <cell r="AF7">
            <v>556062910.6125766</v>
          </cell>
          <cell r="AG7">
            <v>488769848.81155849</v>
          </cell>
          <cell r="AH7">
            <v>449193225.51999998</v>
          </cell>
          <cell r="AI7">
            <v>503967776.76993549</v>
          </cell>
          <cell r="AJ7">
            <v>408529256.61249995</v>
          </cell>
          <cell r="AK7">
            <v>481670624.39090008</v>
          </cell>
          <cell r="AL7">
            <v>720026071.24334824</v>
          </cell>
          <cell r="AM7">
            <v>959550961.04203856</v>
          </cell>
          <cell r="AN7">
            <v>721481148.55737484</v>
          </cell>
          <cell r="AO7">
            <v>545641202.88975</v>
          </cell>
          <cell r="AP7">
            <v>6999972794.8612003</v>
          </cell>
          <cell r="AR7">
            <v>584248358.62189937</v>
          </cell>
          <cell r="AS7">
            <v>666493976.39245987</v>
          </cell>
          <cell r="AT7">
            <v>611602530.17102683</v>
          </cell>
          <cell r="AU7">
            <v>591857936.57389867</v>
          </cell>
          <cell r="AV7">
            <v>591955740.04054856</v>
          </cell>
          <cell r="AW7">
            <v>706945854.78168333</v>
          </cell>
          <cell r="AX7">
            <v>632764348.32766652</v>
          </cell>
          <cell r="AY7">
            <v>779130282.39284933</v>
          </cell>
          <cell r="AZ7">
            <v>843194971.96660936</v>
          </cell>
          <cell r="BA7">
            <v>982626844.25160182</v>
          </cell>
          <cell r="BB7">
            <v>860278140.10107017</v>
          </cell>
          <cell r="BC7">
            <v>838512016.34696233</v>
          </cell>
          <cell r="BD7">
            <v>8453010999.968277</v>
          </cell>
          <cell r="CQ7">
            <v>584248358.62189937</v>
          </cell>
          <cell r="CR7">
            <v>1250742343.0151589</v>
          </cell>
          <cell r="CS7">
            <v>1862344865.1853862</v>
          </cell>
          <cell r="CT7">
            <v>2454202801.759285</v>
          </cell>
          <cell r="CU7">
            <v>3046158541.7998338</v>
          </cell>
          <cell r="CV7">
            <v>3753104396.5815172</v>
          </cell>
          <cell r="CW7">
            <v>4385868744.9091835</v>
          </cell>
          <cell r="CX7">
            <v>5163399027.3020325</v>
          </cell>
          <cell r="CY7">
            <v>6006593999.2686424</v>
          </cell>
          <cell r="CZ7">
            <v>6989220843.5202456</v>
          </cell>
          <cell r="DA7">
            <v>7849498983.621314</v>
          </cell>
          <cell r="DB7">
            <v>8688010999.968277</v>
          </cell>
          <cell r="DC7">
            <v>671838457.02291191</v>
          </cell>
          <cell r="DD7">
            <v>1419501315.3216987</v>
          </cell>
          <cell r="DE7">
            <v>2108370074.9491527</v>
          </cell>
          <cell r="DF7">
            <v>2767505531.0535874</v>
          </cell>
          <cell r="DG7">
            <v>3419658434.3340931</v>
          </cell>
          <cell r="DH7">
            <v>4215171762.8854775</v>
          </cell>
          <cell r="DI7">
            <v>4958224656.5260668</v>
          </cell>
          <cell r="DJ7">
            <v>5859713725.0381708</v>
          </cell>
          <cell r="DK7">
            <v>6838314492.5253811</v>
          </cell>
          <cell r="DL7">
            <v>7892165023.8066053</v>
          </cell>
          <cell r="DM7">
            <v>8877946408.316227</v>
          </cell>
          <cell r="DN7">
            <v>9808999999.9771233</v>
          </cell>
        </row>
        <row r="9">
          <cell r="C9" t="str">
            <v>FLEXI2005</v>
          </cell>
          <cell r="D9">
            <v>79138721</v>
          </cell>
          <cell r="E9">
            <v>90371446.579999998</v>
          </cell>
          <cell r="F9">
            <v>0</v>
          </cell>
          <cell r="G9">
            <v>0</v>
          </cell>
          <cell r="H9">
            <v>0</v>
          </cell>
          <cell r="I9">
            <v>0</v>
          </cell>
          <cell r="J9">
            <v>0</v>
          </cell>
          <cell r="K9">
            <v>0</v>
          </cell>
          <cell r="L9">
            <v>0</v>
          </cell>
          <cell r="M9">
            <v>0</v>
          </cell>
          <cell r="N9">
            <v>0</v>
          </cell>
          <cell r="O9">
            <v>0</v>
          </cell>
          <cell r="P9">
            <v>169510167.57999998</v>
          </cell>
          <cell r="Q9">
            <v>117020705.48999999</v>
          </cell>
          <cell r="R9">
            <v>138795545.13</v>
          </cell>
          <cell r="S9">
            <v>112718961.04000001</v>
          </cell>
          <cell r="T9">
            <v>81877493.269999996</v>
          </cell>
          <cell r="U9">
            <v>95434898.319999993</v>
          </cell>
          <cell r="V9">
            <v>107614210.18000001</v>
          </cell>
          <cell r="W9">
            <v>123703662.08</v>
          </cell>
          <cell r="X9">
            <v>124971858.06999999</v>
          </cell>
          <cell r="Y9">
            <v>131517267.09</v>
          </cell>
          <cell r="Z9">
            <v>124397556.05</v>
          </cell>
          <cell r="AA9">
            <v>106584924.37</v>
          </cell>
          <cell r="AB9">
            <v>86681013.920000002</v>
          </cell>
          <cell r="AC9">
            <v>1351318095.0100002</v>
          </cell>
          <cell r="AD9">
            <v>117020705.48999999</v>
          </cell>
          <cell r="AE9">
            <v>138795545.13</v>
          </cell>
          <cell r="AF9">
            <v>112718961.04000001</v>
          </cell>
          <cell r="AG9">
            <v>81877493.269999996</v>
          </cell>
          <cell r="AH9">
            <v>95434898.319999993</v>
          </cell>
          <cell r="AI9">
            <v>107614210.18000001</v>
          </cell>
          <cell r="AJ9">
            <v>123703662.08</v>
          </cell>
          <cell r="AK9">
            <v>124971858.06999999</v>
          </cell>
          <cell r="AL9">
            <v>131517267.09</v>
          </cell>
          <cell r="AM9">
            <v>124397556.05</v>
          </cell>
          <cell r="AN9">
            <v>106584924.37</v>
          </cell>
          <cell r="AO9">
            <v>86681013.920000002</v>
          </cell>
          <cell r="AP9">
            <v>1351318095.0100002</v>
          </cell>
          <cell r="AR9">
            <v>117020705.48999999</v>
          </cell>
          <cell r="AS9">
            <v>138795545.13</v>
          </cell>
          <cell r="AT9">
            <v>112718961.04000001</v>
          </cell>
          <cell r="AU9">
            <v>81877493.269999996</v>
          </cell>
          <cell r="AV9">
            <v>95434898.319999993</v>
          </cell>
          <cell r="AW9">
            <v>107614210.18000001</v>
          </cell>
          <cell r="AX9">
            <v>123703662.08</v>
          </cell>
          <cell r="AY9">
            <v>124971858.06999999</v>
          </cell>
          <cell r="AZ9">
            <v>131517267.09</v>
          </cell>
          <cell r="BA9">
            <v>124397556.05</v>
          </cell>
          <cell r="BB9">
            <v>106584924.37</v>
          </cell>
          <cell r="BC9">
            <v>86681013.920000002</v>
          </cell>
          <cell r="BD9">
            <v>1351318095.0100002</v>
          </cell>
          <cell r="BE9">
            <v>79138721</v>
          </cell>
          <cell r="BF9">
            <v>90371446.579999998</v>
          </cell>
          <cell r="BG9">
            <v>0</v>
          </cell>
          <cell r="BQ9">
            <v>169510167.57999998</v>
          </cell>
          <cell r="BR9">
            <v>79138721</v>
          </cell>
          <cell r="BS9">
            <v>90371446.579999998</v>
          </cell>
          <cell r="BT9">
            <v>0</v>
          </cell>
          <cell r="BU9">
            <v>0</v>
          </cell>
          <cell r="BV9">
            <v>0</v>
          </cell>
          <cell r="BW9">
            <v>0</v>
          </cell>
          <cell r="BX9">
            <v>0</v>
          </cell>
          <cell r="BY9">
            <v>0</v>
          </cell>
          <cell r="BZ9">
            <v>0</v>
          </cell>
          <cell r="CA9">
            <v>0</v>
          </cell>
          <cell r="CB9">
            <v>0</v>
          </cell>
          <cell r="CC9">
            <v>0</v>
          </cell>
          <cell r="CD9">
            <v>0</v>
          </cell>
          <cell r="CE9">
            <v>79138721</v>
          </cell>
          <cell r="CF9">
            <v>169510167.57999998</v>
          </cell>
          <cell r="CP9">
            <v>0</v>
          </cell>
          <cell r="CQ9">
            <v>117020705.48999999</v>
          </cell>
          <cell r="CR9">
            <v>255816250.62</v>
          </cell>
          <cell r="CS9">
            <v>368535211.66000003</v>
          </cell>
          <cell r="CT9">
            <v>450412704.93000001</v>
          </cell>
          <cell r="CU9">
            <v>545847603.25</v>
          </cell>
          <cell r="CV9">
            <v>653461813.43000007</v>
          </cell>
          <cell r="CW9">
            <v>777165475.51000011</v>
          </cell>
          <cell r="CX9">
            <v>902137333.58000016</v>
          </cell>
          <cell r="CY9">
            <v>1033654600.6700002</v>
          </cell>
          <cell r="CZ9">
            <v>1158052156.7200003</v>
          </cell>
          <cell r="DA9">
            <v>1264637081.0900002</v>
          </cell>
          <cell r="DB9">
            <v>1351318095.0100002</v>
          </cell>
          <cell r="DC9">
            <v>117020705.48999999</v>
          </cell>
          <cell r="DD9">
            <v>255816250.62</v>
          </cell>
          <cell r="DE9">
            <v>368535211.66000003</v>
          </cell>
          <cell r="DF9">
            <v>450412704.93000001</v>
          </cell>
          <cell r="DG9">
            <v>545847603.25</v>
          </cell>
          <cell r="DH9">
            <v>653461813.43000007</v>
          </cell>
          <cell r="DI9">
            <v>777165475.51000011</v>
          </cell>
          <cell r="DJ9">
            <v>902137333.58000016</v>
          </cell>
          <cell r="DK9">
            <v>1033654600.6700002</v>
          </cell>
          <cell r="DL9">
            <v>1158052156.7200003</v>
          </cell>
          <cell r="DM9">
            <v>1264637081.0900002</v>
          </cell>
          <cell r="DN9">
            <v>1351318095.0100002</v>
          </cell>
          <cell r="DO9">
            <v>117020705.48999999</v>
          </cell>
          <cell r="DP9">
            <v>255816250.62</v>
          </cell>
          <cell r="DQ9">
            <v>368535211.66000003</v>
          </cell>
          <cell r="DR9">
            <v>450412704.93000001</v>
          </cell>
          <cell r="DS9">
            <v>545847603.25</v>
          </cell>
          <cell r="DT9">
            <v>653461813.43000007</v>
          </cell>
          <cell r="DU9">
            <v>777165475.51000011</v>
          </cell>
          <cell r="DV9">
            <v>902137333.58000016</v>
          </cell>
          <cell r="DW9">
            <v>1033654600.6700002</v>
          </cell>
          <cell r="DX9">
            <v>1158052156.7200003</v>
          </cell>
          <cell r="DY9">
            <v>1264637081.0900002</v>
          </cell>
          <cell r="DZ9">
            <v>1351318095.0100002</v>
          </cell>
        </row>
        <row r="10">
          <cell r="C10" t="str">
            <v>FLEXI2004</v>
          </cell>
          <cell r="D10">
            <v>71735332.890000001</v>
          </cell>
          <cell r="E10">
            <v>73943296.409999996</v>
          </cell>
          <cell r="F10">
            <v>89615754.719999999</v>
          </cell>
          <cell r="G10">
            <v>65613926.140000001</v>
          </cell>
          <cell r="H10">
            <v>80309672.090000004</v>
          </cell>
          <cell r="I10">
            <v>92319879.930000007</v>
          </cell>
          <cell r="J10">
            <v>79694088</v>
          </cell>
          <cell r="K10">
            <v>82583097</v>
          </cell>
          <cell r="L10">
            <v>113166857</v>
          </cell>
          <cell r="M10">
            <v>96414532</v>
          </cell>
          <cell r="N10">
            <v>77516803</v>
          </cell>
          <cell r="O10">
            <v>77528345</v>
          </cell>
          <cell r="P10">
            <v>1000441584.1800001</v>
          </cell>
          <cell r="Q10">
            <v>79755720.830085397</v>
          </cell>
          <cell r="R10">
            <v>91863275.084423602</v>
          </cell>
          <cell r="S10">
            <v>81706948.051069602</v>
          </cell>
          <cell r="T10">
            <v>55194768.153641187</v>
          </cell>
          <cell r="U10">
            <v>68917379.110896394</v>
          </cell>
          <cell r="V10">
            <v>81788334.8005867</v>
          </cell>
          <cell r="W10">
            <v>93412972.895055294</v>
          </cell>
          <cell r="X10">
            <v>88806495.411373302</v>
          </cell>
          <cell r="Y10">
            <v>104333435.98232099</v>
          </cell>
          <cell r="Z10">
            <v>87557039.881850094</v>
          </cell>
          <cell r="AA10">
            <v>74590470.671610907</v>
          </cell>
          <cell r="AB10">
            <v>67435254.930284396</v>
          </cell>
          <cell r="AC10">
            <v>975362095.80319786</v>
          </cell>
          <cell r="AD10">
            <v>71735332.890000001</v>
          </cell>
          <cell r="AE10">
            <v>73943296.410000011</v>
          </cell>
          <cell r="AF10">
            <v>89615754.719999984</v>
          </cell>
          <cell r="AG10">
            <v>65613926.139999986</v>
          </cell>
          <cell r="AH10">
            <v>80309672.090000018</v>
          </cell>
          <cell r="AI10">
            <v>92319879.929999992</v>
          </cell>
          <cell r="AJ10">
            <v>79694088</v>
          </cell>
          <cell r="AK10">
            <v>82583097</v>
          </cell>
          <cell r="AL10">
            <v>106856114.12</v>
          </cell>
          <cell r="AM10">
            <v>95619010.090000004</v>
          </cell>
          <cell r="AN10">
            <v>84543332.450000003</v>
          </cell>
          <cell r="AO10">
            <v>77166857.179999992</v>
          </cell>
          <cell r="AP10">
            <v>1000000361.0200001</v>
          </cell>
          <cell r="AR10">
            <v>79755720.830085397</v>
          </cell>
          <cell r="AS10">
            <v>91863275.084423602</v>
          </cell>
          <cell r="AT10">
            <v>81706948.051069602</v>
          </cell>
          <cell r="AU10">
            <v>55194768.153641187</v>
          </cell>
          <cell r="AV10">
            <v>68917379.110896394</v>
          </cell>
          <cell r="AW10">
            <v>81788334.8005867</v>
          </cell>
          <cell r="AX10">
            <v>93412972.895055294</v>
          </cell>
          <cell r="AY10">
            <v>88806495.411373302</v>
          </cell>
          <cell r="AZ10">
            <v>104333435.98232099</v>
          </cell>
          <cell r="BA10">
            <v>87557039.881850094</v>
          </cell>
          <cell r="BB10">
            <v>74590470.671610907</v>
          </cell>
          <cell r="BC10">
            <v>67435254.930284396</v>
          </cell>
          <cell r="BD10">
            <v>975362095.80319786</v>
          </cell>
          <cell r="BE10">
            <v>71735332.890000001</v>
          </cell>
          <cell r="BF10">
            <v>73943296.409999996</v>
          </cell>
          <cell r="BG10">
            <v>89615754.719999999</v>
          </cell>
          <cell r="BQ10">
            <v>235294384.02000001</v>
          </cell>
          <cell r="BR10">
            <v>71735332.890000001</v>
          </cell>
          <cell r="BS10">
            <v>73943296.409999996</v>
          </cell>
          <cell r="BT10">
            <v>0</v>
          </cell>
          <cell r="BU10">
            <v>0</v>
          </cell>
          <cell r="BV10">
            <v>0</v>
          </cell>
          <cell r="BW10">
            <v>0</v>
          </cell>
          <cell r="BX10">
            <v>0</v>
          </cell>
          <cell r="BY10">
            <v>0</v>
          </cell>
          <cell r="BZ10">
            <v>0</v>
          </cell>
          <cell r="CA10">
            <v>0</v>
          </cell>
          <cell r="CB10">
            <v>0</v>
          </cell>
          <cell r="CC10">
            <v>0</v>
          </cell>
          <cell r="CD10">
            <v>0</v>
          </cell>
          <cell r="CE10">
            <v>71735332.890000001</v>
          </cell>
          <cell r="CF10">
            <v>145678629.30000001</v>
          </cell>
          <cell r="CG10">
            <v>235294384.02000001</v>
          </cell>
          <cell r="CH10">
            <v>300908310.16000003</v>
          </cell>
          <cell r="CI10">
            <v>381217982.25</v>
          </cell>
          <cell r="CJ10">
            <v>473537862.18000001</v>
          </cell>
          <cell r="CK10">
            <v>553231950.18000007</v>
          </cell>
          <cell r="CL10">
            <v>635815047.18000007</v>
          </cell>
          <cell r="CM10">
            <v>748981904.18000007</v>
          </cell>
          <cell r="CN10">
            <v>845396436.18000007</v>
          </cell>
          <cell r="CO10">
            <v>922913239.18000007</v>
          </cell>
          <cell r="CP10">
            <v>1000441584.1800001</v>
          </cell>
          <cell r="CQ10">
            <v>79755720.830085397</v>
          </cell>
          <cell r="CR10">
            <v>171618995.914509</v>
          </cell>
          <cell r="CS10">
            <v>253325943.96557862</v>
          </cell>
          <cell r="CT10">
            <v>308520712.11921978</v>
          </cell>
          <cell r="CU10">
            <v>377438091.23011619</v>
          </cell>
          <cell r="CV10">
            <v>459226426.03070289</v>
          </cell>
          <cell r="CW10">
            <v>552639398.92575812</v>
          </cell>
          <cell r="CX10">
            <v>641445894.33713138</v>
          </cell>
          <cell r="CY10">
            <v>745779330.3194524</v>
          </cell>
          <cell r="CZ10">
            <v>833336370.20130253</v>
          </cell>
          <cell r="DA10">
            <v>907926840.87291348</v>
          </cell>
          <cell r="DB10">
            <v>975362095.80319786</v>
          </cell>
          <cell r="DC10">
            <v>79755720.830085397</v>
          </cell>
          <cell r="DD10">
            <v>171618995.914509</v>
          </cell>
          <cell r="DE10">
            <v>253325943.96557862</v>
          </cell>
          <cell r="DF10">
            <v>308520712.11921978</v>
          </cell>
          <cell r="DG10">
            <v>377438091.23011619</v>
          </cell>
          <cell r="DH10">
            <v>459226426.03070289</v>
          </cell>
          <cell r="DI10">
            <v>552639398.92575812</v>
          </cell>
          <cell r="DJ10">
            <v>641445894.33713138</v>
          </cell>
          <cell r="DK10">
            <v>745779330.3194524</v>
          </cell>
          <cell r="DL10">
            <v>833336370.20130253</v>
          </cell>
          <cell r="DM10">
            <v>907926840.87291348</v>
          </cell>
          <cell r="DN10">
            <v>975362095.80319786</v>
          </cell>
          <cell r="DO10">
            <v>71735332.890000001</v>
          </cell>
          <cell r="DP10">
            <v>145678629.30000001</v>
          </cell>
          <cell r="DQ10">
            <v>235294384.01999998</v>
          </cell>
          <cell r="DR10">
            <v>300908310.15999997</v>
          </cell>
          <cell r="DS10">
            <v>381217982.25</v>
          </cell>
          <cell r="DT10">
            <v>473537862.18000001</v>
          </cell>
          <cell r="DU10">
            <v>553231950.18000007</v>
          </cell>
          <cell r="DV10">
            <v>635815047.18000007</v>
          </cell>
          <cell r="DW10">
            <v>742671161.30000007</v>
          </cell>
          <cell r="DX10">
            <v>838290171.3900001</v>
          </cell>
          <cell r="DY10">
            <v>922833503.84000015</v>
          </cell>
          <cell r="DZ10">
            <v>1000000361.0200001</v>
          </cell>
        </row>
        <row r="11">
          <cell r="C11" t="str">
            <v>FLEXI2003</v>
          </cell>
          <cell r="D11">
            <v>83091504</v>
          </cell>
          <cell r="E11">
            <v>61476952</v>
          </cell>
          <cell r="F11">
            <v>72473459</v>
          </cell>
          <cell r="G11">
            <v>57515430.039999999</v>
          </cell>
          <cell r="H11">
            <v>55030200</v>
          </cell>
          <cell r="I11">
            <v>59127448.909999996</v>
          </cell>
          <cell r="J11">
            <v>48931480.950000003</v>
          </cell>
          <cell r="K11">
            <v>70780716.930000007</v>
          </cell>
          <cell r="L11">
            <v>93750637.819999993</v>
          </cell>
          <cell r="M11">
            <v>80862264.010000005</v>
          </cell>
          <cell r="N11">
            <v>110045049.95</v>
          </cell>
          <cell r="O11">
            <v>91234259.929999992</v>
          </cell>
          <cell r="P11">
            <v>884319403.54000008</v>
          </cell>
          <cell r="Q11">
            <v>101403619.386774</v>
          </cell>
          <cell r="R11">
            <v>118264695.16113494</v>
          </cell>
          <cell r="S11">
            <v>106237122.84459201</v>
          </cell>
          <cell r="T11">
            <v>71534495.926291466</v>
          </cell>
          <cell r="U11">
            <v>85971991.242763475</v>
          </cell>
          <cell r="V11">
            <v>106933068.697349</v>
          </cell>
          <cell r="W11">
            <v>116621261.51994264</v>
          </cell>
          <cell r="X11">
            <v>116044877.294743</v>
          </cell>
          <cell r="Y11">
            <v>135351111.52714083</v>
          </cell>
          <cell r="Z11">
            <v>93897332.562346473</v>
          </cell>
          <cell r="AA11">
            <v>86898993.433587283</v>
          </cell>
          <cell r="AB11">
            <v>100841430.38960899</v>
          </cell>
          <cell r="AC11">
            <v>1239999999.9862742</v>
          </cell>
          <cell r="AD11">
            <v>83091504</v>
          </cell>
          <cell r="AE11">
            <v>61476952</v>
          </cell>
          <cell r="AF11">
            <v>72473459</v>
          </cell>
          <cell r="AG11">
            <v>57515430.039999999</v>
          </cell>
          <cell r="AH11">
            <v>55030200</v>
          </cell>
          <cell r="AI11">
            <v>59127448.909999996</v>
          </cell>
          <cell r="AJ11">
            <v>48931480.950000003</v>
          </cell>
          <cell r="AK11">
            <v>70780716.930000007</v>
          </cell>
          <cell r="AL11">
            <v>89806666.631086707</v>
          </cell>
          <cell r="AM11">
            <v>72596163.401964605</v>
          </cell>
          <cell r="AN11">
            <v>57335530.464996196</v>
          </cell>
          <cell r="AO11">
            <v>56336693.190642998</v>
          </cell>
          <cell r="AP11">
            <v>784502245.51869059</v>
          </cell>
          <cell r="AR11">
            <v>101403619.386774</v>
          </cell>
          <cell r="AS11">
            <v>118264695.16113494</v>
          </cell>
          <cell r="AT11">
            <v>106237122.84459201</v>
          </cell>
          <cell r="AU11">
            <v>71534495.926291466</v>
          </cell>
          <cell r="AV11">
            <v>85971991.242763475</v>
          </cell>
          <cell r="AW11">
            <v>106933068.697349</v>
          </cell>
          <cell r="AX11">
            <v>116621261.51994264</v>
          </cell>
          <cell r="AY11">
            <v>116044877.294743</v>
          </cell>
          <cell r="AZ11">
            <v>135351111.52714083</v>
          </cell>
          <cell r="BA11">
            <v>93897332.562346473</v>
          </cell>
          <cell r="BB11">
            <v>86898993.433587283</v>
          </cell>
          <cell r="BC11">
            <v>100841430.38960899</v>
          </cell>
          <cell r="BD11">
            <v>1239999999.9862742</v>
          </cell>
          <cell r="BE11">
            <v>83091504</v>
          </cell>
          <cell r="BF11">
            <v>61476952</v>
          </cell>
          <cell r="BG11">
            <v>72473459</v>
          </cell>
          <cell r="BQ11">
            <v>217041915</v>
          </cell>
          <cell r="BR11">
            <v>83091504</v>
          </cell>
          <cell r="BS11">
            <v>61476952</v>
          </cell>
          <cell r="BT11">
            <v>0</v>
          </cell>
          <cell r="BU11">
            <v>0</v>
          </cell>
          <cell r="BV11">
            <v>0</v>
          </cell>
          <cell r="BW11">
            <v>0</v>
          </cell>
          <cell r="BX11">
            <v>0</v>
          </cell>
          <cell r="BY11">
            <v>0</v>
          </cell>
          <cell r="BZ11">
            <v>0</v>
          </cell>
          <cell r="CA11">
            <v>0</v>
          </cell>
          <cell r="CB11">
            <v>0</v>
          </cell>
          <cell r="CC11">
            <v>0</v>
          </cell>
          <cell r="CD11">
            <v>0</v>
          </cell>
          <cell r="CE11">
            <v>83091504</v>
          </cell>
          <cell r="CF11">
            <v>144568456</v>
          </cell>
          <cell r="CG11">
            <v>217041915</v>
          </cell>
          <cell r="CH11">
            <v>274557345.04000002</v>
          </cell>
          <cell r="CI11">
            <v>329587545.04000002</v>
          </cell>
          <cell r="CJ11">
            <v>388714993.95000005</v>
          </cell>
          <cell r="CK11">
            <v>437646474.90000004</v>
          </cell>
          <cell r="CL11">
            <v>508427191.83000004</v>
          </cell>
          <cell r="CM11">
            <v>602177829.6500001</v>
          </cell>
          <cell r="CN11">
            <v>683040093.66000009</v>
          </cell>
          <cell r="CO11">
            <v>793085143.61000013</v>
          </cell>
          <cell r="CP11">
            <v>884319403.54000008</v>
          </cell>
          <cell r="CQ11">
            <v>101403619.386774</v>
          </cell>
          <cell r="CR11">
            <v>219668314.54790896</v>
          </cell>
          <cell r="CS11">
            <v>325905437.392501</v>
          </cell>
          <cell r="CT11">
            <v>397439933.31879246</v>
          </cell>
          <cell r="CU11">
            <v>483411924.56155592</v>
          </cell>
          <cell r="CV11">
            <v>590344993.25890493</v>
          </cell>
          <cell r="CW11">
            <v>706966254.77884758</v>
          </cell>
          <cell r="CX11">
            <v>823011132.07359052</v>
          </cell>
          <cell r="CY11">
            <v>958362243.60073137</v>
          </cell>
          <cell r="CZ11">
            <v>1052259576.1630778</v>
          </cell>
          <cell r="DA11">
            <v>1139158569.5966651</v>
          </cell>
          <cell r="DB11">
            <v>1239999999.9862742</v>
          </cell>
          <cell r="DC11">
            <v>101403619.386774</v>
          </cell>
          <cell r="DD11">
            <v>219668314.54790896</v>
          </cell>
          <cell r="DE11">
            <v>325905437.392501</v>
          </cell>
          <cell r="DF11">
            <v>397439933.31879246</v>
          </cell>
          <cell r="DG11">
            <v>483411924.56155592</v>
          </cell>
          <cell r="DH11">
            <v>590344993.25890493</v>
          </cell>
          <cell r="DI11">
            <v>706966254.77884758</v>
          </cell>
          <cell r="DJ11">
            <v>823011132.07359052</v>
          </cell>
          <cell r="DK11">
            <v>958362243.60073137</v>
          </cell>
          <cell r="DL11">
            <v>1052259576.1630778</v>
          </cell>
          <cell r="DM11">
            <v>1139158569.5966651</v>
          </cell>
          <cell r="DN11">
            <v>1239999999.9862742</v>
          </cell>
          <cell r="DO11">
            <v>83091504</v>
          </cell>
          <cell r="DP11">
            <v>144568456</v>
          </cell>
          <cell r="DQ11">
            <v>217041915</v>
          </cell>
          <cell r="DR11">
            <v>274557345.04000002</v>
          </cell>
          <cell r="DS11">
            <v>329587545.04000002</v>
          </cell>
          <cell r="DT11">
            <v>388714993.95000005</v>
          </cell>
          <cell r="DU11">
            <v>437646474.90000004</v>
          </cell>
          <cell r="DV11">
            <v>508427191.83000004</v>
          </cell>
          <cell r="DW11">
            <v>598233858.46108675</v>
          </cell>
          <cell r="DX11">
            <v>670830021.86305141</v>
          </cell>
          <cell r="DY11">
            <v>728165552.32804763</v>
          </cell>
          <cell r="DZ11">
            <v>784502245.51869059</v>
          </cell>
        </row>
        <row r="12">
          <cell r="C12"/>
          <cell r="CQ12">
            <v>108835.57</v>
          </cell>
        </row>
        <row r="13">
          <cell r="C13" t="str">
            <v>SUPER2005</v>
          </cell>
          <cell r="D13">
            <v>160936422.78999999</v>
          </cell>
          <cell r="E13">
            <v>178186180.59</v>
          </cell>
          <cell r="F13">
            <v>0</v>
          </cell>
          <cell r="G13">
            <v>0</v>
          </cell>
          <cell r="H13">
            <v>0</v>
          </cell>
          <cell r="I13">
            <v>0</v>
          </cell>
          <cell r="J13">
            <v>0</v>
          </cell>
          <cell r="K13">
            <v>0</v>
          </cell>
          <cell r="L13">
            <v>0</v>
          </cell>
          <cell r="M13">
            <v>0</v>
          </cell>
          <cell r="N13">
            <v>0</v>
          </cell>
          <cell r="O13">
            <v>0</v>
          </cell>
          <cell r="P13">
            <v>339122603.38</v>
          </cell>
          <cell r="Q13">
            <v>173436991.68000001</v>
          </cell>
          <cell r="R13">
            <v>184929312.69</v>
          </cell>
          <cell r="S13">
            <v>176435359.47999999</v>
          </cell>
          <cell r="T13">
            <v>186799225.28</v>
          </cell>
          <cell r="U13">
            <v>176143844.06999999</v>
          </cell>
          <cell r="V13">
            <v>192933583.97999999</v>
          </cell>
          <cell r="W13">
            <v>182887370.62</v>
          </cell>
          <cell r="X13">
            <v>238352109.60999998</v>
          </cell>
          <cell r="Y13">
            <v>260154420.76000002</v>
          </cell>
          <cell r="Z13">
            <v>324480106.81999999</v>
          </cell>
          <cell r="AA13">
            <v>279698487.69999999</v>
          </cell>
          <cell r="AB13">
            <v>290861953.81</v>
          </cell>
          <cell r="AC13">
            <v>2667112766.5</v>
          </cell>
          <cell r="AD13">
            <v>173436991.68000001</v>
          </cell>
          <cell r="AE13">
            <v>184929312.69</v>
          </cell>
          <cell r="AF13">
            <v>176435359.47999999</v>
          </cell>
          <cell r="AG13">
            <v>186799225.28</v>
          </cell>
          <cell r="AH13">
            <v>176143844.06999999</v>
          </cell>
          <cell r="AI13">
            <v>192933583.97999999</v>
          </cell>
          <cell r="AJ13">
            <v>182887370.62</v>
          </cell>
          <cell r="AK13">
            <v>238352109.61000001</v>
          </cell>
          <cell r="AL13">
            <v>260154420.75999999</v>
          </cell>
          <cell r="AM13">
            <v>324480106.81999999</v>
          </cell>
          <cell r="AN13">
            <v>279698487.69</v>
          </cell>
          <cell r="AO13">
            <v>290861953.81</v>
          </cell>
          <cell r="AP13">
            <v>2667112766.4900002</v>
          </cell>
          <cell r="AR13">
            <v>174274670.76582664</v>
          </cell>
          <cell r="AS13">
            <v>185822617.70928809</v>
          </cell>
          <cell r="AT13">
            <v>177287645.64951873</v>
          </cell>
          <cell r="AU13">
            <v>187701532.85674492</v>
          </cell>
          <cell r="AV13">
            <v>176994423.41182482</v>
          </cell>
          <cell r="AW13">
            <v>193865500.63567367</v>
          </cell>
          <cell r="AX13">
            <v>183768368.56167093</v>
          </cell>
          <cell r="AY13">
            <v>239503949.34561303</v>
          </cell>
          <cell r="AZ13">
            <v>261411485.27790472</v>
          </cell>
          <cell r="BA13">
            <v>326048017.74888378</v>
          </cell>
          <cell r="BB13">
            <v>281049866.16338563</v>
          </cell>
          <cell r="BC13">
            <v>292267348.70740694</v>
          </cell>
          <cell r="BD13">
            <v>2679995426.8337421</v>
          </cell>
          <cell r="BE13">
            <v>160936422.78999999</v>
          </cell>
          <cell r="BF13">
            <v>178186180.59</v>
          </cell>
          <cell r="BG13">
            <v>0</v>
          </cell>
          <cell r="BQ13">
            <v>339122603.38</v>
          </cell>
          <cell r="BR13">
            <v>160936422.78999999</v>
          </cell>
          <cell r="BS13">
            <v>178186180.59</v>
          </cell>
          <cell r="CE13">
            <v>160936422.78999999</v>
          </cell>
          <cell r="CF13">
            <v>339122603.38</v>
          </cell>
          <cell r="CP13">
            <v>0</v>
          </cell>
          <cell r="CQ13">
            <v>174274670.76582664</v>
          </cell>
          <cell r="CR13">
            <v>360097288.4751147</v>
          </cell>
          <cell r="CS13">
            <v>537384934.12463343</v>
          </cell>
          <cell r="CT13">
            <v>725086466.98137832</v>
          </cell>
          <cell r="CU13">
            <v>902080890.39320314</v>
          </cell>
          <cell r="CV13">
            <v>1095946391.0288768</v>
          </cell>
          <cell r="CW13">
            <v>1279714759.5905478</v>
          </cell>
          <cell r="CX13">
            <v>1519218708.9361608</v>
          </cell>
          <cell r="CY13">
            <v>1780630194.2140656</v>
          </cell>
          <cell r="CZ13">
            <v>2106678211.9629493</v>
          </cell>
          <cell r="DA13">
            <v>2387728078.1263351</v>
          </cell>
          <cell r="DB13">
            <v>2679995426.8337421</v>
          </cell>
          <cell r="DC13">
            <v>173436991.68000001</v>
          </cell>
          <cell r="DD13">
            <v>358366304.37</v>
          </cell>
          <cell r="DE13">
            <v>534801663.85000002</v>
          </cell>
          <cell r="DF13">
            <v>721600889.13</v>
          </cell>
          <cell r="DG13">
            <v>897744733.20000005</v>
          </cell>
          <cell r="DH13">
            <v>1090678317.1800001</v>
          </cell>
          <cell r="DI13">
            <v>1273565687.8000002</v>
          </cell>
          <cell r="DJ13">
            <v>1511917797.4100001</v>
          </cell>
          <cell r="DK13">
            <v>1772072218.1700001</v>
          </cell>
          <cell r="DL13">
            <v>2096552324.99</v>
          </cell>
          <cell r="DM13">
            <v>2376250812.6900001</v>
          </cell>
          <cell r="DN13">
            <v>2667112766.5</v>
          </cell>
          <cell r="DO13">
            <v>173436991.68000001</v>
          </cell>
          <cell r="DP13">
            <v>358366304.37</v>
          </cell>
          <cell r="DQ13">
            <v>534801663.85000002</v>
          </cell>
          <cell r="DR13">
            <v>721600889.13</v>
          </cell>
          <cell r="DS13">
            <v>897744733.20000005</v>
          </cell>
          <cell r="DT13">
            <v>1090678317.1800001</v>
          </cell>
          <cell r="DU13">
            <v>1273565687.8000002</v>
          </cell>
          <cell r="DV13">
            <v>1511917797.4100003</v>
          </cell>
          <cell r="DW13">
            <v>1772072218.1700003</v>
          </cell>
          <cell r="DX13">
            <v>2096552324.9900002</v>
          </cell>
          <cell r="DY13">
            <v>2376250812.6800003</v>
          </cell>
          <cell r="DZ13">
            <v>2667112766.4900002</v>
          </cell>
        </row>
        <row r="14">
          <cell r="C14" t="str">
            <v>SUPER2004</v>
          </cell>
          <cell r="D14">
            <v>160046185.01999998</v>
          </cell>
          <cell r="E14">
            <v>169564324.38</v>
          </cell>
          <cell r="F14">
            <v>171039674.49000001</v>
          </cell>
          <cell r="G14">
            <v>145705344.47</v>
          </cell>
          <cell r="H14">
            <v>135951783.13999999</v>
          </cell>
          <cell r="I14">
            <v>175082043.94</v>
          </cell>
          <cell r="J14">
            <v>144728588.5</v>
          </cell>
          <cell r="K14">
            <v>154713188.09999999</v>
          </cell>
          <cell r="L14">
            <v>204377295.79000002</v>
          </cell>
          <cell r="M14">
            <v>233212294.24000001</v>
          </cell>
          <cell r="N14">
            <v>153473915.71000001</v>
          </cell>
          <cell r="O14">
            <v>143589752.25999999</v>
          </cell>
          <cell r="P14">
            <v>1991484390.04</v>
          </cell>
          <cell r="Q14">
            <v>174274670.76582664</v>
          </cell>
          <cell r="R14">
            <v>185822617.70928809</v>
          </cell>
          <cell r="S14">
            <v>177287645.64951873</v>
          </cell>
          <cell r="T14">
            <v>187701532.85674492</v>
          </cell>
          <cell r="U14">
            <v>176994423.41182482</v>
          </cell>
          <cell r="V14">
            <v>193865500.63567367</v>
          </cell>
          <cell r="W14">
            <v>183768368.56167093</v>
          </cell>
          <cell r="X14">
            <v>239503949.34561303</v>
          </cell>
          <cell r="Y14">
            <v>261411485.27790472</v>
          </cell>
          <cell r="Z14">
            <v>326048017.74888378</v>
          </cell>
          <cell r="AA14">
            <v>281049866.16338563</v>
          </cell>
          <cell r="AB14">
            <v>292267348.70740694</v>
          </cell>
          <cell r="AC14">
            <v>2679995426.8337421</v>
          </cell>
          <cell r="AD14">
            <v>160046185.02000001</v>
          </cell>
          <cell r="AE14">
            <v>169564324.38000003</v>
          </cell>
          <cell r="AF14">
            <v>171039679</v>
          </cell>
          <cell r="AG14">
            <v>145705339.95999995</v>
          </cell>
          <cell r="AH14">
            <v>135951783.14000002</v>
          </cell>
          <cell r="AI14">
            <v>175082043.94</v>
          </cell>
          <cell r="AJ14">
            <v>144728588.49999991</v>
          </cell>
          <cell r="AK14">
            <v>154713188.10000005</v>
          </cell>
          <cell r="AL14">
            <v>294742351.11000001</v>
          </cell>
          <cell r="AM14">
            <v>355829879.69499999</v>
          </cell>
          <cell r="AN14">
            <v>313302568.34000003</v>
          </cell>
          <cell r="AO14">
            <v>323904067.30000001</v>
          </cell>
          <cell r="AP14">
            <v>2544609998.4850001</v>
          </cell>
          <cell r="AR14">
            <v>174274670.76582664</v>
          </cell>
          <cell r="AS14">
            <v>185822617.70928809</v>
          </cell>
          <cell r="AT14">
            <v>177287645.64951873</v>
          </cell>
          <cell r="AU14">
            <v>187701532.85674492</v>
          </cell>
          <cell r="AV14">
            <v>176994423.41182482</v>
          </cell>
          <cell r="AW14">
            <v>193865500.63567367</v>
          </cell>
          <cell r="AX14">
            <v>183768368.56167093</v>
          </cell>
          <cell r="AY14">
            <v>239503949.34561303</v>
          </cell>
          <cell r="AZ14">
            <v>261411485.27790472</v>
          </cell>
          <cell r="BA14">
            <v>326048017.74888378</v>
          </cell>
          <cell r="BB14">
            <v>281049866.16338563</v>
          </cell>
          <cell r="BC14">
            <v>292267348.70740694</v>
          </cell>
          <cell r="BD14">
            <v>2679995426.8337421</v>
          </cell>
          <cell r="BE14">
            <v>160046185.01999998</v>
          </cell>
          <cell r="BF14">
            <v>169564324.38</v>
          </cell>
          <cell r="BG14">
            <v>171039674.49000001</v>
          </cell>
          <cell r="BQ14">
            <v>500650183.88999999</v>
          </cell>
          <cell r="BR14">
            <v>160046185.01999998</v>
          </cell>
          <cell r="BS14">
            <v>169564324.38</v>
          </cell>
          <cell r="CE14">
            <v>160046185.01999998</v>
          </cell>
          <cell r="CF14">
            <v>329610509.39999998</v>
          </cell>
          <cell r="CG14">
            <v>500650183.88999999</v>
          </cell>
          <cell r="CH14">
            <v>646355528.36000001</v>
          </cell>
          <cell r="CI14">
            <v>782307311.5</v>
          </cell>
          <cell r="CJ14">
            <v>957389355.44000006</v>
          </cell>
          <cell r="CK14">
            <v>1102117943.9400001</v>
          </cell>
          <cell r="CL14">
            <v>1256831132.04</v>
          </cell>
          <cell r="CM14">
            <v>1541208427.8299999</v>
          </cell>
          <cell r="CN14">
            <v>1694420722.0699999</v>
          </cell>
          <cell r="CO14">
            <v>1847894637.78</v>
          </cell>
          <cell r="CP14">
            <v>1991484390.04</v>
          </cell>
          <cell r="CQ14">
            <v>174274670.76582664</v>
          </cell>
          <cell r="CR14">
            <v>360097288.4751147</v>
          </cell>
          <cell r="CS14">
            <v>537384934.12463343</v>
          </cell>
          <cell r="CT14">
            <v>725086466.98137832</v>
          </cell>
          <cell r="CU14">
            <v>902080890.39320314</v>
          </cell>
          <cell r="CV14">
            <v>1095946391.0288768</v>
          </cell>
          <cell r="CW14">
            <v>1279714759.5905478</v>
          </cell>
          <cell r="CX14">
            <v>1519218708.9361608</v>
          </cell>
          <cell r="CY14">
            <v>1780630194.2140656</v>
          </cell>
          <cell r="CZ14">
            <v>2106678211.9629493</v>
          </cell>
          <cell r="DA14">
            <v>2387728078.1263351</v>
          </cell>
          <cell r="DB14">
            <v>2679995426.8337421</v>
          </cell>
          <cell r="DC14">
            <v>174274670.76582664</v>
          </cell>
          <cell r="DD14">
            <v>360097288.4751147</v>
          </cell>
          <cell r="DE14">
            <v>537384934.12463343</v>
          </cell>
          <cell r="DF14">
            <v>725086466.98137832</v>
          </cell>
          <cell r="DG14">
            <v>902080890.39320314</v>
          </cell>
          <cell r="DH14">
            <v>1095946391.0288768</v>
          </cell>
          <cell r="DI14">
            <v>1279714759.5905478</v>
          </cell>
          <cell r="DJ14">
            <v>1519218708.9361608</v>
          </cell>
          <cell r="DK14">
            <v>1780630194.2140656</v>
          </cell>
          <cell r="DL14">
            <v>2106678211.9629493</v>
          </cell>
          <cell r="DM14">
            <v>2387728078.1263351</v>
          </cell>
          <cell r="DN14">
            <v>2679995426.8337421</v>
          </cell>
          <cell r="DO14">
            <v>160046185.02000001</v>
          </cell>
          <cell r="DP14">
            <v>329610509.40000004</v>
          </cell>
          <cell r="DQ14">
            <v>500650188.40000004</v>
          </cell>
          <cell r="DR14">
            <v>646355528.36000001</v>
          </cell>
          <cell r="DS14">
            <v>782307311.5</v>
          </cell>
          <cell r="DT14">
            <v>957389355.44000006</v>
          </cell>
          <cell r="DU14">
            <v>1102117943.9400001</v>
          </cell>
          <cell r="DV14">
            <v>1256831132.0400002</v>
          </cell>
          <cell r="DW14">
            <v>1551573483.1500001</v>
          </cell>
          <cell r="DX14">
            <v>1907403362.845</v>
          </cell>
          <cell r="DY14">
            <v>2220705931.1849999</v>
          </cell>
          <cell r="DZ14">
            <v>2544609998.4850001</v>
          </cell>
        </row>
        <row r="15">
          <cell r="C15" t="str">
            <v>SUPER2003</v>
          </cell>
          <cell r="D15">
            <v>181255777.71700001</v>
          </cell>
          <cell r="E15">
            <v>167292251.75000003</v>
          </cell>
          <cell r="F15">
            <v>164864518.51000002</v>
          </cell>
          <cell r="G15">
            <v>155407970.72</v>
          </cell>
          <cell r="H15">
            <v>148503736.73000002</v>
          </cell>
          <cell r="I15">
            <v>154369581.72000003</v>
          </cell>
          <cell r="J15">
            <v>130300852.03000002</v>
          </cell>
          <cell r="K15">
            <v>143220670.62</v>
          </cell>
          <cell r="L15">
            <v>193839095.00000003</v>
          </cell>
          <cell r="M15">
            <v>232209396.07000002</v>
          </cell>
          <cell r="N15">
            <v>172672672.29000002</v>
          </cell>
          <cell r="O15">
            <v>277915663.03999996</v>
          </cell>
          <cell r="P15">
            <v>2121852186.1969998</v>
          </cell>
          <cell r="Q15">
            <v>201586372.90077001</v>
          </cell>
          <cell r="R15">
            <v>214944072.72343001</v>
          </cell>
          <cell r="S15">
            <v>205071530.415488</v>
          </cell>
          <cell r="T15">
            <v>217117444.72235417</v>
          </cell>
          <cell r="U15">
            <v>204732355.439051</v>
          </cell>
          <cell r="V15">
            <v>224247407.45171201</v>
          </cell>
          <cell r="W15">
            <v>212567889.00790301</v>
          </cell>
          <cell r="X15">
            <v>277038150.362463</v>
          </cell>
          <cell r="Y15">
            <v>302378956.85130697</v>
          </cell>
          <cell r="Z15">
            <v>377145095.15728998</v>
          </cell>
          <cell r="AA15">
            <v>325094994.44272202</v>
          </cell>
          <cell r="AB15">
            <v>338075730.52545297</v>
          </cell>
          <cell r="AC15">
            <v>3099999999.9999433</v>
          </cell>
          <cell r="AD15">
            <v>181255777.71700001</v>
          </cell>
          <cell r="AE15">
            <v>167292251.75000006</v>
          </cell>
          <cell r="AF15">
            <v>164864518.50999999</v>
          </cell>
          <cell r="AG15">
            <v>155407970.72</v>
          </cell>
          <cell r="AH15">
            <v>148503736.72999999</v>
          </cell>
          <cell r="AI15">
            <v>154369581.72</v>
          </cell>
          <cell r="AJ15">
            <v>130300852.03</v>
          </cell>
          <cell r="AK15">
            <v>143220670.62</v>
          </cell>
          <cell r="AL15">
            <v>214887555.08846599</v>
          </cell>
          <cell r="AM15">
            <v>315609024.05203497</v>
          </cell>
          <cell r="AN15">
            <v>229205230.05153</v>
          </cell>
          <cell r="AO15">
            <v>191144755.38311043</v>
          </cell>
          <cell r="AP15">
            <v>2196061924.3721414</v>
          </cell>
          <cell r="AR15">
            <v>201586372.90077001</v>
          </cell>
          <cell r="AS15">
            <v>214944072.72343001</v>
          </cell>
          <cell r="AT15">
            <v>205071530.415488</v>
          </cell>
          <cell r="AU15">
            <v>217117444.72235417</v>
          </cell>
          <cell r="AV15">
            <v>204732355.439051</v>
          </cell>
          <cell r="AW15">
            <v>224247407.45171201</v>
          </cell>
          <cell r="AX15">
            <v>212567889.00790301</v>
          </cell>
          <cell r="AY15">
            <v>277038150.362463</v>
          </cell>
          <cell r="AZ15">
            <v>302378956.85130697</v>
          </cell>
          <cell r="BA15">
            <v>377145095.15728998</v>
          </cell>
          <cell r="BB15">
            <v>325094994.44272202</v>
          </cell>
          <cell r="BC15">
            <v>338075730.52545297</v>
          </cell>
          <cell r="BD15">
            <v>3099999999.9999433</v>
          </cell>
          <cell r="BE15">
            <v>181255777.71700001</v>
          </cell>
          <cell r="BF15">
            <v>167292251.75000003</v>
          </cell>
          <cell r="BG15">
            <v>164864518.51000002</v>
          </cell>
          <cell r="BQ15">
            <v>513412547.977</v>
          </cell>
          <cell r="BR15">
            <v>181255777.71700001</v>
          </cell>
          <cell r="BS15">
            <v>167292251.75000003</v>
          </cell>
          <cell r="CE15">
            <v>181255777.71700001</v>
          </cell>
          <cell r="CF15">
            <v>348548029.46700001</v>
          </cell>
          <cell r="CG15">
            <v>513412547.977</v>
          </cell>
          <cell r="CH15">
            <v>668820518.69700003</v>
          </cell>
          <cell r="CI15">
            <v>817324255.42700005</v>
          </cell>
          <cell r="CJ15">
            <v>971693837.14700007</v>
          </cell>
          <cell r="CK15">
            <v>1101994689.177</v>
          </cell>
          <cell r="CL15">
            <v>1245215359.7969999</v>
          </cell>
          <cell r="CM15">
            <v>1439054454.7969999</v>
          </cell>
          <cell r="CN15">
            <v>1671263850.8669999</v>
          </cell>
          <cell r="CO15">
            <v>1843936523.1569998</v>
          </cell>
          <cell r="CP15">
            <v>2121852186.1969998</v>
          </cell>
          <cell r="CQ15">
            <v>201586372.90077001</v>
          </cell>
          <cell r="CR15">
            <v>416530445.62419999</v>
          </cell>
          <cell r="CS15">
            <v>621601976.03968799</v>
          </cell>
          <cell r="CT15">
            <v>838719420.76204216</v>
          </cell>
          <cell r="CU15">
            <v>1043451776.2010932</v>
          </cell>
          <cell r="CV15">
            <v>1267699183.6528053</v>
          </cell>
          <cell r="CW15">
            <v>1480267072.6607084</v>
          </cell>
          <cell r="CX15">
            <v>1757305223.0231714</v>
          </cell>
          <cell r="CY15">
            <v>2059684179.8744783</v>
          </cell>
          <cell r="CZ15">
            <v>2436829275.0317683</v>
          </cell>
          <cell r="DA15">
            <v>2761924269.4744902</v>
          </cell>
          <cell r="DB15">
            <v>3099999999.9999433</v>
          </cell>
          <cell r="DC15">
            <v>201586372.90077001</v>
          </cell>
          <cell r="DD15">
            <v>416530445.62419999</v>
          </cell>
          <cell r="DE15">
            <v>621601976.03968799</v>
          </cell>
          <cell r="DF15">
            <v>838719420.76204216</v>
          </cell>
          <cell r="DG15">
            <v>1043451776.2010932</v>
          </cell>
          <cell r="DH15">
            <v>1267699183.6528053</v>
          </cell>
          <cell r="DI15">
            <v>1480267072.6607084</v>
          </cell>
          <cell r="DJ15">
            <v>1757305223.0231714</v>
          </cell>
          <cell r="DK15">
            <v>2059684179.8744783</v>
          </cell>
          <cell r="DL15">
            <v>2436829275.0317683</v>
          </cell>
          <cell r="DM15">
            <v>2761924269.4744902</v>
          </cell>
          <cell r="DN15">
            <v>3099999999.9999433</v>
          </cell>
          <cell r="DO15">
            <v>181255777.71700001</v>
          </cell>
          <cell r="DP15">
            <v>348548029.46700007</v>
          </cell>
          <cell r="DQ15">
            <v>513412547.97700006</v>
          </cell>
          <cell r="DR15">
            <v>668820518.69700003</v>
          </cell>
          <cell r="DS15">
            <v>817324255.42700005</v>
          </cell>
          <cell r="DT15">
            <v>971693837.14700007</v>
          </cell>
          <cell r="DU15">
            <v>1101994689.177</v>
          </cell>
          <cell r="DV15">
            <v>1245215359.7969999</v>
          </cell>
          <cell r="DW15">
            <v>1540102914.8854699</v>
          </cell>
          <cell r="DX15">
            <v>1775711938.937501</v>
          </cell>
          <cell r="DY15">
            <v>2004917168.9890308</v>
          </cell>
          <cell r="DZ15">
            <v>2196061924.3721414</v>
          </cell>
        </row>
        <row r="16">
          <cell r="C16"/>
        </row>
        <row r="17">
          <cell r="C17" t="str">
            <v>TRUSTS2005</v>
          </cell>
          <cell r="D17">
            <v>69022565</v>
          </cell>
          <cell r="E17">
            <v>75521282.519999996</v>
          </cell>
          <cell r="F17">
            <v>0</v>
          </cell>
          <cell r="G17">
            <v>0</v>
          </cell>
          <cell r="H17">
            <v>0</v>
          </cell>
          <cell r="I17">
            <v>0</v>
          </cell>
          <cell r="J17">
            <v>0</v>
          </cell>
          <cell r="K17">
            <v>0</v>
          </cell>
          <cell r="L17">
            <v>0</v>
          </cell>
          <cell r="M17">
            <v>0</v>
          </cell>
          <cell r="N17">
            <v>0</v>
          </cell>
          <cell r="O17">
            <v>0</v>
          </cell>
          <cell r="P17">
            <v>144543847.51999998</v>
          </cell>
          <cell r="Q17">
            <v>46514160</v>
          </cell>
          <cell r="R17">
            <v>65239680</v>
          </cell>
          <cell r="S17">
            <v>78250440</v>
          </cell>
          <cell r="T17">
            <v>70986240</v>
          </cell>
          <cell r="U17">
            <v>73908360</v>
          </cell>
          <cell r="V17">
            <v>87991320</v>
          </cell>
          <cell r="W17">
            <v>106176480</v>
          </cell>
          <cell r="X17">
            <v>108901080</v>
          </cell>
          <cell r="Y17">
            <v>121785720</v>
          </cell>
          <cell r="Z17">
            <v>135737280</v>
          </cell>
          <cell r="AA17">
            <v>173144760</v>
          </cell>
          <cell r="AB17">
            <v>131364600</v>
          </cell>
          <cell r="AC17">
            <v>1200000120</v>
          </cell>
          <cell r="AD17">
            <v>46514160</v>
          </cell>
          <cell r="AE17">
            <v>65239680</v>
          </cell>
          <cell r="AF17">
            <v>78250440</v>
          </cell>
          <cell r="AG17">
            <v>70986240</v>
          </cell>
          <cell r="AH17">
            <v>73908360</v>
          </cell>
          <cell r="AI17">
            <v>87991320</v>
          </cell>
          <cell r="AJ17">
            <v>106176480</v>
          </cell>
          <cell r="AK17">
            <v>108901080</v>
          </cell>
          <cell r="AL17">
            <v>121785720</v>
          </cell>
          <cell r="AM17">
            <v>135737280</v>
          </cell>
          <cell r="AN17">
            <v>173144760</v>
          </cell>
          <cell r="AO17">
            <v>131364600</v>
          </cell>
          <cell r="AP17">
            <v>1200000120</v>
          </cell>
          <cell r="AR17">
            <v>27649792.25</v>
          </cell>
          <cell r="AS17">
            <v>17951171.309999999</v>
          </cell>
          <cell r="AT17">
            <v>20664488.129999999</v>
          </cell>
          <cell r="AU17">
            <v>31584536.23</v>
          </cell>
          <cell r="AV17">
            <v>16844596.620000001</v>
          </cell>
          <cell r="AW17">
            <v>17741898.129999999</v>
          </cell>
          <cell r="AX17">
            <v>27691265.280000001</v>
          </cell>
          <cell r="AY17">
            <v>16538491.189999999</v>
          </cell>
          <cell r="AZ17">
            <v>22062354.559999999</v>
          </cell>
          <cell r="BA17">
            <v>26775016.02</v>
          </cell>
          <cell r="BB17">
            <v>18291859.690000001</v>
          </cell>
          <cell r="BC17">
            <v>21207930.600000001</v>
          </cell>
          <cell r="BD17">
            <v>265003400.00999999</v>
          </cell>
          <cell r="BE17">
            <v>69022565</v>
          </cell>
          <cell r="BF17">
            <v>75521282.519999996</v>
          </cell>
          <cell r="BG17">
            <v>0</v>
          </cell>
          <cell r="BQ17">
            <v>144543847.51999998</v>
          </cell>
          <cell r="BR17">
            <v>69022565</v>
          </cell>
          <cell r="BS17">
            <v>75521282.519999996</v>
          </cell>
          <cell r="BT17">
            <v>0</v>
          </cell>
          <cell r="CD17">
            <v>144543847.51999998</v>
          </cell>
          <cell r="CE17">
            <v>69022565</v>
          </cell>
          <cell r="CF17">
            <v>144543847.51999998</v>
          </cell>
          <cell r="CP17">
            <v>0</v>
          </cell>
          <cell r="CQ17">
            <v>27649792.25</v>
          </cell>
          <cell r="CR17">
            <v>45600963.560000002</v>
          </cell>
          <cell r="CS17">
            <v>66265451.689999998</v>
          </cell>
          <cell r="CT17">
            <v>97849987.920000002</v>
          </cell>
          <cell r="CU17">
            <v>114694584.54000001</v>
          </cell>
          <cell r="CV17">
            <v>132436482.67</v>
          </cell>
          <cell r="CW17">
            <v>160127747.94999999</v>
          </cell>
          <cell r="CX17">
            <v>176666239.13999999</v>
          </cell>
          <cell r="CY17">
            <v>198728593.69999999</v>
          </cell>
          <cell r="CZ17">
            <v>225503609.72</v>
          </cell>
          <cell r="DA17">
            <v>243795469.41</v>
          </cell>
          <cell r="DB17">
            <v>265003400.00999999</v>
          </cell>
          <cell r="DC17">
            <v>46514160</v>
          </cell>
          <cell r="DD17">
            <v>111753840</v>
          </cell>
          <cell r="DE17">
            <v>190004280</v>
          </cell>
          <cell r="DF17">
            <v>260990520</v>
          </cell>
          <cell r="DG17">
            <v>334898880</v>
          </cell>
          <cell r="DH17">
            <v>422890200</v>
          </cell>
          <cell r="DI17">
            <v>529066680</v>
          </cell>
          <cell r="DJ17">
            <v>637967760</v>
          </cell>
          <cell r="DK17">
            <v>759753480</v>
          </cell>
          <cell r="DL17">
            <v>895490760</v>
          </cell>
          <cell r="DM17">
            <v>1068635520</v>
          </cell>
          <cell r="DN17">
            <v>1200000120</v>
          </cell>
          <cell r="DO17">
            <v>46514160</v>
          </cell>
          <cell r="DP17">
            <v>111753840</v>
          </cell>
          <cell r="DQ17">
            <v>190004280</v>
          </cell>
          <cell r="DR17">
            <v>260990520</v>
          </cell>
          <cell r="DS17">
            <v>334898880</v>
          </cell>
          <cell r="DT17">
            <v>422890200</v>
          </cell>
          <cell r="DU17">
            <v>529066680</v>
          </cell>
          <cell r="DV17">
            <v>637967760</v>
          </cell>
          <cell r="DW17">
            <v>759753480</v>
          </cell>
          <cell r="DX17">
            <v>895490760</v>
          </cell>
          <cell r="DY17">
            <v>1068635520</v>
          </cell>
          <cell r="DZ17">
            <v>1200000120</v>
          </cell>
        </row>
        <row r="18">
          <cell r="C18" t="str">
            <v>TRUSTS2004</v>
          </cell>
          <cell r="D18">
            <v>80736002.989999995</v>
          </cell>
          <cell r="E18">
            <v>82321763.260000005</v>
          </cell>
          <cell r="F18">
            <v>73122400</v>
          </cell>
          <cell r="G18">
            <v>56182539.969999999</v>
          </cell>
          <cell r="H18">
            <v>86041328.109999999</v>
          </cell>
          <cell r="I18">
            <v>72784090.930000007</v>
          </cell>
          <cell r="J18">
            <v>63665642</v>
          </cell>
          <cell r="K18">
            <v>72480788</v>
          </cell>
          <cell r="L18">
            <v>87775255.409999996</v>
          </cell>
          <cell r="M18">
            <v>75383988.409999996</v>
          </cell>
          <cell r="N18">
            <v>80634358.959999993</v>
          </cell>
          <cell r="O18">
            <v>50891608.220000073</v>
          </cell>
          <cell r="P18">
            <v>882019766.25999999</v>
          </cell>
          <cell r="Q18">
            <v>53801124.343544602</v>
          </cell>
          <cell r="R18">
            <v>75460272.943444103</v>
          </cell>
          <cell r="S18">
            <v>90509334.491264403</v>
          </cell>
          <cell r="T18">
            <v>82107130.940569997</v>
          </cell>
          <cell r="U18">
            <v>85487044.784925595</v>
          </cell>
          <cell r="V18">
            <v>101776225.278899</v>
          </cell>
          <cell r="W18">
            <v>122810320.331312</v>
          </cell>
          <cell r="X18">
            <v>125961731.63926472</v>
          </cell>
          <cell r="Y18">
            <v>140864963.73056099</v>
          </cell>
          <cell r="Z18">
            <v>157002241.954577</v>
          </cell>
          <cell r="AA18">
            <v>200270085.82303599</v>
          </cell>
          <cell r="AB18">
            <v>151944523.738603</v>
          </cell>
          <cell r="AC18">
            <v>1387995000.0000014</v>
          </cell>
          <cell r="AD18">
            <v>80736002.987599999</v>
          </cell>
          <cell r="AE18">
            <v>82321763.25999999</v>
          </cell>
          <cell r="AF18">
            <v>73122400.000799984</v>
          </cell>
          <cell r="AG18">
            <v>56182539.971600056</v>
          </cell>
          <cell r="AH18">
            <v>86041328.109999955</v>
          </cell>
          <cell r="AI18">
            <v>72784090.930000007</v>
          </cell>
          <cell r="AJ18">
            <v>63665642</v>
          </cell>
          <cell r="AK18">
            <v>72480788</v>
          </cell>
          <cell r="AL18">
            <v>101807430.92</v>
          </cell>
          <cell r="AM18">
            <v>114867393.91</v>
          </cell>
          <cell r="AN18">
            <v>147203043.08000001</v>
          </cell>
          <cell r="AO18">
            <v>111087576.44</v>
          </cell>
          <cell r="AP18">
            <v>1062299999.6099999</v>
          </cell>
          <cell r="AR18">
            <v>72481139.452930704</v>
          </cell>
          <cell r="AS18">
            <v>83436636.875945136</v>
          </cell>
          <cell r="AT18">
            <v>111641147.04801799</v>
          </cell>
          <cell r="AU18">
            <v>68013181.537705705</v>
          </cell>
          <cell r="AV18">
            <v>71636158.463350698</v>
          </cell>
          <cell r="AW18">
            <v>127528325.98135629</v>
          </cell>
          <cell r="AX18">
            <v>66777194.960375398</v>
          </cell>
          <cell r="AY18">
            <v>89080828.060104296</v>
          </cell>
          <cell r="AZ18">
            <v>111808596.528606</v>
          </cell>
          <cell r="BA18">
            <v>73856714.341283783</v>
          </cell>
          <cell r="BB18">
            <v>85630973.149314493</v>
          </cell>
          <cell r="BC18">
            <v>108109103.60100999</v>
          </cell>
          <cell r="BD18">
            <v>1070000000.0000005</v>
          </cell>
          <cell r="BE18">
            <v>80736002.989999995</v>
          </cell>
          <cell r="BF18">
            <v>82321763.260000005</v>
          </cell>
          <cell r="BG18">
            <v>73122400</v>
          </cell>
          <cell r="BQ18">
            <v>236180166.25</v>
          </cell>
          <cell r="BR18">
            <v>80736002.989999995</v>
          </cell>
          <cell r="BS18">
            <v>82321763.260000005</v>
          </cell>
          <cell r="BT18">
            <v>73122400</v>
          </cell>
          <cell r="CD18">
            <v>236180166.25</v>
          </cell>
          <cell r="CE18">
            <v>80736002.989999995</v>
          </cell>
          <cell r="CF18">
            <v>163057766.25</v>
          </cell>
          <cell r="CG18">
            <v>236180166.25</v>
          </cell>
          <cell r="CH18">
            <v>292362706.22000003</v>
          </cell>
          <cell r="CI18">
            <v>378404034.33000004</v>
          </cell>
          <cell r="CJ18">
            <v>451188125.26000005</v>
          </cell>
          <cell r="CK18">
            <v>514853767.26000005</v>
          </cell>
          <cell r="CL18">
            <v>587334555.25999999</v>
          </cell>
          <cell r="CM18">
            <v>675109810.66999996</v>
          </cell>
          <cell r="CN18">
            <v>750493799.07999992</v>
          </cell>
          <cell r="CO18">
            <v>831128158.03999996</v>
          </cell>
          <cell r="CP18">
            <v>882019766.25999999</v>
          </cell>
          <cell r="CQ18">
            <v>72481139.452930704</v>
          </cell>
          <cell r="CR18">
            <v>155917776.32887584</v>
          </cell>
          <cell r="CS18">
            <v>267558923.37689382</v>
          </cell>
          <cell r="CT18">
            <v>335572104.91540003</v>
          </cell>
          <cell r="CU18">
            <v>407208263.37795025</v>
          </cell>
          <cell r="CV18">
            <v>534736589.35930657</v>
          </cell>
          <cell r="CW18">
            <v>601513784.319682</v>
          </cell>
          <cell r="CX18">
            <v>690594612.37978625</v>
          </cell>
          <cell r="CY18">
            <v>802403208.90839219</v>
          </cell>
          <cell r="CZ18">
            <v>876259923.24967599</v>
          </cell>
          <cell r="DA18">
            <v>961890896.39899051</v>
          </cell>
          <cell r="DB18">
            <v>1070000000.0000005</v>
          </cell>
          <cell r="DC18">
            <v>53801124.343544602</v>
          </cell>
          <cell r="DD18">
            <v>129261397.28698871</v>
          </cell>
          <cell r="DE18">
            <v>219770731.77825311</v>
          </cell>
          <cell r="DF18">
            <v>301877862.71882308</v>
          </cell>
          <cell r="DG18">
            <v>387364907.50374866</v>
          </cell>
          <cell r="DH18">
            <v>489141132.78264767</v>
          </cell>
          <cell r="DI18">
            <v>611951453.11395967</v>
          </cell>
          <cell r="DJ18">
            <v>737913184.75322437</v>
          </cell>
          <cell r="DK18">
            <v>878778148.48378539</v>
          </cell>
          <cell r="DL18">
            <v>1035780390.4383624</v>
          </cell>
          <cell r="DM18">
            <v>1236050476.2613983</v>
          </cell>
          <cell r="DN18">
            <v>1387995000.0000014</v>
          </cell>
          <cell r="DO18">
            <v>80736002.987599999</v>
          </cell>
          <cell r="DP18">
            <v>163057766.24759999</v>
          </cell>
          <cell r="DQ18">
            <v>236180166.24839997</v>
          </cell>
          <cell r="DR18">
            <v>292362706.22000003</v>
          </cell>
          <cell r="DS18">
            <v>378404034.32999998</v>
          </cell>
          <cell r="DT18">
            <v>451188125.25999999</v>
          </cell>
          <cell r="DU18">
            <v>514853767.25999999</v>
          </cell>
          <cell r="DV18">
            <v>587334555.25999999</v>
          </cell>
          <cell r="DW18">
            <v>689141986.17999995</v>
          </cell>
          <cell r="DX18">
            <v>804009380.08999991</v>
          </cell>
          <cell r="DY18">
            <v>951212423.16999996</v>
          </cell>
          <cell r="DZ18">
            <v>1062299999.6099999</v>
          </cell>
        </row>
        <row r="19">
          <cell r="C19" t="str">
            <v>TRUSTS2003</v>
          </cell>
          <cell r="D19">
            <v>84541819</v>
          </cell>
          <cell r="E19">
            <v>89536994</v>
          </cell>
          <cell r="F19">
            <v>98881183</v>
          </cell>
          <cell r="G19">
            <v>71546239</v>
          </cell>
          <cell r="H19">
            <v>57496868</v>
          </cell>
          <cell r="I19">
            <v>69088038.351699993</v>
          </cell>
          <cell r="J19">
            <v>57480366</v>
          </cell>
          <cell r="K19">
            <v>75822860.355900005</v>
          </cell>
          <cell r="L19">
            <v>74391757.900099993</v>
          </cell>
          <cell r="M19">
            <v>80211448.614899993</v>
          </cell>
          <cell r="N19">
            <v>84283984.958300099</v>
          </cell>
          <cell r="O19">
            <v>77652047.615499899</v>
          </cell>
          <cell r="P19">
            <v>920933606.79559994</v>
          </cell>
          <cell r="Q19">
            <v>119454255.76785369</v>
          </cell>
          <cell r="R19">
            <v>127208683.16843399</v>
          </cell>
          <cell r="S19">
            <v>106691604.321779</v>
          </cell>
          <cell r="T19">
            <v>102588679.70544501</v>
          </cell>
          <cell r="U19">
            <v>92737732.844151765</v>
          </cell>
          <cell r="V19">
            <v>136760871.685637</v>
          </cell>
          <cell r="W19">
            <v>136450965.03175199</v>
          </cell>
          <cell r="X19">
            <v>166230771.896465</v>
          </cell>
          <cell r="Y19">
            <v>211585471.42380199</v>
          </cell>
          <cell r="Z19">
            <v>184250384.621189</v>
          </cell>
          <cell r="AA19">
            <v>184081436.972359</v>
          </cell>
          <cell r="AB19">
            <v>147959142.55855471</v>
          </cell>
          <cell r="AC19">
            <v>1715999999.997422</v>
          </cell>
          <cell r="AD19">
            <v>84541819</v>
          </cell>
          <cell r="AE19">
            <v>89536994</v>
          </cell>
          <cell r="AF19">
            <v>98881183</v>
          </cell>
          <cell r="AG19">
            <v>71546239</v>
          </cell>
          <cell r="AH19">
            <v>57496868</v>
          </cell>
          <cell r="AI19">
            <v>69088038.351699993</v>
          </cell>
          <cell r="AJ19">
            <v>57480366</v>
          </cell>
          <cell r="AK19">
            <v>75822860.355900005</v>
          </cell>
          <cell r="AL19">
            <v>131207981.545156</v>
          </cell>
          <cell r="AM19">
            <v>132337825.1444841</v>
          </cell>
          <cell r="AN19">
            <v>112623049.15107501</v>
          </cell>
          <cell r="AO19">
            <v>69437905.890447393</v>
          </cell>
          <cell r="AP19">
            <v>1050001129.4387625</v>
          </cell>
          <cell r="AR19">
            <v>56514797.655123346</v>
          </cell>
          <cell r="AS19">
            <v>67036965.784044497</v>
          </cell>
          <cell r="AT19">
            <v>69057811.836266696</v>
          </cell>
          <cell r="AU19">
            <v>54645027.584059499</v>
          </cell>
          <cell r="AV19">
            <v>48955899.705642603</v>
          </cell>
          <cell r="AW19">
            <v>80962327.646542102</v>
          </cell>
          <cell r="AX19">
            <v>53651977.132886373</v>
          </cell>
          <cell r="AY19">
            <v>71571777.653962538</v>
          </cell>
          <cell r="AZ19">
            <v>72632348.719835594</v>
          </cell>
          <cell r="BA19">
            <v>109637914.737345</v>
          </cell>
          <cell r="BB19">
            <v>91775233.689859241</v>
          </cell>
          <cell r="BC19">
            <v>83557917.851541817</v>
          </cell>
          <cell r="BD19">
            <v>859999999.99710941</v>
          </cell>
          <cell r="BE19">
            <v>84541819</v>
          </cell>
          <cell r="BF19">
            <v>89536994</v>
          </cell>
          <cell r="BG19">
            <v>98881183</v>
          </cell>
          <cell r="BQ19">
            <v>272959996</v>
          </cell>
          <cell r="BR19">
            <v>84541819</v>
          </cell>
          <cell r="BS19">
            <v>89536994</v>
          </cell>
          <cell r="BT19">
            <v>98881183</v>
          </cell>
          <cell r="CD19">
            <v>272959996</v>
          </cell>
          <cell r="CE19">
            <v>84541819</v>
          </cell>
          <cell r="CF19">
            <v>174078813</v>
          </cell>
          <cell r="CG19">
            <v>272959996</v>
          </cell>
          <cell r="CH19">
            <v>344506235</v>
          </cell>
          <cell r="CI19">
            <v>402003103</v>
          </cell>
          <cell r="CJ19">
            <v>471091141.35170001</v>
          </cell>
          <cell r="CK19">
            <v>528571507.35170001</v>
          </cell>
          <cell r="CL19">
            <v>604394367.7076</v>
          </cell>
          <cell r="CM19">
            <v>678786125.60769999</v>
          </cell>
          <cell r="CN19">
            <v>758997574.22259998</v>
          </cell>
          <cell r="CO19">
            <v>843281559.1809001</v>
          </cell>
          <cell r="CP19">
            <v>920933606.79559994</v>
          </cell>
          <cell r="CQ19">
            <v>56514797.655123346</v>
          </cell>
          <cell r="CR19">
            <v>123551763.43916784</v>
          </cell>
          <cell r="CS19">
            <v>192609575.27543455</v>
          </cell>
          <cell r="CT19">
            <v>247254602.85949406</v>
          </cell>
          <cell r="CU19">
            <v>296210502.56513667</v>
          </cell>
          <cell r="CV19">
            <v>377172830.21167874</v>
          </cell>
          <cell r="CW19">
            <v>430824807.34456509</v>
          </cell>
          <cell r="CX19">
            <v>502396584.99852765</v>
          </cell>
          <cell r="CY19">
            <v>575028933.71836329</v>
          </cell>
          <cell r="CZ19">
            <v>684666848.45570827</v>
          </cell>
          <cell r="DA19">
            <v>776442082.14556754</v>
          </cell>
          <cell r="DB19">
            <v>859999999.99710941</v>
          </cell>
          <cell r="DC19">
            <v>119454255.76785369</v>
          </cell>
          <cell r="DD19">
            <v>246662938.9362877</v>
          </cell>
          <cell r="DE19">
            <v>353354543.25806671</v>
          </cell>
          <cell r="DF19">
            <v>455943222.96351171</v>
          </cell>
          <cell r="DG19">
            <v>548680955.80766344</v>
          </cell>
          <cell r="DH19">
            <v>685441827.49330044</v>
          </cell>
          <cell r="DI19">
            <v>821892792.52505243</v>
          </cell>
          <cell r="DJ19">
            <v>988123564.42151737</v>
          </cell>
          <cell r="DK19">
            <v>1199709035.8453193</v>
          </cell>
          <cell r="DL19">
            <v>1383959420.4665084</v>
          </cell>
          <cell r="DM19">
            <v>1568040857.4388673</v>
          </cell>
          <cell r="DN19">
            <v>1715999999.997422</v>
          </cell>
          <cell r="DO19">
            <v>84541819</v>
          </cell>
          <cell r="DP19">
            <v>174078813</v>
          </cell>
          <cell r="DQ19">
            <v>272959996</v>
          </cell>
          <cell r="DR19">
            <v>344506235</v>
          </cell>
          <cell r="DS19">
            <v>402003103</v>
          </cell>
          <cell r="DT19">
            <v>471091141.35170001</v>
          </cell>
          <cell r="DU19">
            <v>528571507.35170001</v>
          </cell>
          <cell r="DV19">
            <v>604394367.7076</v>
          </cell>
          <cell r="DW19">
            <v>735602349.252756</v>
          </cell>
          <cell r="DX19">
            <v>867940174.39724016</v>
          </cell>
          <cell r="DY19">
            <v>980563223.54831517</v>
          </cell>
          <cell r="DZ19">
            <v>1050001129.4387625</v>
          </cell>
        </row>
        <row r="20">
          <cell r="C20"/>
        </row>
        <row r="21">
          <cell r="C21" t="str">
            <v>DFM2005</v>
          </cell>
        </row>
        <row r="22">
          <cell r="C22" t="str">
            <v>DFM2004</v>
          </cell>
        </row>
        <row r="23">
          <cell r="C23" t="str">
            <v>DFM2003</v>
          </cell>
        </row>
        <row r="25">
          <cell r="C25" t="str">
            <v>EMS2005</v>
          </cell>
          <cell r="D25">
            <v>84400641.760000005</v>
          </cell>
          <cell r="E25">
            <v>91840002.790000007</v>
          </cell>
          <cell r="F25">
            <v>0</v>
          </cell>
          <cell r="G25">
            <v>0</v>
          </cell>
          <cell r="H25">
            <v>0</v>
          </cell>
          <cell r="I25">
            <v>0</v>
          </cell>
          <cell r="J25">
            <v>0</v>
          </cell>
          <cell r="K25">
            <v>0</v>
          </cell>
          <cell r="L25">
            <v>0</v>
          </cell>
          <cell r="M25">
            <v>0</v>
          </cell>
          <cell r="N25">
            <v>0</v>
          </cell>
          <cell r="O25">
            <v>0</v>
          </cell>
          <cell r="P25">
            <v>176240644.55000001</v>
          </cell>
          <cell r="Q25">
            <v>106945937.5</v>
          </cell>
          <cell r="R25">
            <v>69432885</v>
          </cell>
          <cell r="S25">
            <v>79927655</v>
          </cell>
          <cell r="T25">
            <v>122165035</v>
          </cell>
          <cell r="U25">
            <v>65152792.5</v>
          </cell>
          <cell r="V25">
            <v>68623442.5</v>
          </cell>
          <cell r="W25">
            <v>107106350</v>
          </cell>
          <cell r="X25">
            <v>63968815</v>
          </cell>
          <cell r="Y25">
            <v>85334427.5</v>
          </cell>
          <cell r="Z25">
            <v>103562412.5</v>
          </cell>
          <cell r="AA25">
            <v>70750625</v>
          </cell>
          <cell r="AB25">
            <v>82029622.5</v>
          </cell>
          <cell r="AC25">
            <v>1025000000</v>
          </cell>
          <cell r="AD25">
            <v>106945937.5</v>
          </cell>
          <cell r="AE25">
            <v>69432885</v>
          </cell>
          <cell r="AF25">
            <v>79927655</v>
          </cell>
          <cell r="AG25">
            <v>122165035</v>
          </cell>
          <cell r="AH25">
            <v>65152792.5</v>
          </cell>
          <cell r="AI25">
            <v>68623442.5</v>
          </cell>
          <cell r="AJ25">
            <v>107106350</v>
          </cell>
          <cell r="AK25">
            <v>63968815</v>
          </cell>
          <cell r="AL25">
            <v>85334427.5</v>
          </cell>
          <cell r="AM25">
            <v>103562412.5</v>
          </cell>
          <cell r="AN25">
            <v>70750625</v>
          </cell>
          <cell r="AO25">
            <v>82029622.5</v>
          </cell>
          <cell r="AP25">
            <v>1025000000</v>
          </cell>
          <cell r="AR25">
            <v>234092.35</v>
          </cell>
          <cell r="AS25">
            <v>167702.04999999999</v>
          </cell>
          <cell r="AT25">
            <v>217699.52</v>
          </cell>
          <cell r="AU25">
            <v>212920.57</v>
          </cell>
          <cell r="AV25">
            <v>402444.81</v>
          </cell>
          <cell r="AW25">
            <v>400219.29</v>
          </cell>
          <cell r="AX25">
            <v>324124.53000000003</v>
          </cell>
          <cell r="AY25">
            <v>332582.76</v>
          </cell>
          <cell r="AZ25">
            <v>279851.13</v>
          </cell>
          <cell r="BA25">
            <v>495118.87</v>
          </cell>
          <cell r="BB25">
            <v>72348.75</v>
          </cell>
          <cell r="BC25">
            <v>53888.14</v>
          </cell>
          <cell r="BD25">
            <v>3192992.77</v>
          </cell>
          <cell r="BE25">
            <v>84400641.760000005</v>
          </cell>
          <cell r="BF25">
            <v>91840002.790000007</v>
          </cell>
          <cell r="BG25">
            <v>0</v>
          </cell>
          <cell r="BQ25">
            <v>176240644.55000001</v>
          </cell>
          <cell r="BR25">
            <v>84400641.760000005</v>
          </cell>
          <cell r="BS25">
            <v>91840002.790000007</v>
          </cell>
          <cell r="BT25">
            <v>0</v>
          </cell>
          <cell r="CD25">
            <v>176240644.55000001</v>
          </cell>
          <cell r="CE25">
            <v>84400641.760000005</v>
          </cell>
          <cell r="CF25">
            <v>176240644.55000001</v>
          </cell>
          <cell r="CP25">
            <v>0</v>
          </cell>
          <cell r="CQ25">
            <v>234092.35</v>
          </cell>
          <cell r="CR25">
            <v>401794.4</v>
          </cell>
          <cell r="CS25">
            <v>619493.92000000004</v>
          </cell>
          <cell r="CT25">
            <v>832414.49</v>
          </cell>
          <cell r="CU25">
            <v>1234859.3</v>
          </cell>
          <cell r="CV25">
            <v>1635078.59</v>
          </cell>
          <cell r="CW25">
            <v>1959203.12</v>
          </cell>
          <cell r="CX25">
            <v>2291785.88</v>
          </cell>
          <cell r="CY25">
            <v>2571637.0099999998</v>
          </cell>
          <cell r="CZ25">
            <v>3066755.88</v>
          </cell>
          <cell r="DA25">
            <v>3139104.63</v>
          </cell>
          <cell r="DB25">
            <v>3192992.77</v>
          </cell>
          <cell r="DC25">
            <v>106945937.5</v>
          </cell>
          <cell r="DD25">
            <v>176378822.5</v>
          </cell>
          <cell r="DE25">
            <v>256306477.5</v>
          </cell>
          <cell r="DF25">
            <v>378471512.5</v>
          </cell>
          <cell r="DG25">
            <v>443624305</v>
          </cell>
          <cell r="DH25">
            <v>512247747.5</v>
          </cell>
          <cell r="DI25">
            <v>619354097.5</v>
          </cell>
          <cell r="DJ25">
            <v>683322912.5</v>
          </cell>
          <cell r="DK25">
            <v>768657340</v>
          </cell>
          <cell r="DL25">
            <v>872219752.5</v>
          </cell>
          <cell r="DM25">
            <v>942970377.5</v>
          </cell>
          <cell r="DN25">
            <v>1025000000</v>
          </cell>
          <cell r="DO25">
            <v>106945937.5</v>
          </cell>
          <cell r="DP25">
            <v>176378822.5</v>
          </cell>
          <cell r="DQ25">
            <v>256306477.5</v>
          </cell>
          <cell r="DR25">
            <v>378471512.5</v>
          </cell>
          <cell r="DS25">
            <v>443624305</v>
          </cell>
          <cell r="DT25">
            <v>512247747.5</v>
          </cell>
          <cell r="DU25">
            <v>619354097.5</v>
          </cell>
          <cell r="DV25">
            <v>683322912.5</v>
          </cell>
          <cell r="DW25">
            <v>768657340</v>
          </cell>
          <cell r="DX25">
            <v>872219752.5</v>
          </cell>
          <cell r="DY25">
            <v>942970377.5</v>
          </cell>
          <cell r="DZ25">
            <v>1025000000</v>
          </cell>
        </row>
        <row r="26">
          <cell r="C26" t="str">
            <v>EMS2004</v>
          </cell>
          <cell r="D26">
            <v>98887888.870000005</v>
          </cell>
          <cell r="E26">
            <v>56601479.829999998</v>
          </cell>
          <cell r="F26">
            <v>80379485.549999997</v>
          </cell>
          <cell r="G26">
            <v>77032647.640000001</v>
          </cell>
          <cell r="H26">
            <v>65620369.530000001</v>
          </cell>
          <cell r="I26">
            <v>65582944.890000001</v>
          </cell>
          <cell r="J26">
            <v>70531052.700000003</v>
          </cell>
          <cell r="K26">
            <v>65632804.729999997</v>
          </cell>
          <cell r="L26">
            <v>83189339.870000005</v>
          </cell>
          <cell r="M26">
            <v>90190382.189999998</v>
          </cell>
          <cell r="N26">
            <v>70008928.040000007</v>
          </cell>
          <cell r="O26">
            <v>86478821.489999995</v>
          </cell>
          <cell r="P26">
            <v>910136145.32999992</v>
          </cell>
          <cell r="Q26">
            <v>72481139.452930704</v>
          </cell>
          <cell r="R26">
            <v>83436636.875945136</v>
          </cell>
          <cell r="S26">
            <v>111641147.04801799</v>
          </cell>
          <cell r="T26">
            <v>68013181.537705705</v>
          </cell>
          <cell r="U26">
            <v>71636158.463350698</v>
          </cell>
          <cell r="V26">
            <v>127528325.98135629</v>
          </cell>
          <cell r="W26">
            <v>66777194.960375398</v>
          </cell>
          <cell r="X26">
            <v>89080828.060104296</v>
          </cell>
          <cell r="Y26">
            <v>111808596.528606</v>
          </cell>
          <cell r="Z26">
            <v>73856714.341283783</v>
          </cell>
          <cell r="AA26">
            <v>85630973.149314493</v>
          </cell>
          <cell r="AB26">
            <v>108109103.60100999</v>
          </cell>
          <cell r="AC26">
            <v>1070000000.0000005</v>
          </cell>
          <cell r="AD26">
            <v>98887888.86999999</v>
          </cell>
          <cell r="AE26">
            <v>56601479.829999998</v>
          </cell>
          <cell r="AF26">
            <v>80379491</v>
          </cell>
          <cell r="AG26">
            <v>77032642.189999998</v>
          </cell>
          <cell r="AH26">
            <v>65620369.530000031</v>
          </cell>
          <cell r="AI26">
            <v>65582944.889999986</v>
          </cell>
          <cell r="AJ26">
            <v>70531052.699999988</v>
          </cell>
          <cell r="AK26">
            <v>65632804.730000019</v>
          </cell>
          <cell r="AL26">
            <v>67603368.439999998</v>
          </cell>
          <cell r="AM26">
            <v>85453554.109999999</v>
          </cell>
          <cell r="AN26">
            <v>56901042.219999999</v>
          </cell>
          <cell r="AO26">
            <v>69773361.519999996</v>
          </cell>
          <cell r="AP26">
            <v>860000000.03000009</v>
          </cell>
          <cell r="AR26">
            <v>17612239.493235502</v>
          </cell>
          <cell r="AS26">
            <v>20274322.9792016</v>
          </cell>
          <cell r="AT26">
            <v>27127755.357462265</v>
          </cell>
          <cell r="AU26">
            <v>16526567.476451851</v>
          </cell>
          <cell r="AV26">
            <v>17406917.009786099</v>
          </cell>
          <cell r="AW26">
            <v>30988191.359955698</v>
          </cell>
          <cell r="AX26">
            <v>16226234.28943702</v>
          </cell>
          <cell r="AY26">
            <v>21645808.687502</v>
          </cell>
          <cell r="AZ26">
            <v>27168444.0162968</v>
          </cell>
          <cell r="BA26">
            <v>17946491.335265219</v>
          </cell>
          <cell r="BB26">
            <v>20807526.185814701</v>
          </cell>
          <cell r="BC26">
            <v>26269501.8095911</v>
          </cell>
          <cell r="BD26">
            <v>259999999.99999988</v>
          </cell>
          <cell r="BE26">
            <v>98887888.870000005</v>
          </cell>
          <cell r="BF26">
            <v>56601479.829999998</v>
          </cell>
          <cell r="BG26">
            <v>80379485.549999997</v>
          </cell>
          <cell r="BQ26">
            <v>235868854.25</v>
          </cell>
          <cell r="BR26">
            <v>98887888.870000005</v>
          </cell>
          <cell r="BS26">
            <v>56601479.829999998</v>
          </cell>
          <cell r="BT26">
            <v>80379485.549999997</v>
          </cell>
          <cell r="CD26">
            <v>235868854.25</v>
          </cell>
          <cell r="CE26">
            <v>98887888.870000005</v>
          </cell>
          <cell r="CF26">
            <v>155489368.69999999</v>
          </cell>
          <cell r="CG26">
            <v>235868854.25</v>
          </cell>
          <cell r="CH26">
            <v>312901501.88999999</v>
          </cell>
          <cell r="CI26">
            <v>378521871.41999996</v>
          </cell>
          <cell r="CJ26">
            <v>444104816.30999994</v>
          </cell>
          <cell r="CK26">
            <v>515435869.00999999</v>
          </cell>
          <cell r="CL26">
            <v>580268673.73999989</v>
          </cell>
          <cell r="CM26">
            <v>663458013.6099999</v>
          </cell>
          <cell r="CN26">
            <v>753648395.79999995</v>
          </cell>
          <cell r="CO26">
            <v>823657323.83999991</v>
          </cell>
          <cell r="CP26">
            <v>910136145.32999992</v>
          </cell>
          <cell r="CQ26">
            <v>17612239.493235502</v>
          </cell>
          <cell r="CR26">
            <v>37886562.472437099</v>
          </cell>
          <cell r="CS26">
            <v>65014317.829899363</v>
          </cell>
          <cell r="CT26">
            <v>81540885.306351215</v>
          </cell>
          <cell r="CU26">
            <v>98947802.316137314</v>
          </cell>
          <cell r="CV26">
            <v>129935993.67609301</v>
          </cell>
          <cell r="CW26">
            <v>154162227.96553001</v>
          </cell>
          <cell r="CX26">
            <v>167808036.65303203</v>
          </cell>
          <cell r="CY26">
            <v>194976480.66932884</v>
          </cell>
          <cell r="CZ26">
            <v>212922972.00459406</v>
          </cell>
          <cell r="DA26">
            <v>233730498.19040877</v>
          </cell>
          <cell r="DB26">
            <v>259999999.99999988</v>
          </cell>
          <cell r="DC26">
            <v>72481139.452930704</v>
          </cell>
          <cell r="DD26">
            <v>155917776.32887584</v>
          </cell>
          <cell r="DE26">
            <v>267558923.37689382</v>
          </cell>
          <cell r="DF26">
            <v>335572104.91540003</v>
          </cell>
          <cell r="DG26">
            <v>407208263.37795025</v>
          </cell>
          <cell r="DH26">
            <v>534736589.35930657</v>
          </cell>
          <cell r="DI26">
            <v>601513784.319682</v>
          </cell>
          <cell r="DJ26">
            <v>690594612.37978625</v>
          </cell>
          <cell r="DK26">
            <v>802403208.90839219</v>
          </cell>
          <cell r="DL26">
            <v>876259923.24967599</v>
          </cell>
          <cell r="DM26">
            <v>961890896.39899051</v>
          </cell>
          <cell r="DN26">
            <v>1070000000.0000005</v>
          </cell>
          <cell r="DO26">
            <v>98887888.86999999</v>
          </cell>
          <cell r="DP26">
            <v>155489368.69999999</v>
          </cell>
          <cell r="DQ26">
            <v>235868859.69999999</v>
          </cell>
          <cell r="DR26">
            <v>312901501.88999999</v>
          </cell>
          <cell r="DS26">
            <v>378521871.42000002</v>
          </cell>
          <cell r="DT26">
            <v>444104816.31</v>
          </cell>
          <cell r="DU26">
            <v>515435869.00999999</v>
          </cell>
          <cell r="DV26">
            <v>580268673.74000001</v>
          </cell>
          <cell r="DW26">
            <v>647872042.18000007</v>
          </cell>
          <cell r="DX26">
            <v>733325596.29000008</v>
          </cell>
          <cell r="DY26">
            <v>790226638.51000011</v>
          </cell>
          <cell r="DZ26">
            <v>860000000.03000009</v>
          </cell>
        </row>
        <row r="27">
          <cell r="C27" t="str">
            <v>EMS2003</v>
          </cell>
          <cell r="D27">
            <v>61940678.420000002</v>
          </cell>
          <cell r="E27">
            <v>50743156.659999996</v>
          </cell>
          <cell r="F27">
            <v>63823736.639999993</v>
          </cell>
          <cell r="G27">
            <v>48589351.980000004</v>
          </cell>
          <cell r="H27">
            <v>46501008.969999999</v>
          </cell>
          <cell r="I27">
            <v>69712941.189999998</v>
          </cell>
          <cell r="J27">
            <v>54741316.45000001</v>
          </cell>
          <cell r="K27">
            <v>60489262.82</v>
          </cell>
          <cell r="L27">
            <v>79707321</v>
          </cell>
          <cell r="M27">
            <v>148950825.38</v>
          </cell>
          <cell r="N27">
            <v>49360122.469999999</v>
          </cell>
          <cell r="O27">
            <v>113335715.22999999</v>
          </cell>
          <cell r="P27">
            <v>847895437.21000004</v>
          </cell>
          <cell r="Q27">
            <v>56514797.655123346</v>
          </cell>
          <cell r="R27">
            <v>67036965.784044497</v>
          </cell>
          <cell r="S27">
            <v>69057811.836266696</v>
          </cell>
          <cell r="T27">
            <v>54645027.584059499</v>
          </cell>
          <cell r="U27">
            <v>48955899.705642603</v>
          </cell>
          <cell r="V27">
            <v>80962327.646542102</v>
          </cell>
          <cell r="W27">
            <v>53651977.132886373</v>
          </cell>
          <cell r="X27">
            <v>71571777.653962538</v>
          </cell>
          <cell r="Y27">
            <v>72632348.719835594</v>
          </cell>
          <cell r="Z27">
            <v>109637914.737345</v>
          </cell>
          <cell r="AA27">
            <v>91775233.689859241</v>
          </cell>
          <cell r="AB27">
            <v>83557917.851541817</v>
          </cell>
          <cell r="AC27">
            <v>859999999.99710941</v>
          </cell>
          <cell r="AD27">
            <v>61940678.420000002</v>
          </cell>
          <cell r="AE27">
            <v>50743156.659999996</v>
          </cell>
          <cell r="AF27">
            <v>63823736.640000001</v>
          </cell>
          <cell r="AG27">
            <v>48589351.980000004</v>
          </cell>
          <cell r="AH27">
            <v>46501008.969999999</v>
          </cell>
          <cell r="AI27">
            <v>69712941.189999998</v>
          </cell>
          <cell r="AJ27">
            <v>54741316.449999996</v>
          </cell>
          <cell r="AK27">
            <v>60489262.82</v>
          </cell>
          <cell r="AL27">
            <v>84469577.505520701</v>
          </cell>
          <cell r="AM27">
            <v>154440574.19042099</v>
          </cell>
          <cell r="AN27">
            <v>107688359.25454199</v>
          </cell>
          <cell r="AO27">
            <v>76069176.0442781</v>
          </cell>
          <cell r="AP27">
            <v>879209140.12476182</v>
          </cell>
          <cell r="AR27">
            <v>7747286.3477089601</v>
          </cell>
          <cell r="AS27">
            <v>14882518.323345294</v>
          </cell>
          <cell r="AT27">
            <v>6005592.8690549796</v>
          </cell>
          <cell r="AU27">
            <v>10513140.0502236</v>
          </cell>
          <cell r="AV27">
            <v>9950848.0574888792</v>
          </cell>
          <cell r="AW27">
            <v>16244450.5062005</v>
          </cell>
          <cell r="AX27">
            <v>7066291.9064847603</v>
          </cell>
          <cell r="AY27">
            <v>15452433.5275592</v>
          </cell>
          <cell r="AZ27">
            <v>32486844.449183948</v>
          </cell>
          <cell r="BA27">
            <v>42903681.283809699</v>
          </cell>
          <cell r="BB27">
            <v>20898930.521008901</v>
          </cell>
          <cell r="BC27">
            <v>16647982.15549952</v>
          </cell>
          <cell r="BD27">
            <v>199999999.99756828</v>
          </cell>
          <cell r="BE27">
            <v>61940678.420000002</v>
          </cell>
          <cell r="BF27">
            <v>50743156.659999996</v>
          </cell>
          <cell r="BG27">
            <v>63823736.639999993</v>
          </cell>
          <cell r="BQ27">
            <v>176507571.72</v>
          </cell>
          <cell r="BR27">
            <v>61940678.420000002</v>
          </cell>
          <cell r="BS27">
            <v>50743156.659999996</v>
          </cell>
          <cell r="BT27">
            <v>63823736.639999993</v>
          </cell>
          <cell r="CD27">
            <v>176507571.72</v>
          </cell>
          <cell r="CE27">
            <v>61940678.420000002</v>
          </cell>
          <cell r="CF27">
            <v>112683835.08</v>
          </cell>
          <cell r="CG27">
            <v>176507571.72</v>
          </cell>
          <cell r="CH27">
            <v>225096923.69999999</v>
          </cell>
          <cell r="CI27">
            <v>271597932.66999996</v>
          </cell>
          <cell r="CJ27">
            <v>341310873.85999995</v>
          </cell>
          <cell r="CK27">
            <v>396052190.30999994</v>
          </cell>
          <cell r="CL27">
            <v>456541453.12999994</v>
          </cell>
          <cell r="CM27">
            <v>536248774.12999994</v>
          </cell>
          <cell r="CN27">
            <v>685199599.50999999</v>
          </cell>
          <cell r="CO27">
            <v>734559721.98000002</v>
          </cell>
          <cell r="CP27">
            <v>847895437.21000004</v>
          </cell>
          <cell r="CQ27">
            <v>7747286.3477089601</v>
          </cell>
          <cell r="CR27">
            <v>22629804.671054255</v>
          </cell>
          <cell r="CS27">
            <v>28635397.540109236</v>
          </cell>
          <cell r="CT27">
            <v>39148537.590332836</v>
          </cell>
          <cell r="CU27">
            <v>49099385.647821717</v>
          </cell>
          <cell r="CV27">
            <v>65343836.154022217</v>
          </cell>
          <cell r="CW27">
            <v>72410128.06050697</v>
          </cell>
          <cell r="CX27">
            <v>87062561.58806622</v>
          </cell>
          <cell r="CY27">
            <v>119549406.03725016</v>
          </cell>
          <cell r="CZ27">
            <v>162453087.32105985</v>
          </cell>
          <cell r="DA27">
            <v>183352017.84206876</v>
          </cell>
          <cell r="DB27">
            <v>199999999.99756828</v>
          </cell>
          <cell r="DC27">
            <v>56514797.655123346</v>
          </cell>
          <cell r="DD27">
            <v>123551763.43916784</v>
          </cell>
          <cell r="DE27">
            <v>192609575.27543455</v>
          </cell>
          <cell r="DF27">
            <v>247254602.85949406</v>
          </cell>
          <cell r="DG27">
            <v>296210502.56513667</v>
          </cell>
          <cell r="DH27">
            <v>377172830.21167874</v>
          </cell>
          <cell r="DI27">
            <v>430824807.34456509</v>
          </cell>
          <cell r="DJ27">
            <v>502396584.99852765</v>
          </cell>
          <cell r="DK27">
            <v>575028933.71836329</v>
          </cell>
          <cell r="DL27">
            <v>684666848.45570827</v>
          </cell>
          <cell r="DM27">
            <v>776442082.14556754</v>
          </cell>
          <cell r="DN27">
            <v>859999999.99710941</v>
          </cell>
          <cell r="DO27">
            <v>61940678.420000002</v>
          </cell>
          <cell r="DP27">
            <v>112683835.08</v>
          </cell>
          <cell r="DQ27">
            <v>176507571.72</v>
          </cell>
          <cell r="DR27">
            <v>225096923.69999999</v>
          </cell>
          <cell r="DS27">
            <v>271597932.66999996</v>
          </cell>
          <cell r="DT27">
            <v>341310873.85999995</v>
          </cell>
          <cell r="DU27">
            <v>396052190.30999994</v>
          </cell>
          <cell r="DV27">
            <v>456541453.12999994</v>
          </cell>
          <cell r="DW27">
            <v>541011030.6355207</v>
          </cell>
          <cell r="DX27">
            <v>695451604.82594168</v>
          </cell>
          <cell r="DY27">
            <v>803139964.08048368</v>
          </cell>
          <cell r="DZ27">
            <v>879209140.12476182</v>
          </cell>
        </row>
        <row r="28">
          <cell r="C28"/>
        </row>
        <row r="29">
          <cell r="C29" t="str">
            <v>AP12005</v>
          </cell>
          <cell r="D29">
            <v>84296567.310000002</v>
          </cell>
          <cell r="E29">
            <v>84337351.689999998</v>
          </cell>
          <cell r="F29">
            <v>0</v>
          </cell>
          <cell r="G29">
            <v>0</v>
          </cell>
          <cell r="H29">
            <v>0</v>
          </cell>
          <cell r="I29">
            <v>0</v>
          </cell>
          <cell r="J29">
            <v>0</v>
          </cell>
          <cell r="K29">
            <v>0</v>
          </cell>
          <cell r="L29">
            <v>0</v>
          </cell>
          <cell r="M29">
            <v>0</v>
          </cell>
          <cell r="N29">
            <v>0</v>
          </cell>
          <cell r="O29">
            <v>0</v>
          </cell>
          <cell r="P29">
            <v>168633919</v>
          </cell>
          <cell r="Q29">
            <v>66779910.640000001</v>
          </cell>
          <cell r="R29">
            <v>76616535.75</v>
          </cell>
          <cell r="S29">
            <v>65874721.979999997</v>
          </cell>
          <cell r="T29">
            <v>82123720.760000005</v>
          </cell>
          <cell r="U29">
            <v>72475562.280000001</v>
          </cell>
          <cell r="V29">
            <v>73156609.909999996</v>
          </cell>
          <cell r="W29">
            <v>63681335.009999998</v>
          </cell>
          <cell r="X29">
            <v>85261008.969999999</v>
          </cell>
          <cell r="Y29">
            <v>82919926.109999999</v>
          </cell>
          <cell r="Z29">
            <v>113449069.7</v>
          </cell>
          <cell r="AA29">
            <v>113947139.09999999</v>
          </cell>
          <cell r="AB29">
            <v>83780031.739999995</v>
          </cell>
          <cell r="AC29">
            <v>980065571.95000005</v>
          </cell>
          <cell r="AD29">
            <v>66779910.640000001</v>
          </cell>
          <cell r="AE29">
            <v>76616535.75</v>
          </cell>
          <cell r="AF29">
            <v>65874721.979999997</v>
          </cell>
          <cell r="AG29">
            <v>82123720.760000005</v>
          </cell>
          <cell r="AH29">
            <v>72475562.280000001</v>
          </cell>
          <cell r="AI29">
            <v>73156609.909999996</v>
          </cell>
          <cell r="AJ29">
            <v>63681335.009999998</v>
          </cell>
          <cell r="AK29">
            <v>85261008.969999999</v>
          </cell>
          <cell r="AL29">
            <v>82919926.109999999</v>
          </cell>
          <cell r="AM29">
            <v>113449069.7</v>
          </cell>
          <cell r="AN29">
            <v>113947139.09999999</v>
          </cell>
          <cell r="AO29">
            <v>83780031.739999995</v>
          </cell>
          <cell r="AP29">
            <v>980065571.95000005</v>
          </cell>
          <cell r="AR29">
            <v>46514160</v>
          </cell>
          <cell r="AS29">
            <v>65239680</v>
          </cell>
          <cell r="AT29">
            <v>78250440</v>
          </cell>
          <cell r="AU29">
            <v>70986240</v>
          </cell>
          <cell r="AV29">
            <v>73908360</v>
          </cell>
          <cell r="AW29">
            <v>87991320</v>
          </cell>
          <cell r="AX29">
            <v>106176480</v>
          </cell>
          <cell r="AY29">
            <v>108901080</v>
          </cell>
          <cell r="AZ29">
            <v>121785720</v>
          </cell>
          <cell r="BA29">
            <v>135737280</v>
          </cell>
          <cell r="BB29">
            <v>173144760</v>
          </cell>
          <cell r="BC29">
            <v>131364600</v>
          </cell>
          <cell r="BD29">
            <v>1200000120</v>
          </cell>
          <cell r="BE29">
            <v>84296567.310000002</v>
          </cell>
          <cell r="BF29">
            <v>84337351.689999998</v>
          </cell>
          <cell r="BG29">
            <v>0</v>
          </cell>
          <cell r="BQ29">
            <v>168633919</v>
          </cell>
          <cell r="BR29">
            <v>84296567.310000002</v>
          </cell>
          <cell r="BS29">
            <v>84337351.689999998</v>
          </cell>
          <cell r="BT29">
            <v>0</v>
          </cell>
          <cell r="CD29">
            <v>168633919</v>
          </cell>
          <cell r="CE29">
            <v>84296567.310000002</v>
          </cell>
          <cell r="CF29">
            <v>168633919</v>
          </cell>
          <cell r="CP29">
            <v>0</v>
          </cell>
          <cell r="CQ29">
            <v>46514160</v>
          </cell>
          <cell r="CR29">
            <v>111753840</v>
          </cell>
          <cell r="CS29">
            <v>190004280</v>
          </cell>
          <cell r="CT29">
            <v>260990520</v>
          </cell>
          <cell r="CU29">
            <v>334898880</v>
          </cell>
          <cell r="CV29">
            <v>422890200</v>
          </cell>
          <cell r="CW29">
            <v>529066680</v>
          </cell>
          <cell r="CX29">
            <v>637967760</v>
          </cell>
          <cell r="CY29">
            <v>759753480</v>
          </cell>
          <cell r="CZ29">
            <v>895490760</v>
          </cell>
          <cell r="DA29">
            <v>1068635520</v>
          </cell>
          <cell r="DB29">
            <v>1200000120</v>
          </cell>
          <cell r="DC29">
            <v>66779910.640000001</v>
          </cell>
          <cell r="DD29">
            <v>143396446.38999999</v>
          </cell>
          <cell r="DE29">
            <v>209271168.36999997</v>
          </cell>
          <cell r="DF29">
            <v>291394889.13</v>
          </cell>
          <cell r="DG29">
            <v>363870451.40999997</v>
          </cell>
          <cell r="DH29">
            <v>437027061.31999993</v>
          </cell>
          <cell r="DI29">
            <v>500708396.32999992</v>
          </cell>
          <cell r="DJ29">
            <v>585969405.29999995</v>
          </cell>
          <cell r="DK29">
            <v>668889331.40999997</v>
          </cell>
          <cell r="DL29">
            <v>782338401.11000001</v>
          </cell>
          <cell r="DM29">
            <v>896285540.21000004</v>
          </cell>
          <cell r="DN29">
            <v>980065571.95000005</v>
          </cell>
          <cell r="DO29">
            <v>66779910.640000001</v>
          </cell>
          <cell r="DP29">
            <v>143396446.38999999</v>
          </cell>
          <cell r="DQ29">
            <v>209271168.36999997</v>
          </cell>
          <cell r="DR29">
            <v>291394889.13</v>
          </cell>
          <cell r="DS29">
            <v>363870451.40999997</v>
          </cell>
          <cell r="DT29">
            <v>437027061.31999993</v>
          </cell>
          <cell r="DU29">
            <v>500708396.32999992</v>
          </cell>
          <cell r="DV29">
            <v>585969405.29999995</v>
          </cell>
          <cell r="DW29">
            <v>668889331.40999997</v>
          </cell>
          <cell r="DX29">
            <v>782338401.11000001</v>
          </cell>
          <cell r="DY29">
            <v>896285540.21000004</v>
          </cell>
          <cell r="DZ29">
            <v>980065571.95000005</v>
          </cell>
        </row>
        <row r="30">
          <cell r="C30" t="str">
            <v>AP12004</v>
          </cell>
          <cell r="D30">
            <v>59284537.060000002</v>
          </cell>
          <cell r="E30">
            <v>65588891.229999997</v>
          </cell>
          <cell r="F30">
            <v>54364115.460000001</v>
          </cell>
          <cell r="G30">
            <v>57272515.670000002</v>
          </cell>
          <cell r="H30">
            <v>46446738.810000002</v>
          </cell>
          <cell r="I30">
            <v>70838931.25</v>
          </cell>
          <cell r="J30">
            <v>54652216.299999997</v>
          </cell>
          <cell r="K30">
            <v>45389073.119999997</v>
          </cell>
          <cell r="L30">
            <v>81567630.909999996</v>
          </cell>
          <cell r="M30">
            <v>79311630.069999993</v>
          </cell>
          <cell r="N30">
            <v>125817737.54000001</v>
          </cell>
          <cell r="O30">
            <v>86558092.129999995</v>
          </cell>
          <cell r="P30">
            <v>827092109.55000007</v>
          </cell>
          <cell r="Q30">
            <v>59961908.279277898</v>
          </cell>
          <cell r="R30">
            <v>68794212.564278558</v>
          </cell>
          <cell r="S30">
            <v>59149149.314715952</v>
          </cell>
          <cell r="T30">
            <v>73739148.031624705</v>
          </cell>
          <cell r="U30">
            <v>65076059.594595999</v>
          </cell>
          <cell r="V30">
            <v>65687540.774556197</v>
          </cell>
          <cell r="W30">
            <v>57179629.259826444</v>
          </cell>
          <cell r="X30">
            <v>76556132.364772499</v>
          </cell>
          <cell r="Y30">
            <v>74454060.523458704</v>
          </cell>
          <cell r="Z30">
            <v>101866268.46752299</v>
          </cell>
          <cell r="AA30">
            <v>102313452.894678</v>
          </cell>
          <cell r="AB30">
            <v>75226311.170691103</v>
          </cell>
          <cell r="AC30">
            <v>880003873.23999906</v>
          </cell>
          <cell r="AD30">
            <v>59284537.060000002</v>
          </cell>
          <cell r="AE30">
            <v>65588891.230000019</v>
          </cell>
          <cell r="AF30">
            <v>54364118</v>
          </cell>
          <cell r="AG30">
            <v>57272513.129999965</v>
          </cell>
          <cell r="AH30">
            <v>46446738.810000032</v>
          </cell>
          <cell r="AI30">
            <v>70838931.25</v>
          </cell>
          <cell r="AJ30">
            <v>54652216.299999952</v>
          </cell>
          <cell r="AK30">
            <v>45389073.120000005</v>
          </cell>
          <cell r="AL30">
            <v>72285869.700000003</v>
          </cell>
          <cell r="AM30">
            <v>96604752.769999996</v>
          </cell>
          <cell r="AN30">
            <v>97001425.439999998</v>
          </cell>
          <cell r="AO30">
            <v>72970932.950000003</v>
          </cell>
          <cell r="AP30">
            <v>792699999.75999999</v>
          </cell>
          <cell r="AR30">
            <v>59961908.279277898</v>
          </cell>
          <cell r="AS30">
            <v>68794212.564278558</v>
          </cell>
          <cell r="AT30">
            <v>59149149.314715952</v>
          </cell>
          <cell r="AU30">
            <v>73739148.031624705</v>
          </cell>
          <cell r="AV30">
            <v>65076059.594595999</v>
          </cell>
          <cell r="AW30">
            <v>65687540.774556197</v>
          </cell>
          <cell r="AX30">
            <v>57179629.259826444</v>
          </cell>
          <cell r="AY30">
            <v>76556132.364772499</v>
          </cell>
          <cell r="AZ30">
            <v>74454060.523458704</v>
          </cell>
          <cell r="BA30">
            <v>101866268.46752299</v>
          </cell>
          <cell r="BB30">
            <v>102313452.894678</v>
          </cell>
          <cell r="BC30">
            <v>75226311.170691103</v>
          </cell>
          <cell r="BD30">
            <v>880003873.23999906</v>
          </cell>
          <cell r="BE30">
            <v>59284537.060000002</v>
          </cell>
          <cell r="BF30">
            <v>65588891.229999997</v>
          </cell>
          <cell r="BG30">
            <v>54364115.460000001</v>
          </cell>
          <cell r="BQ30">
            <v>179237543.75</v>
          </cell>
          <cell r="BR30">
            <v>59284537.060000002</v>
          </cell>
          <cell r="BS30">
            <v>65588891.229999997</v>
          </cell>
          <cell r="BT30">
            <v>54364115.460000001</v>
          </cell>
          <cell r="CD30">
            <v>179237543.75</v>
          </cell>
          <cell r="CE30">
            <v>59284537.060000002</v>
          </cell>
          <cell r="CF30">
            <v>124873428.28999999</v>
          </cell>
          <cell r="CG30">
            <v>179237543.75</v>
          </cell>
          <cell r="CH30">
            <v>236510059.42000002</v>
          </cell>
          <cell r="CI30">
            <v>282956798.23000002</v>
          </cell>
          <cell r="CJ30">
            <v>353795729.48000002</v>
          </cell>
          <cell r="CK30">
            <v>408447945.78000003</v>
          </cell>
          <cell r="CL30">
            <v>453837018.90000004</v>
          </cell>
          <cell r="CM30">
            <v>535404649.81000006</v>
          </cell>
          <cell r="CN30">
            <v>614716279.88000011</v>
          </cell>
          <cell r="CO30">
            <v>740534017.42000008</v>
          </cell>
          <cell r="CP30">
            <v>827092109.55000007</v>
          </cell>
          <cell r="CQ30">
            <v>59961908.279277898</v>
          </cell>
          <cell r="CR30">
            <v>128756120.84355646</v>
          </cell>
          <cell r="CS30">
            <v>187905270.15827242</v>
          </cell>
          <cell r="CT30">
            <v>261644418.18989712</v>
          </cell>
          <cell r="CU30">
            <v>326720477.78449309</v>
          </cell>
          <cell r="CV30">
            <v>392408018.55904931</v>
          </cell>
          <cell r="CW30">
            <v>449587647.81887573</v>
          </cell>
          <cell r="CX30">
            <v>526143780.18364823</v>
          </cell>
          <cell r="CY30">
            <v>600597840.70710695</v>
          </cell>
          <cell r="CZ30">
            <v>702464109.17462993</v>
          </cell>
          <cell r="DA30">
            <v>804777562.06930792</v>
          </cell>
          <cell r="DB30">
            <v>880003873.23999906</v>
          </cell>
          <cell r="DC30">
            <v>59961908.279277898</v>
          </cell>
          <cell r="DD30">
            <v>128756120.84355646</v>
          </cell>
          <cell r="DE30">
            <v>187905270.15827242</v>
          </cell>
          <cell r="DF30">
            <v>261644418.18989712</v>
          </cell>
          <cell r="DG30">
            <v>326720477.78449309</v>
          </cell>
          <cell r="DH30">
            <v>392408018.55904931</v>
          </cell>
          <cell r="DI30">
            <v>449587647.81887573</v>
          </cell>
          <cell r="DJ30">
            <v>526143780.18364823</v>
          </cell>
          <cell r="DK30">
            <v>600597840.70710695</v>
          </cell>
          <cell r="DL30">
            <v>702464109.17462993</v>
          </cell>
          <cell r="DM30">
            <v>804777562.06930792</v>
          </cell>
          <cell r="DN30">
            <v>880003873.23999906</v>
          </cell>
          <cell r="DO30">
            <v>59284537.060000002</v>
          </cell>
          <cell r="DP30">
            <v>124873428.29000002</v>
          </cell>
          <cell r="DQ30">
            <v>179237546.29000002</v>
          </cell>
          <cell r="DR30">
            <v>236510059.41999999</v>
          </cell>
          <cell r="DS30">
            <v>282956798.23000002</v>
          </cell>
          <cell r="DT30">
            <v>353795729.48000002</v>
          </cell>
          <cell r="DU30">
            <v>408447945.77999997</v>
          </cell>
          <cell r="DV30">
            <v>453837018.89999998</v>
          </cell>
          <cell r="DW30">
            <v>526122888.59999996</v>
          </cell>
          <cell r="DX30">
            <v>622727641.37</v>
          </cell>
          <cell r="DY30">
            <v>719729066.80999994</v>
          </cell>
          <cell r="DZ30">
            <v>792699999.75999999</v>
          </cell>
        </row>
        <row r="31">
          <cell r="C31" t="str">
            <v>AP12003</v>
          </cell>
          <cell r="D31">
            <v>68527030.5</v>
          </cell>
          <cell r="E31">
            <v>53553013.18</v>
          </cell>
          <cell r="F31">
            <v>53788591.659999996</v>
          </cell>
          <cell r="G31">
            <v>49739679.890000001</v>
          </cell>
          <cell r="H31">
            <v>46821662.259999998</v>
          </cell>
          <cell r="I31">
            <v>55556063.539999999</v>
          </cell>
          <cell r="J31">
            <v>40519696.119999997</v>
          </cell>
          <cell r="K31">
            <v>48759197.600000009</v>
          </cell>
          <cell r="L31">
            <v>48657130</v>
          </cell>
          <cell r="M31">
            <v>58736401.409999996</v>
          </cell>
          <cell r="N31">
            <v>61498792.980000004</v>
          </cell>
          <cell r="O31">
            <v>134592643.83000004</v>
          </cell>
          <cell r="P31">
            <v>720749902.97000015</v>
          </cell>
          <cell r="Q31">
            <v>76655511.260221794</v>
          </cell>
          <cell r="R31">
            <v>87946759.654438645</v>
          </cell>
          <cell r="S31">
            <v>75616477.38442111</v>
          </cell>
          <cell r="T31">
            <v>94268382.285805494</v>
          </cell>
          <cell r="U31">
            <v>83193460.017822102</v>
          </cell>
          <cell r="V31">
            <v>83975179.67653504</v>
          </cell>
          <cell r="W31">
            <v>73098636.123572007</v>
          </cell>
          <cell r="X31">
            <v>97869624.815708399</v>
          </cell>
          <cell r="Y31">
            <v>95182328.891917601</v>
          </cell>
          <cell r="Z31">
            <v>110692261.91406</v>
          </cell>
          <cell r="AA31">
            <v>130797872.60791001</v>
          </cell>
          <cell r="AB31">
            <v>115703505.364492</v>
          </cell>
          <cell r="AC31">
            <v>1124999999.9969041</v>
          </cell>
          <cell r="AD31">
            <v>68527030.5</v>
          </cell>
          <cell r="AE31">
            <v>53553013.18</v>
          </cell>
          <cell r="AF31">
            <v>53788591.659999996</v>
          </cell>
          <cell r="AG31">
            <v>49739679.890000001</v>
          </cell>
          <cell r="AH31">
            <v>46821662.259999998</v>
          </cell>
          <cell r="AI31">
            <v>55556063.539999999</v>
          </cell>
          <cell r="AJ31">
            <v>40519696.119999997</v>
          </cell>
          <cell r="AK31">
            <v>48759197.600000001</v>
          </cell>
          <cell r="AL31">
            <v>55737691.748349123</v>
          </cell>
          <cell r="AM31">
            <v>73962423.783252835</v>
          </cell>
          <cell r="AN31">
            <v>73454141.774427339</v>
          </cell>
          <cell r="AO31">
            <v>55982520.698517598</v>
          </cell>
          <cell r="AP31">
            <v>676401712.75454688</v>
          </cell>
          <cell r="AR31">
            <v>76655511.260221794</v>
          </cell>
          <cell r="AS31">
            <v>87946759.654438645</v>
          </cell>
          <cell r="AT31">
            <v>75616477.38442111</v>
          </cell>
          <cell r="AU31">
            <v>94268382.285805494</v>
          </cell>
          <cell r="AV31">
            <v>83193460.017822102</v>
          </cell>
          <cell r="AW31">
            <v>83975179.67653504</v>
          </cell>
          <cell r="AX31">
            <v>73098636.123572007</v>
          </cell>
          <cell r="AY31">
            <v>97869624.815708399</v>
          </cell>
          <cell r="AZ31">
            <v>95182328.891917601</v>
          </cell>
          <cell r="BA31">
            <v>110692261.91406</v>
          </cell>
          <cell r="BB31">
            <v>130797872.60791001</v>
          </cell>
          <cell r="BC31">
            <v>115703505.364492</v>
          </cell>
          <cell r="BD31">
            <v>1124999999.9969041</v>
          </cell>
          <cell r="BE31">
            <v>68527030.5</v>
          </cell>
          <cell r="BF31">
            <v>53553013.18</v>
          </cell>
          <cell r="BG31">
            <v>53788591.659999996</v>
          </cell>
          <cell r="BQ31">
            <v>175868635.34</v>
          </cell>
          <cell r="BR31">
            <v>68527030.5</v>
          </cell>
          <cell r="BS31">
            <v>53553013.18</v>
          </cell>
          <cell r="BT31">
            <v>53788591.659999996</v>
          </cell>
          <cell r="CD31">
            <v>175868635.34</v>
          </cell>
          <cell r="CE31">
            <v>68527030.5</v>
          </cell>
          <cell r="CF31">
            <v>122080043.68000001</v>
          </cell>
          <cell r="CG31">
            <v>175868635.34</v>
          </cell>
          <cell r="CH31">
            <v>225608315.23000002</v>
          </cell>
          <cell r="CI31">
            <v>272429977.49000001</v>
          </cell>
          <cell r="CJ31">
            <v>327986041.03000003</v>
          </cell>
          <cell r="CK31">
            <v>368505737.15000004</v>
          </cell>
          <cell r="CL31">
            <v>417264934.75000006</v>
          </cell>
          <cell r="CM31">
            <v>465922064.75000006</v>
          </cell>
          <cell r="CN31">
            <v>524658466.16000009</v>
          </cell>
          <cell r="CO31">
            <v>586157259.1400001</v>
          </cell>
          <cell r="CP31">
            <v>720749902.97000015</v>
          </cell>
          <cell r="CQ31">
            <v>76655511.260221794</v>
          </cell>
          <cell r="CR31">
            <v>164602270.91545999</v>
          </cell>
          <cell r="CS31">
            <v>240218748.29908156</v>
          </cell>
          <cell r="CT31">
            <v>334487130.58488703</v>
          </cell>
          <cell r="CU31">
            <v>417680590.60270911</v>
          </cell>
          <cell r="CV31">
            <v>501655770.27924418</v>
          </cell>
          <cell r="CW31">
            <v>574754406.40281618</v>
          </cell>
          <cell r="CX31">
            <v>672624031.21852458</v>
          </cell>
          <cell r="CY31">
            <v>767806360.11044216</v>
          </cell>
          <cell r="CZ31">
            <v>878498622.02450216</v>
          </cell>
          <cell r="DA31">
            <v>1009296494.6324122</v>
          </cell>
          <cell r="DB31">
            <v>1124999999.9969041</v>
          </cell>
          <cell r="DC31">
            <v>76655511.260221794</v>
          </cell>
          <cell r="DD31">
            <v>164602270.91545999</v>
          </cell>
          <cell r="DE31">
            <v>240218748.29908156</v>
          </cell>
          <cell r="DF31">
            <v>334487130.58488703</v>
          </cell>
          <cell r="DG31">
            <v>417680590.60270911</v>
          </cell>
          <cell r="DH31">
            <v>501655770.27924418</v>
          </cell>
          <cell r="DI31">
            <v>574754406.40281618</v>
          </cell>
          <cell r="DJ31">
            <v>672624031.21852458</v>
          </cell>
          <cell r="DK31">
            <v>767806360.11044216</v>
          </cell>
          <cell r="DL31">
            <v>878498622.02450216</v>
          </cell>
          <cell r="DM31">
            <v>1009296494.6324122</v>
          </cell>
          <cell r="DN31">
            <v>1124999999.9969041</v>
          </cell>
          <cell r="DO31">
            <v>68527030.5</v>
          </cell>
          <cell r="DP31">
            <v>122080043.68000001</v>
          </cell>
          <cell r="DQ31">
            <v>175868635.34</v>
          </cell>
          <cell r="DR31">
            <v>225608315.23000002</v>
          </cell>
          <cell r="DS31">
            <v>272429977.49000001</v>
          </cell>
          <cell r="DT31">
            <v>327986041.03000003</v>
          </cell>
          <cell r="DU31">
            <v>368505737.15000004</v>
          </cell>
          <cell r="DV31">
            <v>417264934.75000006</v>
          </cell>
          <cell r="DW31">
            <v>473002626.49834919</v>
          </cell>
          <cell r="DX31">
            <v>546965050.28160203</v>
          </cell>
          <cell r="DY31">
            <v>620419192.05602932</v>
          </cell>
          <cell r="DZ31">
            <v>676401712.75454688</v>
          </cell>
        </row>
        <row r="32">
          <cell r="C32"/>
        </row>
        <row r="33">
          <cell r="C33" t="str">
            <v>AN12005</v>
          </cell>
          <cell r="D33">
            <v>9798001.2799999993</v>
          </cell>
          <cell r="E33">
            <v>6656425.4000000004</v>
          </cell>
          <cell r="F33">
            <v>0</v>
          </cell>
          <cell r="G33">
            <v>0</v>
          </cell>
          <cell r="H33">
            <v>0</v>
          </cell>
          <cell r="I33">
            <v>0</v>
          </cell>
          <cell r="J33">
            <v>0</v>
          </cell>
          <cell r="K33">
            <v>0</v>
          </cell>
          <cell r="L33">
            <v>0</v>
          </cell>
          <cell r="M33">
            <v>0</v>
          </cell>
          <cell r="N33">
            <v>0</v>
          </cell>
          <cell r="O33">
            <v>0</v>
          </cell>
          <cell r="P33">
            <v>16454426.68</v>
          </cell>
          <cell r="Q33">
            <v>11001888</v>
          </cell>
          <cell r="R33">
            <v>10298624</v>
          </cell>
          <cell r="S33">
            <v>10433392</v>
          </cell>
          <cell r="T33">
            <v>9464832</v>
          </cell>
          <cell r="U33">
            <v>9854448</v>
          </cell>
          <cell r="V33">
            <v>11732176</v>
          </cell>
          <cell r="W33">
            <v>14156864</v>
          </cell>
          <cell r="X33">
            <v>14520144</v>
          </cell>
          <cell r="Y33">
            <v>16238096</v>
          </cell>
          <cell r="Z33">
            <v>14898304</v>
          </cell>
          <cell r="AA33">
            <v>19885968</v>
          </cell>
          <cell r="AB33">
            <v>17515280</v>
          </cell>
          <cell r="AC33">
            <v>160000016</v>
          </cell>
          <cell r="AD33">
            <v>11001888</v>
          </cell>
          <cell r="AE33">
            <v>10298624</v>
          </cell>
          <cell r="AF33">
            <v>10433392</v>
          </cell>
          <cell r="AG33">
            <v>9464832</v>
          </cell>
          <cell r="AH33">
            <v>9854448</v>
          </cell>
          <cell r="AI33">
            <v>11732176</v>
          </cell>
          <cell r="AJ33">
            <v>14156864</v>
          </cell>
          <cell r="AK33">
            <v>14520144</v>
          </cell>
          <cell r="AL33">
            <v>16238096</v>
          </cell>
          <cell r="AM33">
            <v>14898304</v>
          </cell>
          <cell r="AN33">
            <v>19885968</v>
          </cell>
          <cell r="AO33">
            <v>17515280</v>
          </cell>
          <cell r="AP33">
            <v>160000016</v>
          </cell>
          <cell r="AR33">
            <v>106945937.5</v>
          </cell>
          <cell r="AS33">
            <v>69432885</v>
          </cell>
          <cell r="AT33">
            <v>79927655</v>
          </cell>
          <cell r="AU33">
            <v>122165035</v>
          </cell>
          <cell r="AV33">
            <v>65152792.5</v>
          </cell>
          <cell r="AW33">
            <v>68623442.5</v>
          </cell>
          <cell r="AX33">
            <v>107106350</v>
          </cell>
          <cell r="AY33">
            <v>63968815</v>
          </cell>
          <cell r="AZ33">
            <v>85334427.5</v>
          </cell>
          <cell r="BA33">
            <v>103562412.5</v>
          </cell>
          <cell r="BB33">
            <v>70750625</v>
          </cell>
          <cell r="BC33">
            <v>82029622.5</v>
          </cell>
          <cell r="BD33">
            <v>1025000000</v>
          </cell>
          <cell r="BE33">
            <v>9798001.2799999993</v>
          </cell>
          <cell r="BF33">
            <v>6656425.4000000004</v>
          </cell>
          <cell r="BG33">
            <v>0</v>
          </cell>
          <cell r="BQ33">
            <v>16454426.68</v>
          </cell>
          <cell r="BR33">
            <v>9798001.2799999993</v>
          </cell>
          <cell r="BS33">
            <v>6656425.4000000004</v>
          </cell>
          <cell r="BT33">
            <v>0</v>
          </cell>
          <cell r="CD33">
            <v>16454426.68</v>
          </cell>
          <cell r="CE33">
            <v>9798001.2799999993</v>
          </cell>
          <cell r="CF33">
            <v>16454426.68</v>
          </cell>
          <cell r="CP33">
            <v>0</v>
          </cell>
          <cell r="CQ33">
            <v>106945937.5</v>
          </cell>
          <cell r="CR33">
            <v>176378822.5</v>
          </cell>
          <cell r="CS33">
            <v>256306477.5</v>
          </cell>
          <cell r="CT33">
            <v>378471512.5</v>
          </cell>
          <cell r="CU33">
            <v>443624305</v>
          </cell>
          <cell r="CV33">
            <v>512247747.5</v>
          </cell>
          <cell r="CW33">
            <v>619354097.5</v>
          </cell>
          <cell r="CX33">
            <v>683322912.5</v>
          </cell>
          <cell r="CY33">
            <v>768657340</v>
          </cell>
          <cell r="CZ33">
            <v>872219752.5</v>
          </cell>
          <cell r="DA33">
            <v>942970377.5</v>
          </cell>
          <cell r="DB33">
            <v>1025000000</v>
          </cell>
          <cell r="DC33">
            <v>11001888</v>
          </cell>
          <cell r="DD33">
            <v>21300512</v>
          </cell>
          <cell r="DE33">
            <v>31733904</v>
          </cell>
          <cell r="DF33">
            <v>41198736</v>
          </cell>
          <cell r="DG33">
            <v>51053184</v>
          </cell>
          <cell r="DH33">
            <v>62785360</v>
          </cell>
          <cell r="DI33">
            <v>76942224</v>
          </cell>
          <cell r="DJ33">
            <v>91462368</v>
          </cell>
          <cell r="DK33">
            <v>107700464</v>
          </cell>
          <cell r="DL33">
            <v>122598768</v>
          </cell>
          <cell r="DM33">
            <v>142484736</v>
          </cell>
          <cell r="DN33">
            <v>160000016</v>
          </cell>
          <cell r="DO33">
            <v>11001888</v>
          </cell>
          <cell r="DP33">
            <v>21300512</v>
          </cell>
          <cell r="DQ33">
            <v>31733904</v>
          </cell>
          <cell r="DR33">
            <v>41198736</v>
          </cell>
          <cell r="DS33">
            <v>51053184</v>
          </cell>
          <cell r="DT33">
            <v>62785360</v>
          </cell>
          <cell r="DU33">
            <v>76942224</v>
          </cell>
          <cell r="DV33">
            <v>91462368</v>
          </cell>
          <cell r="DW33">
            <v>107700464</v>
          </cell>
          <cell r="DX33">
            <v>122598768</v>
          </cell>
          <cell r="DY33">
            <v>142484736</v>
          </cell>
          <cell r="DZ33">
            <v>160000016</v>
          </cell>
        </row>
        <row r="34">
          <cell r="C34" t="str">
            <v>AN12004</v>
          </cell>
          <cell r="D34">
            <v>8665305.8599999994</v>
          </cell>
          <cell r="E34">
            <v>10646213.960000001</v>
          </cell>
          <cell r="F34">
            <v>11667442.029999999</v>
          </cell>
          <cell r="G34">
            <v>10180299.1</v>
          </cell>
          <cell r="H34">
            <v>8564879.0399999991</v>
          </cell>
          <cell r="I34">
            <v>9932799.3300000001</v>
          </cell>
          <cell r="J34">
            <v>6619270</v>
          </cell>
          <cell r="K34">
            <v>12069695.58</v>
          </cell>
          <cell r="L34">
            <v>16534314.68</v>
          </cell>
          <cell r="M34">
            <v>19525807.079999998</v>
          </cell>
          <cell r="N34">
            <v>20313405.800000001</v>
          </cell>
          <cell r="O34">
            <v>43108128.869999997</v>
          </cell>
          <cell r="P34">
            <v>177827561.33000001</v>
          </cell>
          <cell r="Q34">
            <v>13064733.7528402</v>
          </cell>
          <cell r="R34">
            <v>12229613.477897521</v>
          </cell>
          <cell r="S34">
            <v>12389650.937748499</v>
          </cell>
          <cell r="T34">
            <v>11239489.247949958</v>
          </cell>
          <cell r="U34">
            <v>11702159.236262299</v>
          </cell>
          <cell r="V34">
            <v>13931954.223891823</v>
          </cell>
          <cell r="W34">
            <v>16811271.555696681</v>
          </cell>
          <cell r="X34">
            <v>17242662.26568561</v>
          </cell>
          <cell r="Y34">
            <v>19282737.408136599</v>
          </cell>
          <cell r="Z34">
            <v>17691738.782466497</v>
          </cell>
          <cell r="AA34">
            <v>23614591.771855686</v>
          </cell>
          <cell r="AB34">
            <v>20799397.3395686</v>
          </cell>
          <cell r="AC34">
            <v>190000000</v>
          </cell>
          <cell r="AD34">
            <v>8665305.8599999994</v>
          </cell>
          <cell r="AE34">
            <v>10646213.960000001</v>
          </cell>
          <cell r="AF34">
            <v>11667444</v>
          </cell>
          <cell r="AG34">
            <v>10180297.130000003</v>
          </cell>
          <cell r="AH34">
            <v>8564879.0399999991</v>
          </cell>
          <cell r="AI34">
            <v>9932799.3299999982</v>
          </cell>
          <cell r="AJ34">
            <v>6619270</v>
          </cell>
          <cell r="AK34">
            <v>12069695.580000006</v>
          </cell>
          <cell r="AL34">
            <v>17227510.740000002</v>
          </cell>
          <cell r="AM34">
            <v>16089979.41</v>
          </cell>
          <cell r="AN34">
            <v>20324711.579999998</v>
          </cell>
          <cell r="AO34">
            <v>18011893.380000003</v>
          </cell>
          <cell r="AP34">
            <v>150000000.01000002</v>
          </cell>
          <cell r="AR34">
            <v>13064733.7528402</v>
          </cell>
          <cell r="AS34">
            <v>12229613.477897521</v>
          </cell>
          <cell r="AT34">
            <v>12389650.937748499</v>
          </cell>
          <cell r="AU34">
            <v>11239489.247949958</v>
          </cell>
          <cell r="AV34">
            <v>11702159.236262299</v>
          </cell>
          <cell r="AW34">
            <v>13931954.223891823</v>
          </cell>
          <cell r="AX34">
            <v>16811271.555696681</v>
          </cell>
          <cell r="AY34">
            <v>17242662.26568561</v>
          </cell>
          <cell r="AZ34">
            <v>19282737.408136599</v>
          </cell>
          <cell r="BA34">
            <v>17691738.782466497</v>
          </cell>
          <cell r="BB34">
            <v>23614591.771855686</v>
          </cell>
          <cell r="BC34">
            <v>20799397.3395686</v>
          </cell>
          <cell r="BD34">
            <v>190000000</v>
          </cell>
          <cell r="BE34">
            <v>8665305.8599999994</v>
          </cell>
          <cell r="BF34">
            <v>10646213.960000001</v>
          </cell>
          <cell r="BG34">
            <v>11667442.029999999</v>
          </cell>
          <cell r="BQ34">
            <v>30978961.850000001</v>
          </cell>
          <cell r="BR34">
            <v>8665305.8599999994</v>
          </cell>
          <cell r="BS34">
            <v>10646213.960000001</v>
          </cell>
          <cell r="BT34">
            <v>11667442.029999999</v>
          </cell>
          <cell r="CD34">
            <v>30978961.850000001</v>
          </cell>
          <cell r="CE34">
            <v>8665305.8599999994</v>
          </cell>
          <cell r="CF34">
            <v>19311519.82</v>
          </cell>
          <cell r="CG34">
            <v>30978961.850000001</v>
          </cell>
          <cell r="CH34">
            <v>41159260.950000003</v>
          </cell>
          <cell r="CI34">
            <v>49724139.990000002</v>
          </cell>
          <cell r="CJ34">
            <v>59656939.32</v>
          </cell>
          <cell r="CK34">
            <v>66276209.32</v>
          </cell>
          <cell r="CL34">
            <v>78345904.900000006</v>
          </cell>
          <cell r="CM34">
            <v>94880219.580000013</v>
          </cell>
          <cell r="CN34">
            <v>114406026.66000001</v>
          </cell>
          <cell r="CO34">
            <v>134719432.46000001</v>
          </cell>
          <cell r="CP34">
            <v>177827561.33000001</v>
          </cell>
          <cell r="CQ34">
            <v>13064733.7528402</v>
          </cell>
          <cell r="CR34">
            <v>25294347.230737723</v>
          </cell>
          <cell r="CS34">
            <v>37683998.168486223</v>
          </cell>
          <cell r="CT34">
            <v>48923487.41643618</v>
          </cell>
          <cell r="CU34">
            <v>60625646.65269848</v>
          </cell>
          <cell r="CV34">
            <v>74557600.876590297</v>
          </cell>
          <cell r="CW34">
            <v>91368872.432286978</v>
          </cell>
          <cell r="CX34">
            <v>108611534.6979726</v>
          </cell>
          <cell r="CY34">
            <v>127894272.1061092</v>
          </cell>
          <cell r="CZ34">
            <v>145586010.8885757</v>
          </cell>
          <cell r="DA34">
            <v>169200602.66043139</v>
          </cell>
          <cell r="DB34">
            <v>190000000</v>
          </cell>
          <cell r="DC34">
            <v>13064733.7528402</v>
          </cell>
          <cell r="DD34">
            <v>25294347.230737723</v>
          </cell>
          <cell r="DE34">
            <v>37683998.168486223</v>
          </cell>
          <cell r="DF34">
            <v>48923487.41643618</v>
          </cell>
          <cell r="DG34">
            <v>60625646.65269848</v>
          </cell>
          <cell r="DH34">
            <v>74557600.876590297</v>
          </cell>
          <cell r="DI34">
            <v>91368872.432286978</v>
          </cell>
          <cell r="DJ34">
            <v>108611534.6979726</v>
          </cell>
          <cell r="DK34">
            <v>127894272.1061092</v>
          </cell>
          <cell r="DL34">
            <v>145586010.8885757</v>
          </cell>
          <cell r="DM34">
            <v>169200602.66043139</v>
          </cell>
          <cell r="DN34">
            <v>190000000</v>
          </cell>
          <cell r="DO34">
            <v>8665305.8599999994</v>
          </cell>
          <cell r="DP34">
            <v>19311519.82</v>
          </cell>
          <cell r="DQ34">
            <v>30978963.82</v>
          </cell>
          <cell r="DR34">
            <v>41159260.950000003</v>
          </cell>
          <cell r="DS34">
            <v>49724139.990000002</v>
          </cell>
          <cell r="DT34">
            <v>59656939.32</v>
          </cell>
          <cell r="DU34">
            <v>66276209.32</v>
          </cell>
          <cell r="DV34">
            <v>78345904.900000006</v>
          </cell>
          <cell r="DW34">
            <v>95573415.640000015</v>
          </cell>
          <cell r="DX34">
            <v>111663395.05000001</v>
          </cell>
          <cell r="DY34">
            <v>131988106.63000001</v>
          </cell>
          <cell r="DZ34">
            <v>150000000.01000002</v>
          </cell>
        </row>
        <row r="35">
          <cell r="C35" t="str">
            <v>AN12003</v>
          </cell>
          <cell r="D35">
            <v>13690110.369999999</v>
          </cell>
          <cell r="E35">
            <v>13821661.16</v>
          </cell>
          <cell r="F35">
            <v>11719434.670000002</v>
          </cell>
          <cell r="G35">
            <v>11330578.48</v>
          </cell>
          <cell r="H35">
            <v>9061417.8300000001</v>
          </cell>
          <cell r="I35">
            <v>7254568.7300000004</v>
          </cell>
          <cell r="J35">
            <v>10441389.960000001</v>
          </cell>
          <cell r="K35">
            <v>11903023.26</v>
          </cell>
          <cell r="L35">
            <v>15195885</v>
          </cell>
          <cell r="M35">
            <v>7770282.9000000004</v>
          </cell>
          <cell r="N35">
            <v>11887635.309999999</v>
          </cell>
          <cell r="O35">
            <v>10836503.109999999</v>
          </cell>
          <cell r="P35">
            <v>134912490.78000003</v>
          </cell>
          <cell r="Q35">
            <v>6201881.0550233601</v>
          </cell>
          <cell r="R35">
            <v>8698621.8761242293</v>
          </cell>
          <cell r="S35">
            <v>10433390.2633672</v>
          </cell>
          <cell r="T35">
            <v>9464833.0509052295</v>
          </cell>
          <cell r="U35">
            <v>9854449.8831682317</v>
          </cell>
          <cell r="V35">
            <v>11732171.978014201</v>
          </cell>
          <cell r="W35">
            <v>14156860.257428801</v>
          </cell>
          <cell r="X35">
            <v>14520136.6447879</v>
          </cell>
          <cell r="Y35">
            <v>16238094.6594835</v>
          </cell>
          <cell r="Z35">
            <v>18103560.391660199</v>
          </cell>
          <cell r="AA35">
            <v>23085972.0184048</v>
          </cell>
          <cell r="AB35">
            <v>17510027.922479302</v>
          </cell>
          <cell r="AC35">
            <v>160000000.00084692</v>
          </cell>
          <cell r="AD35">
            <v>13690110.369999999</v>
          </cell>
          <cell r="AE35">
            <v>13821661.16</v>
          </cell>
          <cell r="AF35">
            <v>11719434.670000002</v>
          </cell>
          <cell r="AG35">
            <v>11330578.48</v>
          </cell>
          <cell r="AH35">
            <v>9061417.8300000001</v>
          </cell>
          <cell r="AI35">
            <v>7254568.7300000004</v>
          </cell>
          <cell r="AJ35">
            <v>10441389.960000001</v>
          </cell>
          <cell r="AK35">
            <v>11903023.26</v>
          </cell>
          <cell r="AL35">
            <v>17603344.0758144</v>
          </cell>
          <cell r="AM35">
            <v>22904277.927173801</v>
          </cell>
          <cell r="AN35">
            <v>24882724.364471097</v>
          </cell>
          <cell r="AO35">
            <v>15387467.316789268</v>
          </cell>
          <cell r="AP35">
            <v>169999998.1442486</v>
          </cell>
          <cell r="AR35">
            <v>6201881.0550233601</v>
          </cell>
          <cell r="AS35">
            <v>8698621.8761242293</v>
          </cell>
          <cell r="AT35">
            <v>10433390.2633672</v>
          </cell>
          <cell r="AU35">
            <v>9464833.0509052295</v>
          </cell>
          <cell r="AV35">
            <v>9854449.8831682317</v>
          </cell>
          <cell r="AW35">
            <v>11732171.978014201</v>
          </cell>
          <cell r="AX35">
            <v>14156860.257428801</v>
          </cell>
          <cell r="AY35">
            <v>14520136.6447879</v>
          </cell>
          <cell r="AZ35">
            <v>16238094.6594835</v>
          </cell>
          <cell r="BA35">
            <v>18103560.391660199</v>
          </cell>
          <cell r="BB35">
            <v>23085972.0184048</v>
          </cell>
          <cell r="BC35">
            <v>17510027.922479302</v>
          </cell>
          <cell r="BD35">
            <v>160000000.00084692</v>
          </cell>
          <cell r="BE35">
            <v>13690110.369999999</v>
          </cell>
          <cell r="BF35">
            <v>13821661.16</v>
          </cell>
          <cell r="BG35">
            <v>11719434.670000002</v>
          </cell>
          <cell r="BQ35">
            <v>39231206.200000003</v>
          </cell>
          <cell r="BR35">
            <v>13690110.369999999</v>
          </cell>
          <cell r="BS35">
            <v>13821661.16</v>
          </cell>
          <cell r="BT35">
            <v>11719434.670000002</v>
          </cell>
          <cell r="CD35">
            <v>39231206.200000003</v>
          </cell>
          <cell r="CE35">
            <v>13690110.369999999</v>
          </cell>
          <cell r="CF35">
            <v>27511771.530000001</v>
          </cell>
          <cell r="CG35">
            <v>39231206.200000003</v>
          </cell>
          <cell r="CH35">
            <v>50561784.680000007</v>
          </cell>
          <cell r="CI35">
            <v>59623202.510000005</v>
          </cell>
          <cell r="CJ35">
            <v>66877771.24000001</v>
          </cell>
          <cell r="CK35">
            <v>77319161.200000018</v>
          </cell>
          <cell r="CL35">
            <v>89222184.460000023</v>
          </cell>
          <cell r="CM35">
            <v>104418069.46000002</v>
          </cell>
          <cell r="CN35">
            <v>112188352.36000003</v>
          </cell>
          <cell r="CO35">
            <v>124075987.67000003</v>
          </cell>
          <cell r="CP35">
            <v>134912490.78000003</v>
          </cell>
          <cell r="CQ35">
            <v>6201881.0550233601</v>
          </cell>
          <cell r="CR35">
            <v>14900502.93114759</v>
          </cell>
          <cell r="CS35">
            <v>25333893.194514789</v>
          </cell>
          <cell r="CT35">
            <v>34798726.245420016</v>
          </cell>
          <cell r="CU35">
            <v>44653176.128588244</v>
          </cell>
          <cell r="CV35">
            <v>56385348.106602445</v>
          </cell>
          <cell r="CW35">
            <v>70542208.36403124</v>
          </cell>
          <cell r="CX35">
            <v>85062345.008819133</v>
          </cell>
          <cell r="CY35">
            <v>101300439.66830263</v>
          </cell>
          <cell r="CZ35">
            <v>119404000.05996282</v>
          </cell>
          <cell r="DA35">
            <v>142489972.07836762</v>
          </cell>
          <cell r="DB35">
            <v>160000000.00084692</v>
          </cell>
          <cell r="DC35">
            <v>6201881.0550233601</v>
          </cell>
          <cell r="DD35">
            <v>14900502.93114759</v>
          </cell>
          <cell r="DE35">
            <v>25333893.194514789</v>
          </cell>
          <cell r="DF35">
            <v>34798726.245420016</v>
          </cell>
          <cell r="DG35">
            <v>44653176.128588244</v>
          </cell>
          <cell r="DH35">
            <v>56385348.106602445</v>
          </cell>
          <cell r="DI35">
            <v>70542208.36403124</v>
          </cell>
          <cell r="DJ35">
            <v>85062345.008819133</v>
          </cell>
          <cell r="DK35">
            <v>101300439.66830263</v>
          </cell>
          <cell r="DL35">
            <v>119404000.05996282</v>
          </cell>
          <cell r="DM35">
            <v>142489972.07836762</v>
          </cell>
          <cell r="DN35">
            <v>160000000.00084692</v>
          </cell>
          <cell r="DO35">
            <v>13690110.369999999</v>
          </cell>
          <cell r="DP35">
            <v>27511771.530000001</v>
          </cell>
          <cell r="DQ35">
            <v>39231206.200000003</v>
          </cell>
          <cell r="DR35">
            <v>50561784.680000007</v>
          </cell>
          <cell r="DS35">
            <v>59623202.510000005</v>
          </cell>
          <cell r="DT35">
            <v>66877771.24000001</v>
          </cell>
          <cell r="DU35">
            <v>77319161.200000018</v>
          </cell>
          <cell r="DV35">
            <v>89222184.460000023</v>
          </cell>
          <cell r="DW35">
            <v>106825528.53581442</v>
          </cell>
          <cell r="DX35">
            <v>129729806.46298823</v>
          </cell>
          <cell r="DY35">
            <v>154612530.82745934</v>
          </cell>
          <cell r="DZ35">
            <v>169999998.1442486</v>
          </cell>
        </row>
        <row r="36">
          <cell r="C36"/>
        </row>
        <row r="37">
          <cell r="C37" t="str">
            <v>MEZ2005</v>
          </cell>
          <cell r="D37">
            <v>15836177</v>
          </cell>
          <cell r="E37">
            <v>22555221</v>
          </cell>
          <cell r="F37">
            <v>0</v>
          </cell>
          <cell r="G37">
            <v>0</v>
          </cell>
          <cell r="H37">
            <v>0</v>
          </cell>
          <cell r="I37">
            <v>0</v>
          </cell>
          <cell r="J37">
            <v>0</v>
          </cell>
          <cell r="K37">
            <v>0</v>
          </cell>
          <cell r="L37">
            <v>0</v>
          </cell>
          <cell r="M37">
            <v>0</v>
          </cell>
          <cell r="N37">
            <v>0</v>
          </cell>
          <cell r="O37">
            <v>0</v>
          </cell>
          <cell r="P37">
            <v>38391398</v>
          </cell>
          <cell r="Q37">
            <v>31257250</v>
          </cell>
          <cell r="R37">
            <v>36171849.93</v>
          </cell>
          <cell r="S37">
            <v>33869958.07</v>
          </cell>
          <cell r="T37">
            <v>32732901.27</v>
          </cell>
          <cell r="U37">
            <v>38213677.219999999</v>
          </cell>
          <cell r="V37">
            <v>45919616.960000001</v>
          </cell>
          <cell r="W37">
            <v>41971550.340000004</v>
          </cell>
          <cell r="X37">
            <v>50535863.359999999</v>
          </cell>
          <cell r="Y37">
            <v>45891238.090000004</v>
          </cell>
          <cell r="Z37">
            <v>60854310.979999997</v>
          </cell>
          <cell r="AA37">
            <v>49330336.899999999</v>
          </cell>
          <cell r="AB37">
            <v>33760646.859999999</v>
          </cell>
          <cell r="AC37">
            <v>500509199.98000002</v>
          </cell>
          <cell r="AD37">
            <v>31257250</v>
          </cell>
          <cell r="AE37">
            <v>36171849.93</v>
          </cell>
          <cell r="AF37">
            <v>33869958.07</v>
          </cell>
          <cell r="AG37">
            <v>32732901.27</v>
          </cell>
          <cell r="AH37">
            <v>38213677.219999999</v>
          </cell>
          <cell r="AI37">
            <v>45919616.960000001</v>
          </cell>
          <cell r="AJ37">
            <v>41971550.340000004</v>
          </cell>
          <cell r="AK37">
            <v>50535863.359999999</v>
          </cell>
          <cell r="AL37">
            <v>45891238.090000004</v>
          </cell>
          <cell r="AM37">
            <v>60854310.979999997</v>
          </cell>
          <cell r="AN37">
            <v>49330336.899999999</v>
          </cell>
          <cell r="AO37">
            <v>33760646.859999999</v>
          </cell>
          <cell r="AP37">
            <v>500509199.98000002</v>
          </cell>
          <cell r="AR37">
            <v>0</v>
          </cell>
          <cell r="AS37">
            <v>0</v>
          </cell>
          <cell r="AT37">
            <v>0</v>
          </cell>
          <cell r="AU37">
            <v>0</v>
          </cell>
          <cell r="AV37">
            <v>0</v>
          </cell>
          <cell r="AW37">
            <v>0</v>
          </cell>
          <cell r="AX37">
            <v>0</v>
          </cell>
          <cell r="AY37">
            <v>0</v>
          </cell>
          <cell r="AZ37">
            <v>0</v>
          </cell>
          <cell r="BA37">
            <v>0</v>
          </cell>
          <cell r="BB37">
            <v>0</v>
          </cell>
          <cell r="BC37">
            <v>0</v>
          </cell>
          <cell r="BD37">
            <v>0</v>
          </cell>
          <cell r="BE37">
            <v>15836177</v>
          </cell>
          <cell r="BF37">
            <v>22555221</v>
          </cell>
          <cell r="BG37">
            <v>0</v>
          </cell>
          <cell r="BQ37">
            <v>38391398</v>
          </cell>
          <cell r="BR37">
            <v>15836177</v>
          </cell>
          <cell r="BS37">
            <v>22555221</v>
          </cell>
          <cell r="BT37">
            <v>0</v>
          </cell>
          <cell r="CD37">
            <v>38391398</v>
          </cell>
          <cell r="CE37">
            <v>15836177</v>
          </cell>
          <cell r="CF37">
            <v>38391398</v>
          </cell>
          <cell r="CP37">
            <v>0</v>
          </cell>
          <cell r="CQ37">
            <v>0</v>
          </cell>
          <cell r="CR37">
            <v>0</v>
          </cell>
          <cell r="CS37">
            <v>0</v>
          </cell>
          <cell r="CT37">
            <v>0</v>
          </cell>
          <cell r="CU37">
            <v>0</v>
          </cell>
          <cell r="CV37">
            <v>0</v>
          </cell>
          <cell r="CW37">
            <v>0</v>
          </cell>
          <cell r="CX37">
            <v>0</v>
          </cell>
          <cell r="CY37">
            <v>0</v>
          </cell>
          <cell r="CZ37">
            <v>0</v>
          </cell>
          <cell r="DA37">
            <v>0</v>
          </cell>
          <cell r="DB37">
            <v>0</v>
          </cell>
          <cell r="DC37">
            <v>31257250</v>
          </cell>
          <cell r="DD37">
            <v>67429099.930000007</v>
          </cell>
          <cell r="DE37">
            <v>101299058</v>
          </cell>
          <cell r="DF37">
            <v>134031959.27</v>
          </cell>
          <cell r="DG37">
            <v>172245636.49000001</v>
          </cell>
          <cell r="DH37">
            <v>218165253.45000002</v>
          </cell>
          <cell r="DI37">
            <v>260136803.79000002</v>
          </cell>
          <cell r="DJ37">
            <v>310672667.15000004</v>
          </cell>
          <cell r="DK37">
            <v>356563905.24000001</v>
          </cell>
          <cell r="DL37">
            <v>417418216.22000003</v>
          </cell>
          <cell r="DM37">
            <v>466748553.12</v>
          </cell>
          <cell r="DN37">
            <v>500509199.98000002</v>
          </cell>
          <cell r="DO37">
            <v>31257250</v>
          </cell>
          <cell r="DP37">
            <v>67429099.930000007</v>
          </cell>
          <cell r="DQ37">
            <v>101299058</v>
          </cell>
          <cell r="DR37">
            <v>134031959.27</v>
          </cell>
          <cell r="DS37">
            <v>172245636.49000001</v>
          </cell>
          <cell r="DT37">
            <v>218165253.45000002</v>
          </cell>
          <cell r="DU37">
            <v>260136803.79000002</v>
          </cell>
          <cell r="DV37">
            <v>310672667.15000004</v>
          </cell>
          <cell r="DW37">
            <v>356563905.24000001</v>
          </cell>
          <cell r="DX37">
            <v>417418216.22000003</v>
          </cell>
          <cell r="DY37">
            <v>466748553.12</v>
          </cell>
          <cell r="DZ37">
            <v>500509199.98000002</v>
          </cell>
        </row>
        <row r="38">
          <cell r="C38" t="str">
            <v>MEZ2004</v>
          </cell>
          <cell r="D38">
            <v>57208636.159999996</v>
          </cell>
          <cell r="E38">
            <v>51549497.990000002</v>
          </cell>
          <cell r="F38">
            <v>57193497.770000003</v>
          </cell>
          <cell r="G38">
            <v>45468019.979999997</v>
          </cell>
          <cell r="H38">
            <v>59007162.130000003</v>
          </cell>
          <cell r="I38">
            <v>65910875.170000002</v>
          </cell>
          <cell r="J38">
            <v>55207130</v>
          </cell>
          <cell r="K38">
            <v>49687231</v>
          </cell>
          <cell r="L38">
            <v>75783137.799999997</v>
          </cell>
          <cell r="M38">
            <v>80472455.810000002</v>
          </cell>
          <cell r="N38">
            <v>62845137.719999999</v>
          </cell>
          <cell r="O38">
            <v>50546675.759999998</v>
          </cell>
          <cell r="P38">
            <v>710799457.29000008</v>
          </cell>
          <cell r="Q38">
            <v>46838202.490294203</v>
          </cell>
          <cell r="R38">
            <v>54202582.744646803</v>
          </cell>
          <cell r="S38">
            <v>50753233.447136201</v>
          </cell>
          <cell r="T38">
            <v>49049390.760794997</v>
          </cell>
          <cell r="U38">
            <v>57262168.37789654</v>
          </cell>
          <cell r="V38">
            <v>68809331.973174006</v>
          </cell>
          <cell r="W38">
            <v>62893299.65267805</v>
          </cell>
          <cell r="X38">
            <v>75726680.173929796</v>
          </cell>
          <cell r="Y38">
            <v>68766818.242560998</v>
          </cell>
          <cell r="Z38">
            <v>91188584.044732004</v>
          </cell>
          <cell r="AA38">
            <v>73920257.6847976</v>
          </cell>
          <cell r="AB38">
            <v>50589450.407357901</v>
          </cell>
          <cell r="AC38">
            <v>749999999.99999917</v>
          </cell>
          <cell r="AD38">
            <v>57218992.519999996</v>
          </cell>
          <cell r="AE38">
            <v>51483357.001000002</v>
          </cell>
          <cell r="AF38">
            <v>57195533.320000023</v>
          </cell>
          <cell r="AG38">
            <v>45538934.688999981</v>
          </cell>
          <cell r="AH38">
            <v>59036157.009999961</v>
          </cell>
          <cell r="AI38">
            <v>65987361.51000005</v>
          </cell>
          <cell r="AJ38">
            <v>55207130</v>
          </cell>
          <cell r="AK38">
            <v>49692699.120000005</v>
          </cell>
          <cell r="AL38">
            <v>70700726.079999998</v>
          </cell>
          <cell r="AM38">
            <v>92261506.920000002</v>
          </cell>
          <cell r="AN38">
            <v>75656237.519999996</v>
          </cell>
          <cell r="AO38">
            <v>53221364.280000001</v>
          </cell>
          <cell r="AP38">
            <v>733199999.96999991</v>
          </cell>
          <cell r="AR38">
            <v>46838202.490294203</v>
          </cell>
          <cell r="AS38">
            <v>54202582.744646803</v>
          </cell>
          <cell r="AT38">
            <v>50753233.447136201</v>
          </cell>
          <cell r="AU38">
            <v>49049390.760794997</v>
          </cell>
          <cell r="AV38">
            <v>57262168.37789654</v>
          </cell>
          <cell r="AW38">
            <v>68809331.973174006</v>
          </cell>
          <cell r="AX38">
            <v>62893299.65267805</v>
          </cell>
          <cell r="AY38">
            <v>75726680.173929796</v>
          </cell>
          <cell r="AZ38">
            <v>68766818.242560998</v>
          </cell>
          <cell r="BA38">
            <v>91188584.044732004</v>
          </cell>
          <cell r="BB38">
            <v>73920257.6847976</v>
          </cell>
          <cell r="BC38">
            <v>50589450.407357901</v>
          </cell>
          <cell r="BD38">
            <v>749999999.99999917</v>
          </cell>
          <cell r="BE38">
            <v>57208636.159999996</v>
          </cell>
          <cell r="BF38">
            <v>51549497.990000002</v>
          </cell>
          <cell r="BG38">
            <v>57193497.770000003</v>
          </cell>
          <cell r="BQ38">
            <v>165871631.92000002</v>
          </cell>
          <cell r="BR38">
            <v>57208636.159999996</v>
          </cell>
          <cell r="BS38">
            <v>51549497.990000002</v>
          </cell>
          <cell r="BT38">
            <v>57193497.770000003</v>
          </cell>
          <cell r="CD38">
            <v>165871631.92000002</v>
          </cell>
          <cell r="CE38">
            <v>57208636.159999996</v>
          </cell>
          <cell r="CF38">
            <v>108678134.15000001</v>
          </cell>
          <cell r="CG38">
            <v>165871631.92000002</v>
          </cell>
          <cell r="CH38">
            <v>211339651.90000001</v>
          </cell>
          <cell r="CI38">
            <v>270346814.03000003</v>
          </cell>
          <cell r="CJ38">
            <v>336257689.20000005</v>
          </cell>
          <cell r="CK38">
            <v>391544819.19999999</v>
          </cell>
          <cell r="CL38">
            <v>441152050.20000005</v>
          </cell>
          <cell r="CM38">
            <v>516935188.00000006</v>
          </cell>
          <cell r="CN38">
            <v>597407643.81000006</v>
          </cell>
          <cell r="CO38">
            <v>660252781.53000009</v>
          </cell>
          <cell r="CP38">
            <v>710799457.29000008</v>
          </cell>
          <cell r="CQ38">
            <v>46838202.490294203</v>
          </cell>
          <cell r="CR38">
            <v>101040785.23494101</v>
          </cell>
          <cell r="CS38">
            <v>151794018.6820772</v>
          </cell>
          <cell r="CT38">
            <v>200843409.4428722</v>
          </cell>
          <cell r="CU38">
            <v>258105577.82076874</v>
          </cell>
          <cell r="CV38">
            <v>326914909.79394275</v>
          </cell>
          <cell r="CW38">
            <v>389808209.44662082</v>
          </cell>
          <cell r="CX38">
            <v>465534889.62055063</v>
          </cell>
          <cell r="CY38">
            <v>534301707.86311162</v>
          </cell>
          <cell r="CZ38">
            <v>625490291.90784359</v>
          </cell>
          <cell r="DA38">
            <v>699410549.59264123</v>
          </cell>
          <cell r="DB38">
            <v>749999999.99999917</v>
          </cell>
          <cell r="DC38">
            <v>46838202.490294203</v>
          </cell>
          <cell r="DD38">
            <v>101040785.23494101</v>
          </cell>
          <cell r="DE38">
            <v>151794018.6820772</v>
          </cell>
          <cell r="DF38">
            <v>200843409.4428722</v>
          </cell>
          <cell r="DG38">
            <v>258105577.82076874</v>
          </cell>
          <cell r="DH38">
            <v>326914909.79394275</v>
          </cell>
          <cell r="DI38">
            <v>389808209.44662082</v>
          </cell>
          <cell r="DJ38">
            <v>465534889.62055063</v>
          </cell>
          <cell r="DK38">
            <v>534301707.86311162</v>
          </cell>
          <cell r="DL38">
            <v>625490291.90784359</v>
          </cell>
          <cell r="DM38">
            <v>699410549.59264123</v>
          </cell>
          <cell r="DN38">
            <v>749999999.99999917</v>
          </cell>
          <cell r="DO38">
            <v>57218992.519999996</v>
          </cell>
          <cell r="DP38">
            <v>108702349.521</v>
          </cell>
          <cell r="DQ38">
            <v>165897882.84100002</v>
          </cell>
          <cell r="DR38">
            <v>211436817.53</v>
          </cell>
          <cell r="DS38">
            <v>270472974.53999996</v>
          </cell>
          <cell r="DT38">
            <v>336460336.05000001</v>
          </cell>
          <cell r="DU38">
            <v>391667466.05000001</v>
          </cell>
          <cell r="DV38">
            <v>441360165.17000002</v>
          </cell>
          <cell r="DW38">
            <v>512060891.25</v>
          </cell>
          <cell r="DX38">
            <v>604322398.16999996</v>
          </cell>
          <cell r="DY38">
            <v>679978635.68999994</v>
          </cell>
          <cell r="DZ38">
            <v>733199999.96999991</v>
          </cell>
        </row>
        <row r="39">
          <cell r="C39" t="str">
            <v>MEZ2003</v>
          </cell>
          <cell r="D39">
            <v>74059429.900000006</v>
          </cell>
          <cell r="E39">
            <v>57532010.654218003</v>
          </cell>
          <cell r="F39">
            <v>53993893.667576611</v>
          </cell>
          <cell r="G39">
            <v>45159180.3665585</v>
          </cell>
          <cell r="H39">
            <v>45443034.280000001</v>
          </cell>
          <cell r="I39">
            <v>44496899.125735417</v>
          </cell>
          <cell r="J39">
            <v>35463557.439999998</v>
          </cell>
          <cell r="K39">
            <v>35210727.640000001</v>
          </cell>
          <cell r="L39">
            <v>44200769.586000003</v>
          </cell>
          <cell r="M39">
            <v>65601340.010910898</v>
          </cell>
          <cell r="N39">
            <v>48282930.560001001</v>
          </cell>
          <cell r="O39">
            <v>54800016.899999999</v>
          </cell>
          <cell r="P39">
            <v>604243790.1310004</v>
          </cell>
          <cell r="Q39">
            <v>81186217.64984332</v>
          </cell>
          <cell r="R39">
            <v>93951143.424054503</v>
          </cell>
          <cell r="S39">
            <v>87972271.308369398</v>
          </cell>
          <cell r="T39">
            <v>85018943.985377997</v>
          </cell>
          <cell r="U39">
            <v>99254425.188353986</v>
          </cell>
          <cell r="V39">
            <v>119269508.753502</v>
          </cell>
          <cell r="W39">
            <v>109015052.731309</v>
          </cell>
          <cell r="X39">
            <v>131259578.96814501</v>
          </cell>
          <cell r="Y39">
            <v>119195818.28710601</v>
          </cell>
          <cell r="Z39">
            <v>134351180.49257201</v>
          </cell>
          <cell r="AA39">
            <v>128128446.65364921</v>
          </cell>
          <cell r="AB39">
            <v>111397412.55761115</v>
          </cell>
          <cell r="AC39">
            <v>1299999999.9998939</v>
          </cell>
          <cell r="AD39">
            <v>74059429.900000006</v>
          </cell>
          <cell r="AE39">
            <v>57532010.654218003</v>
          </cell>
          <cell r="AF39">
            <v>53993893.667576618</v>
          </cell>
          <cell r="AG39">
            <v>45159180.3665585</v>
          </cell>
          <cell r="AH39">
            <v>45443034.280000001</v>
          </cell>
          <cell r="AI39">
            <v>44496899.125735417</v>
          </cell>
          <cell r="AJ39">
            <v>35463557.43999999</v>
          </cell>
          <cell r="AK39">
            <v>35210727.640000001</v>
          </cell>
          <cell r="AL39">
            <v>60563605.234524399</v>
          </cell>
          <cell r="AM39">
            <v>79810820.528761193</v>
          </cell>
          <cell r="AN39">
            <v>63761738.485532843</v>
          </cell>
          <cell r="AO39">
            <v>44501296.753134303</v>
          </cell>
          <cell r="AP39">
            <v>639996194.07604122</v>
          </cell>
          <cell r="AR39">
            <v>81186217.64984332</v>
          </cell>
          <cell r="AS39">
            <v>93951143.424054503</v>
          </cell>
          <cell r="AT39">
            <v>87972271.308369398</v>
          </cell>
          <cell r="AU39">
            <v>85018943.985377997</v>
          </cell>
          <cell r="AV39">
            <v>99254425.188353986</v>
          </cell>
          <cell r="AW39">
            <v>119269508.753502</v>
          </cell>
          <cell r="AX39">
            <v>109015052.731309</v>
          </cell>
          <cell r="AY39">
            <v>131259578.96814501</v>
          </cell>
          <cell r="AZ39">
            <v>119195818.28710601</v>
          </cell>
          <cell r="BA39">
            <v>134351180.49257201</v>
          </cell>
          <cell r="BB39">
            <v>128128446.65364921</v>
          </cell>
          <cell r="BC39">
            <v>111397412.55761115</v>
          </cell>
          <cell r="BD39">
            <v>1299999999.9998939</v>
          </cell>
          <cell r="BE39">
            <v>74059429.900000006</v>
          </cell>
          <cell r="BF39">
            <v>57532010.654218003</v>
          </cell>
          <cell r="BG39">
            <v>53993893.667576611</v>
          </cell>
          <cell r="BQ39">
            <v>185585334.22179461</v>
          </cell>
          <cell r="BR39">
            <v>74059429.900000006</v>
          </cell>
          <cell r="BS39">
            <v>57532010.654218003</v>
          </cell>
          <cell r="BT39">
            <v>53993893.667576611</v>
          </cell>
          <cell r="CD39">
            <v>185585334.22179461</v>
          </cell>
          <cell r="CE39">
            <v>74059429.900000006</v>
          </cell>
          <cell r="CF39">
            <v>131591440.55421801</v>
          </cell>
          <cell r="CG39">
            <v>185585334.22179461</v>
          </cell>
          <cell r="CH39">
            <v>230744514.5883531</v>
          </cell>
          <cell r="CI39">
            <v>276187548.86835313</v>
          </cell>
          <cell r="CJ39">
            <v>320684447.99408853</v>
          </cell>
          <cell r="CK39">
            <v>356148005.43408853</v>
          </cell>
          <cell r="CL39">
            <v>391358733.07408851</v>
          </cell>
          <cell r="CM39">
            <v>435559502.66008854</v>
          </cell>
          <cell r="CN39">
            <v>501160842.67099941</v>
          </cell>
          <cell r="CO39">
            <v>549443773.23100042</v>
          </cell>
          <cell r="CP39">
            <v>604243790.1310004</v>
          </cell>
          <cell r="CQ39">
            <v>81186217.64984332</v>
          </cell>
          <cell r="CR39">
            <v>175137361.07389784</v>
          </cell>
          <cell r="CS39">
            <v>263109632.38226724</v>
          </cell>
          <cell r="CT39">
            <v>348128576.36764526</v>
          </cell>
          <cell r="CU39">
            <v>447383001.55599928</v>
          </cell>
          <cell r="CV39">
            <v>566652510.30950129</v>
          </cell>
          <cell r="CW39">
            <v>675667563.04081035</v>
          </cell>
          <cell r="CX39">
            <v>806927142.00895536</v>
          </cell>
          <cell r="CY39">
            <v>926122960.2960614</v>
          </cell>
          <cell r="CZ39">
            <v>1060474140.7886333</v>
          </cell>
          <cell r="DA39">
            <v>1188602587.4422827</v>
          </cell>
          <cell r="DB39">
            <v>1299999999.9998939</v>
          </cell>
          <cell r="DC39">
            <v>81186217.64984332</v>
          </cell>
          <cell r="DD39">
            <v>175137361.07389784</v>
          </cell>
          <cell r="DE39">
            <v>263109632.38226724</v>
          </cell>
          <cell r="DF39">
            <v>348128576.36764526</v>
          </cell>
          <cell r="DG39">
            <v>447383001.55599928</v>
          </cell>
          <cell r="DH39">
            <v>566652510.30950129</v>
          </cell>
          <cell r="DI39">
            <v>675667563.04081035</v>
          </cell>
          <cell r="DJ39">
            <v>806927142.00895536</v>
          </cell>
          <cell r="DK39">
            <v>926122960.2960614</v>
          </cell>
          <cell r="DL39">
            <v>1060474140.7886333</v>
          </cell>
          <cell r="DM39">
            <v>1188602587.4422827</v>
          </cell>
          <cell r="DN39">
            <v>1299999999.9998939</v>
          </cell>
          <cell r="DO39">
            <v>74059429.900000006</v>
          </cell>
          <cell r="DP39">
            <v>131591440.55421801</v>
          </cell>
          <cell r="DQ39">
            <v>185585334.22179464</v>
          </cell>
          <cell r="DR39">
            <v>230744514.58835313</v>
          </cell>
          <cell r="DS39">
            <v>276187548.86835313</v>
          </cell>
          <cell r="DT39">
            <v>320684447.99408853</v>
          </cell>
          <cell r="DU39">
            <v>356148005.43408853</v>
          </cell>
          <cell r="DV39">
            <v>391358733.07408851</v>
          </cell>
          <cell r="DW39">
            <v>451922338.30861294</v>
          </cell>
          <cell r="DX39">
            <v>531733158.83737415</v>
          </cell>
          <cell r="DY39">
            <v>595494897.32290697</v>
          </cell>
          <cell r="DZ39">
            <v>639996194.07604122</v>
          </cell>
        </row>
        <row r="40">
          <cell r="C40"/>
        </row>
        <row r="41">
          <cell r="C41" t="str">
            <v>IB2005</v>
          </cell>
          <cell r="D41">
            <v>81164.570000000007</v>
          </cell>
          <cell r="E41">
            <v>188503.83</v>
          </cell>
          <cell r="F41">
            <v>0</v>
          </cell>
          <cell r="G41">
            <v>0</v>
          </cell>
          <cell r="H41">
            <v>0</v>
          </cell>
          <cell r="I41">
            <v>0</v>
          </cell>
          <cell r="J41">
            <v>0</v>
          </cell>
          <cell r="K41">
            <v>0</v>
          </cell>
          <cell r="L41">
            <v>0</v>
          </cell>
          <cell r="M41">
            <v>0</v>
          </cell>
          <cell r="N41">
            <v>0</v>
          </cell>
          <cell r="O41">
            <v>0</v>
          </cell>
          <cell r="P41">
            <v>269668.40000000002</v>
          </cell>
          <cell r="Q41">
            <v>234092.35</v>
          </cell>
          <cell r="R41">
            <v>167702.04999999999</v>
          </cell>
          <cell r="S41">
            <v>217699.52</v>
          </cell>
          <cell r="T41">
            <v>212920.57</v>
          </cell>
          <cell r="U41">
            <v>402444.81</v>
          </cell>
          <cell r="V41">
            <v>400219.29</v>
          </cell>
          <cell r="W41">
            <v>324124.53000000003</v>
          </cell>
          <cell r="X41">
            <v>332582.76</v>
          </cell>
          <cell r="Y41">
            <v>279851.13</v>
          </cell>
          <cell r="Z41">
            <v>495118.87</v>
          </cell>
          <cell r="AA41">
            <v>72348.75</v>
          </cell>
          <cell r="AB41">
            <v>53888.14</v>
          </cell>
          <cell r="AC41">
            <v>3192992.77</v>
          </cell>
          <cell r="AD41">
            <v>234092.35</v>
          </cell>
          <cell r="AE41">
            <v>167702.04999999999</v>
          </cell>
          <cell r="AF41">
            <v>217699.52</v>
          </cell>
          <cell r="AG41">
            <v>212920.57</v>
          </cell>
          <cell r="AH41">
            <v>402444.81</v>
          </cell>
          <cell r="AI41">
            <v>400219.29</v>
          </cell>
          <cell r="AJ41">
            <v>324124.53000000003</v>
          </cell>
          <cell r="AK41">
            <v>332582.76</v>
          </cell>
          <cell r="AL41">
            <v>279851.13</v>
          </cell>
          <cell r="AM41">
            <v>495118.87</v>
          </cell>
          <cell r="AN41">
            <v>72348.75</v>
          </cell>
          <cell r="AO41">
            <v>53888.14</v>
          </cell>
          <cell r="AP41">
            <v>3192992.77</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81164.570000000007</v>
          </cell>
          <cell r="CF41">
            <v>269668.40000000002</v>
          </cell>
          <cell r="CP41">
            <v>0</v>
          </cell>
          <cell r="CQ41">
            <v>0</v>
          </cell>
          <cell r="CR41">
            <v>0</v>
          </cell>
          <cell r="CS41">
            <v>0</v>
          </cell>
          <cell r="CT41">
            <v>0</v>
          </cell>
          <cell r="CU41">
            <v>0</v>
          </cell>
          <cell r="CV41">
            <v>0</v>
          </cell>
          <cell r="CW41">
            <v>0</v>
          </cell>
          <cell r="CX41">
            <v>0</v>
          </cell>
          <cell r="CY41">
            <v>0</v>
          </cell>
          <cell r="CZ41">
            <v>0</v>
          </cell>
          <cell r="DA41">
            <v>0</v>
          </cell>
          <cell r="DB41">
            <v>0</v>
          </cell>
          <cell r="DC41">
            <v>234092.35</v>
          </cell>
          <cell r="DD41">
            <v>401794.4</v>
          </cell>
          <cell r="DE41">
            <v>619493.92000000004</v>
          </cell>
          <cell r="DF41">
            <v>832414.49</v>
          </cell>
          <cell r="DG41">
            <v>1234859.3</v>
          </cell>
          <cell r="DH41">
            <v>1635078.59</v>
          </cell>
          <cell r="DI41">
            <v>1959203.12</v>
          </cell>
          <cell r="DJ41">
            <v>2291785.88</v>
          </cell>
          <cell r="DK41">
            <v>2571637.0099999998</v>
          </cell>
          <cell r="DL41">
            <v>3066755.88</v>
          </cell>
          <cell r="DM41">
            <v>3139104.63</v>
          </cell>
          <cell r="DN41">
            <v>3192992.77</v>
          </cell>
          <cell r="DO41">
            <v>234092.35</v>
          </cell>
          <cell r="DP41">
            <v>401794.4</v>
          </cell>
          <cell r="DQ41">
            <v>619493.92000000004</v>
          </cell>
          <cell r="DR41">
            <v>832414.49</v>
          </cell>
          <cell r="DS41">
            <v>1234859.3</v>
          </cell>
          <cell r="DT41">
            <v>1635078.59</v>
          </cell>
          <cell r="DU41">
            <v>1959203.12</v>
          </cell>
          <cell r="DV41">
            <v>2291785.88</v>
          </cell>
          <cell r="DW41">
            <v>2571637.0099999998</v>
          </cell>
          <cell r="DX41">
            <v>3066755.88</v>
          </cell>
          <cell r="DY41">
            <v>3139104.63</v>
          </cell>
          <cell r="DZ41">
            <v>3192992.77</v>
          </cell>
        </row>
        <row r="42">
          <cell r="C42" t="str">
            <v>IB2004</v>
          </cell>
          <cell r="D42">
            <v>930839.43</v>
          </cell>
          <cell r="E42">
            <v>118109.77</v>
          </cell>
          <cell r="F42">
            <v>71140.789999999994</v>
          </cell>
          <cell r="G42">
            <v>415926.17</v>
          </cell>
          <cell r="H42">
            <v>219894.32</v>
          </cell>
          <cell r="I42">
            <v>451672.47</v>
          </cell>
          <cell r="J42">
            <v>450832.1</v>
          </cell>
          <cell r="K42">
            <v>299282.52</v>
          </cell>
          <cell r="L42">
            <v>129753.87</v>
          </cell>
          <cell r="M42">
            <v>904187.68</v>
          </cell>
          <cell r="N42">
            <v>68611.02</v>
          </cell>
          <cell r="O42">
            <v>60978.57</v>
          </cell>
          <cell r="P42">
            <v>4121228.71</v>
          </cell>
          <cell r="Q42">
            <v>154628.88810004899</v>
          </cell>
          <cell r="R42">
            <v>105043.73237622</v>
          </cell>
          <cell r="S42">
            <v>136360.70777773601</v>
          </cell>
          <cell r="T42">
            <v>133367.4843713562</v>
          </cell>
          <cell r="U42">
            <v>252079.99262999999</v>
          </cell>
          <cell r="V42">
            <v>250685.90766247001</v>
          </cell>
          <cell r="W42">
            <v>203022.32195287701</v>
          </cell>
          <cell r="X42">
            <v>208320.462426774</v>
          </cell>
          <cell r="Y42">
            <v>175290.88292644001</v>
          </cell>
          <cell r="Z42">
            <v>310128.35001218203</v>
          </cell>
          <cell r="AA42">
            <v>45317.228337369859</v>
          </cell>
          <cell r="AB42">
            <v>33754.041426526397</v>
          </cell>
          <cell r="AC42">
            <v>2000000</v>
          </cell>
          <cell r="AD42">
            <v>930839.80500000005</v>
          </cell>
          <cell r="AE42">
            <v>118130.03500000003</v>
          </cell>
          <cell r="AF42">
            <v>71142.75</v>
          </cell>
          <cell r="AG42">
            <v>415903.57</v>
          </cell>
          <cell r="AH42">
            <v>219894.32</v>
          </cell>
          <cell r="AI42">
            <v>451672.47</v>
          </cell>
          <cell r="AJ42">
            <v>450832.1</v>
          </cell>
          <cell r="AK42">
            <v>299282.52</v>
          </cell>
          <cell r="AL42">
            <v>69319.899999999994</v>
          </cell>
          <cell r="AM42">
            <v>138291</v>
          </cell>
          <cell r="AN42">
            <v>160337.1</v>
          </cell>
          <cell r="AO42">
            <v>35399.599999999999</v>
          </cell>
          <cell r="AP42">
            <v>3361045.17</v>
          </cell>
          <cell r="AQ42">
            <v>0</v>
          </cell>
          <cell r="AR42">
            <v>154628.88810004899</v>
          </cell>
          <cell r="AS42">
            <v>105043.73237622</v>
          </cell>
          <cell r="AT42">
            <v>136360.70777773601</v>
          </cell>
          <cell r="AU42">
            <v>133367.4843713562</v>
          </cell>
          <cell r="AV42">
            <v>252079.99262999999</v>
          </cell>
          <cell r="AW42">
            <v>250685.90766247001</v>
          </cell>
          <cell r="AX42">
            <v>203022.32195287701</v>
          </cell>
          <cell r="AY42">
            <v>208320.462426774</v>
          </cell>
          <cell r="AZ42">
            <v>175290.88292644001</v>
          </cell>
          <cell r="BA42">
            <v>310128.35001218203</v>
          </cell>
          <cell r="BB42">
            <v>45317.228337369859</v>
          </cell>
          <cell r="BC42">
            <v>33754.041426526397</v>
          </cell>
          <cell r="BD42">
            <v>2000000</v>
          </cell>
          <cell r="BE42">
            <v>0</v>
          </cell>
          <cell r="BF42">
            <v>0</v>
          </cell>
          <cell r="BG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930839.43</v>
          </cell>
          <cell r="CF42">
            <v>1048949.2</v>
          </cell>
          <cell r="CG42">
            <v>1120089.99</v>
          </cell>
          <cell r="CH42">
            <v>1536016.16</v>
          </cell>
          <cell r="CI42">
            <v>1755910.48</v>
          </cell>
          <cell r="CJ42">
            <v>2207582.9500000002</v>
          </cell>
          <cell r="CK42">
            <v>2658415.0499999998</v>
          </cell>
          <cell r="CL42">
            <v>2957697.57</v>
          </cell>
          <cell r="CM42">
            <v>3087451.44</v>
          </cell>
          <cell r="CN42">
            <v>3991639.12</v>
          </cell>
          <cell r="CO42">
            <v>4060250.14</v>
          </cell>
          <cell r="CP42">
            <v>4121228.71</v>
          </cell>
          <cell r="CQ42">
            <v>154628.88810004899</v>
          </cell>
          <cell r="CR42">
            <v>251672.62047626899</v>
          </cell>
          <cell r="CS42">
            <v>388033.328254005</v>
          </cell>
          <cell r="CT42">
            <v>521400.8126253612</v>
          </cell>
          <cell r="CU42">
            <v>773480.80525536113</v>
          </cell>
          <cell r="CV42">
            <v>1024166.7129178311</v>
          </cell>
          <cell r="CW42">
            <v>1227189.0348707081</v>
          </cell>
          <cell r="CX42">
            <v>1435509.4972974821</v>
          </cell>
          <cell r="CY42">
            <v>1610800.3802239222</v>
          </cell>
          <cell r="CZ42">
            <v>1920928.7302361042</v>
          </cell>
          <cell r="DA42">
            <v>1966245.9585734741</v>
          </cell>
          <cell r="DB42">
            <v>2000000</v>
          </cell>
          <cell r="DC42">
            <v>154628.88810004899</v>
          </cell>
          <cell r="DD42">
            <v>251672.62047626899</v>
          </cell>
          <cell r="DE42">
            <v>388033.328254005</v>
          </cell>
          <cell r="DF42">
            <v>521400.8126253612</v>
          </cell>
          <cell r="DG42">
            <v>773480.80525536113</v>
          </cell>
          <cell r="DH42">
            <v>1024166.7129178311</v>
          </cell>
          <cell r="DI42">
            <v>1227189.0348707081</v>
          </cell>
          <cell r="DJ42">
            <v>1435509.4972974821</v>
          </cell>
          <cell r="DK42">
            <v>1610800.3802239222</v>
          </cell>
          <cell r="DL42">
            <v>1920928.7302361042</v>
          </cell>
          <cell r="DM42">
            <v>1966245.9585734741</v>
          </cell>
          <cell r="DN42">
            <v>2000000</v>
          </cell>
          <cell r="DO42">
            <v>930839.80500000005</v>
          </cell>
          <cell r="DP42">
            <v>1048969.8400000001</v>
          </cell>
          <cell r="DQ42">
            <v>1120112.5900000001</v>
          </cell>
          <cell r="DR42">
            <v>1536016.16</v>
          </cell>
          <cell r="DS42">
            <v>1755910.48</v>
          </cell>
          <cell r="DT42">
            <v>2207582.9500000002</v>
          </cell>
          <cell r="DU42">
            <v>2658415.0499999998</v>
          </cell>
          <cell r="DV42">
            <v>2957697.57</v>
          </cell>
          <cell r="DW42">
            <v>3027017.47</v>
          </cell>
          <cell r="DX42">
            <v>3165308.47</v>
          </cell>
          <cell r="DY42">
            <v>3325645.57</v>
          </cell>
          <cell r="DZ42">
            <v>3361045.17</v>
          </cell>
        </row>
        <row r="43">
          <cell r="C43" t="str">
            <v>IB2003</v>
          </cell>
          <cell r="D43">
            <v>120483.785</v>
          </cell>
          <cell r="E43">
            <v>94661.804999999993</v>
          </cell>
          <cell r="F43">
            <v>183123.30499999999</v>
          </cell>
          <cell r="G43">
            <v>265710.505</v>
          </cell>
          <cell r="H43">
            <v>255635.49</v>
          </cell>
          <cell r="I43">
            <v>298110.02250000002</v>
          </cell>
          <cell r="J43">
            <v>139906.6925</v>
          </cell>
          <cell r="K43">
            <v>467450.10499999998</v>
          </cell>
          <cell r="L43">
            <v>136887.75</v>
          </cell>
          <cell r="M43">
            <v>209795.995</v>
          </cell>
          <cell r="N43">
            <v>83993.032500000001</v>
          </cell>
          <cell r="O43">
            <v>880900.47499999998</v>
          </cell>
          <cell r="P43">
            <v>3136658.9625000004</v>
          </cell>
          <cell r="Q43">
            <v>207228.00761881599</v>
          </cell>
          <cell r="R43">
            <v>114213.005163283</v>
          </cell>
          <cell r="S43">
            <v>250215.36975420901</v>
          </cell>
          <cell r="T43">
            <v>140167.342135849</v>
          </cell>
          <cell r="U43">
            <v>452553.26804204303</v>
          </cell>
          <cell r="V43">
            <v>415561.221319701</v>
          </cell>
          <cell r="W43">
            <v>424623.57938343839</v>
          </cell>
          <cell r="X43">
            <v>297442.90666690102</v>
          </cell>
          <cell r="Y43">
            <v>193518.76893243776</v>
          </cell>
          <cell r="Z43">
            <v>287766.88816165586</v>
          </cell>
          <cell r="AA43">
            <v>79900.875849378994</v>
          </cell>
          <cell r="AB43">
            <v>136808.76769764701</v>
          </cell>
          <cell r="AC43">
            <v>3000000.0007253606</v>
          </cell>
          <cell r="AD43">
            <v>120483.785</v>
          </cell>
          <cell r="AE43">
            <v>94661.804999999993</v>
          </cell>
          <cell r="AF43">
            <v>183123.30499999999</v>
          </cell>
          <cell r="AG43">
            <v>265710.505</v>
          </cell>
          <cell r="AH43">
            <v>255635.49</v>
          </cell>
          <cell r="AI43">
            <v>298110.02250000002</v>
          </cell>
          <cell r="AJ43">
            <v>139906.6925</v>
          </cell>
          <cell r="AK43">
            <v>467450.10499999998</v>
          </cell>
          <cell r="AL43">
            <v>159728.09892515701</v>
          </cell>
          <cell r="AM43">
            <v>282165.95813116414</v>
          </cell>
          <cell r="AN43">
            <v>44636.479369083201</v>
          </cell>
          <cell r="AO43">
            <v>36213.841098791003</v>
          </cell>
          <cell r="AP43">
            <v>2347826.0875241957</v>
          </cell>
          <cell r="AQ43">
            <v>0</v>
          </cell>
          <cell r="AR43">
            <v>207228.00761881599</v>
          </cell>
          <cell r="AS43">
            <v>114213.005163283</v>
          </cell>
          <cell r="AT43">
            <v>250215.36975420901</v>
          </cell>
          <cell r="AU43">
            <v>140167.342135849</v>
          </cell>
          <cell r="AV43">
            <v>452553.26804204303</v>
          </cell>
          <cell r="AW43">
            <v>415561.221319701</v>
          </cell>
          <cell r="AX43">
            <v>424623.57938343839</v>
          </cell>
          <cell r="AY43">
            <v>297442.90666690102</v>
          </cell>
          <cell r="AZ43">
            <v>193518.76893243776</v>
          </cell>
          <cell r="BA43">
            <v>287766.88816165586</v>
          </cell>
          <cell r="BB43">
            <v>79900.875849378994</v>
          </cell>
          <cell r="BC43">
            <v>136808.76769764701</v>
          </cell>
          <cell r="BD43">
            <v>3000000.0007253606</v>
          </cell>
          <cell r="BE43">
            <v>0</v>
          </cell>
          <cell r="BF43">
            <v>0</v>
          </cell>
          <cell r="BG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120483.785</v>
          </cell>
          <cell r="CF43">
            <v>215145.59</v>
          </cell>
          <cell r="CG43">
            <v>398268.89500000002</v>
          </cell>
          <cell r="CH43">
            <v>663979.4</v>
          </cell>
          <cell r="CI43">
            <v>919614.89</v>
          </cell>
          <cell r="CJ43">
            <v>1217724.9125000001</v>
          </cell>
          <cell r="CK43">
            <v>1357631.605</v>
          </cell>
          <cell r="CL43">
            <v>1825081.71</v>
          </cell>
          <cell r="CM43">
            <v>1961969.46</v>
          </cell>
          <cell r="CN43">
            <v>2171765.4550000001</v>
          </cell>
          <cell r="CO43">
            <v>2255758.4875000003</v>
          </cell>
          <cell r="CP43">
            <v>3136658.9625000004</v>
          </cell>
          <cell r="CQ43">
            <v>207228.00761881599</v>
          </cell>
          <cell r="CR43">
            <v>321441.01278209896</v>
          </cell>
          <cell r="CS43">
            <v>571656.38253630791</v>
          </cell>
          <cell r="CT43">
            <v>711823.72467215685</v>
          </cell>
          <cell r="CU43">
            <v>1164376.9927141999</v>
          </cell>
          <cell r="CV43">
            <v>1579938.214033901</v>
          </cell>
          <cell r="CW43">
            <v>2004561.7934173394</v>
          </cell>
          <cell r="CX43">
            <v>2302004.7000842406</v>
          </cell>
          <cell r="CY43">
            <v>2495523.4690166786</v>
          </cell>
          <cell r="CZ43">
            <v>2783290.3571783346</v>
          </cell>
          <cell r="DA43">
            <v>2863191.2330277134</v>
          </cell>
          <cell r="DB43">
            <v>3000000.0007253606</v>
          </cell>
          <cell r="DC43">
            <v>207228.00761881599</v>
          </cell>
          <cell r="DD43">
            <v>321441.01278209896</v>
          </cell>
          <cell r="DE43">
            <v>571656.38253630791</v>
          </cell>
          <cell r="DF43">
            <v>711823.72467215685</v>
          </cell>
          <cell r="DG43">
            <v>1164376.9927141999</v>
          </cell>
          <cell r="DH43">
            <v>1579938.214033901</v>
          </cell>
          <cell r="DI43">
            <v>2004561.7934173394</v>
          </cell>
          <cell r="DJ43">
            <v>2302004.7000842406</v>
          </cell>
          <cell r="DK43">
            <v>2495523.4690166786</v>
          </cell>
          <cell r="DL43">
            <v>2783290.3571783346</v>
          </cell>
          <cell r="DM43">
            <v>2863191.2330277134</v>
          </cell>
          <cell r="DN43">
            <v>3000000.0007253606</v>
          </cell>
          <cell r="DO43">
            <v>120483.785</v>
          </cell>
          <cell r="DP43">
            <v>215145.59</v>
          </cell>
          <cell r="DQ43">
            <v>398268.89500000002</v>
          </cell>
          <cell r="DR43">
            <v>663979.4</v>
          </cell>
          <cell r="DS43">
            <v>919614.89</v>
          </cell>
          <cell r="DT43">
            <v>1217724.9125000001</v>
          </cell>
          <cell r="DU43">
            <v>1357631.605</v>
          </cell>
          <cell r="DV43">
            <v>1825081.71</v>
          </cell>
          <cell r="DW43">
            <v>1984809.8089251569</v>
          </cell>
          <cell r="DX43">
            <v>2266975.7670563213</v>
          </cell>
          <cell r="DY43">
            <v>2311612.2464254047</v>
          </cell>
          <cell r="DZ43">
            <v>2347826.0875241957</v>
          </cell>
        </row>
        <row r="44">
          <cell r="C44"/>
        </row>
        <row r="45">
          <cell r="C45" t="str">
            <v>NAIOIS2005</v>
          </cell>
          <cell r="D45">
            <v>554508.53</v>
          </cell>
          <cell r="E45">
            <v>264060</v>
          </cell>
          <cell r="F45">
            <v>0</v>
          </cell>
          <cell r="G45">
            <v>0</v>
          </cell>
          <cell r="H45">
            <v>0</v>
          </cell>
          <cell r="I45">
            <v>0</v>
          </cell>
          <cell r="J45">
            <v>0</v>
          </cell>
          <cell r="K45">
            <v>0</v>
          </cell>
          <cell r="L45">
            <v>0</v>
          </cell>
          <cell r="M45">
            <v>0</v>
          </cell>
          <cell r="N45">
            <v>0</v>
          </cell>
          <cell r="O45">
            <v>0</v>
          </cell>
          <cell r="P45">
            <v>818568.53</v>
          </cell>
          <cell r="Q45">
            <v>1309061.1499999999</v>
          </cell>
          <cell r="R45">
            <v>1354657.15</v>
          </cell>
          <cell r="S45">
            <v>928099.62</v>
          </cell>
          <cell r="T45">
            <v>956592.4</v>
          </cell>
          <cell r="U45">
            <v>1238186.6200000001</v>
          </cell>
          <cell r="V45">
            <v>1218013.31</v>
          </cell>
          <cell r="W45">
            <v>879834.19</v>
          </cell>
          <cell r="X45">
            <v>1151913.92</v>
          </cell>
          <cell r="Y45">
            <v>428872.03</v>
          </cell>
          <cell r="Z45">
            <v>264740.55</v>
          </cell>
          <cell r="AA45">
            <v>123177.4</v>
          </cell>
          <cell r="AB45">
            <v>88853.64</v>
          </cell>
          <cell r="AC45">
            <v>9942001.9800000004</v>
          </cell>
          <cell r="AD45">
            <v>1309061.1499999999</v>
          </cell>
          <cell r="AE45">
            <v>1354657.15</v>
          </cell>
          <cell r="AF45">
            <v>928099.62</v>
          </cell>
          <cell r="AG45">
            <v>956592.4</v>
          </cell>
          <cell r="AH45">
            <v>1238186.6200000001</v>
          </cell>
          <cell r="AI45">
            <v>1218013.31</v>
          </cell>
          <cell r="AJ45">
            <v>879834.19</v>
          </cell>
          <cell r="AK45">
            <v>1151913.92</v>
          </cell>
          <cell r="AL45">
            <v>428872.03</v>
          </cell>
          <cell r="AM45">
            <v>264740.55</v>
          </cell>
          <cell r="AN45">
            <v>123177.4</v>
          </cell>
          <cell r="AO45">
            <v>88853.64</v>
          </cell>
          <cell r="AP45">
            <v>1361260096.99</v>
          </cell>
          <cell r="AR45">
            <v>0</v>
          </cell>
          <cell r="AS45">
            <v>0</v>
          </cell>
          <cell r="AT45">
            <v>0</v>
          </cell>
          <cell r="AU45">
            <v>0</v>
          </cell>
          <cell r="AV45">
            <v>0</v>
          </cell>
          <cell r="AW45">
            <v>0</v>
          </cell>
          <cell r="AX45">
            <v>0</v>
          </cell>
          <cell r="AY45">
            <v>0</v>
          </cell>
          <cell r="AZ45">
            <v>0</v>
          </cell>
          <cell r="BA45">
            <v>0</v>
          </cell>
          <cell r="BB45">
            <v>0</v>
          </cell>
          <cell r="BC45">
            <v>0</v>
          </cell>
          <cell r="BD45">
            <v>0</v>
          </cell>
          <cell r="CE45">
            <v>554508.53</v>
          </cell>
          <cell r="CF45">
            <v>818568.53</v>
          </cell>
          <cell r="CP45">
            <v>0</v>
          </cell>
          <cell r="CQ45">
            <v>0</v>
          </cell>
          <cell r="CR45">
            <v>0</v>
          </cell>
          <cell r="CS45">
            <v>0</v>
          </cell>
          <cell r="CT45">
            <v>0</v>
          </cell>
          <cell r="CU45">
            <v>0</v>
          </cell>
          <cell r="CV45">
            <v>0</v>
          </cell>
          <cell r="CW45">
            <v>0</v>
          </cell>
          <cell r="CX45">
            <v>0</v>
          </cell>
          <cell r="CY45">
            <v>0</v>
          </cell>
          <cell r="CZ45">
            <v>0</v>
          </cell>
          <cell r="DA45">
            <v>0</v>
          </cell>
          <cell r="DB45">
            <v>0</v>
          </cell>
          <cell r="DC45">
            <v>1309061.1499999999</v>
          </cell>
          <cell r="DD45">
            <v>2663718.2999999998</v>
          </cell>
          <cell r="DE45">
            <v>3591817.92</v>
          </cell>
          <cell r="DF45">
            <v>4548410.32</v>
          </cell>
          <cell r="DG45">
            <v>5786596.9400000004</v>
          </cell>
          <cell r="DH45">
            <v>7004610.25</v>
          </cell>
          <cell r="DI45">
            <v>7884444.4399999995</v>
          </cell>
          <cell r="DJ45">
            <v>9036358.3599999994</v>
          </cell>
          <cell r="DK45">
            <v>9465230.3899999987</v>
          </cell>
          <cell r="DL45">
            <v>9729970.9399999995</v>
          </cell>
          <cell r="DM45">
            <v>9853148.3399999999</v>
          </cell>
          <cell r="DN45">
            <v>9942001.9800000004</v>
          </cell>
          <cell r="DO45">
            <v>1309061.1499999999</v>
          </cell>
          <cell r="DP45">
            <v>2663718.2999999998</v>
          </cell>
          <cell r="DQ45">
            <v>3591817.92</v>
          </cell>
          <cell r="DR45">
            <v>4548410.32</v>
          </cell>
          <cell r="DS45">
            <v>5786596.9400000004</v>
          </cell>
          <cell r="DT45">
            <v>7004610.25</v>
          </cell>
          <cell r="DU45">
            <v>7884444.4399999995</v>
          </cell>
          <cell r="DV45">
            <v>9036358.3599999994</v>
          </cell>
          <cell r="DW45">
            <v>9465230.3899999987</v>
          </cell>
          <cell r="DX45">
            <v>9729970.9399999995</v>
          </cell>
          <cell r="DY45">
            <v>9853148.3399999999</v>
          </cell>
          <cell r="DZ45">
            <v>9942001.9800000004</v>
          </cell>
        </row>
        <row r="46">
          <cell r="C46" t="str">
            <v>NAIOIS2004</v>
          </cell>
          <cell r="D46">
            <v>187762.72</v>
          </cell>
          <cell r="E46">
            <v>438942.66</v>
          </cell>
          <cell r="F46">
            <v>1506599.67</v>
          </cell>
          <cell r="G46">
            <v>461389.66</v>
          </cell>
          <cell r="H46">
            <v>211589.66</v>
          </cell>
          <cell r="I46">
            <v>1714474.6</v>
          </cell>
          <cell r="J46">
            <v>475758.66</v>
          </cell>
          <cell r="K46">
            <v>452046.66</v>
          </cell>
          <cell r="L46">
            <v>342525.39</v>
          </cell>
          <cell r="M46">
            <v>435821.38</v>
          </cell>
          <cell r="N46">
            <v>113330</v>
          </cell>
          <cell r="O46">
            <v>202076.43</v>
          </cell>
          <cell r="P46">
            <v>6542317.4900000002</v>
          </cell>
          <cell r="Q46">
            <v>2185718.36095769</v>
          </cell>
          <cell r="R46">
            <v>2261848.9736904502</v>
          </cell>
          <cell r="S46">
            <v>1549633.7111159433</v>
          </cell>
          <cell r="T46">
            <v>1597207.1510211399</v>
          </cell>
          <cell r="U46">
            <v>2067380.5446055201</v>
          </cell>
          <cell r="V46">
            <v>2033697.4161691</v>
          </cell>
          <cell r="W46">
            <v>1549044.85764098</v>
          </cell>
          <cell r="X46">
            <v>1923332.2133463093</v>
          </cell>
          <cell r="Y46">
            <v>716080.09825964703</v>
          </cell>
          <cell r="Z46">
            <v>442032.28343102901</v>
          </cell>
          <cell r="AA46">
            <v>205666.62887500599</v>
          </cell>
          <cell r="AB46">
            <v>148357.76088719099</v>
          </cell>
          <cell r="AC46">
            <v>16600000.000000004</v>
          </cell>
          <cell r="AD46">
            <v>187762.72</v>
          </cell>
          <cell r="AE46">
            <v>438942.66</v>
          </cell>
          <cell r="AF46">
            <v>1506599.67</v>
          </cell>
          <cell r="AG46">
            <v>461389.66</v>
          </cell>
          <cell r="AH46">
            <v>211589.66</v>
          </cell>
          <cell r="AI46">
            <v>1714474.6</v>
          </cell>
          <cell r="AJ46">
            <v>475758.66</v>
          </cell>
          <cell r="AK46">
            <v>452046.66</v>
          </cell>
          <cell r="AL46">
            <v>2775068.7680000002</v>
          </cell>
          <cell r="AM46">
            <v>2757353.0819999999</v>
          </cell>
          <cell r="AN46">
            <v>2808182.1159999999</v>
          </cell>
          <cell r="AO46">
            <v>2784022.4760000003</v>
          </cell>
          <cell r="AP46">
            <v>16573190.732000001</v>
          </cell>
          <cell r="AR46">
            <v>2185718.36095769</v>
          </cell>
          <cell r="AS46">
            <v>2261848.9736904502</v>
          </cell>
          <cell r="AT46">
            <v>1549633.7111159433</v>
          </cell>
          <cell r="AU46">
            <v>1597207.1510211399</v>
          </cell>
          <cell r="AV46">
            <v>2067380.5446055201</v>
          </cell>
          <cell r="AW46">
            <v>2033697.4161691</v>
          </cell>
          <cell r="AX46">
            <v>1549044.85764098</v>
          </cell>
          <cell r="AY46">
            <v>1923332.2133463093</v>
          </cell>
          <cell r="AZ46">
            <v>716080.09825964703</v>
          </cell>
          <cell r="BA46">
            <v>442032.28343102901</v>
          </cell>
          <cell r="BB46">
            <v>205666.62887500599</v>
          </cell>
          <cell r="BC46">
            <v>148357.76088719099</v>
          </cell>
          <cell r="BD46">
            <v>16600000.000000004</v>
          </cell>
          <cell r="CE46">
            <v>187762.72</v>
          </cell>
          <cell r="CF46">
            <v>626705.38</v>
          </cell>
          <cell r="CG46">
            <v>2133305.0499999998</v>
          </cell>
          <cell r="CH46">
            <v>2594694.71</v>
          </cell>
          <cell r="CI46">
            <v>2806284.37</v>
          </cell>
          <cell r="CJ46">
            <v>4520758.97</v>
          </cell>
          <cell r="CK46">
            <v>4996517.63</v>
          </cell>
          <cell r="CL46">
            <v>5448564.290000001</v>
          </cell>
          <cell r="CM46">
            <v>5791089.6800000006</v>
          </cell>
          <cell r="CN46">
            <v>6226911.0600000005</v>
          </cell>
          <cell r="CO46">
            <v>6340241.0600000005</v>
          </cell>
          <cell r="CP46">
            <v>6542317.4900000002</v>
          </cell>
          <cell r="CQ46">
            <v>2185718.36095769</v>
          </cell>
          <cell r="CR46">
            <v>4447567.3346481398</v>
          </cell>
          <cell r="CS46">
            <v>5997201.045764083</v>
          </cell>
          <cell r="CT46">
            <v>7594408.1967852227</v>
          </cell>
          <cell r="CU46">
            <v>9661788.7413907424</v>
          </cell>
          <cell r="CV46">
            <v>11695486.157559842</v>
          </cell>
          <cell r="CW46">
            <v>13164531.015200822</v>
          </cell>
          <cell r="CX46">
            <v>15087863.228547132</v>
          </cell>
          <cell r="CY46">
            <v>15803943.326806778</v>
          </cell>
          <cell r="CZ46">
            <v>16245975.610237807</v>
          </cell>
          <cell r="DA46">
            <v>16451642.239112813</v>
          </cell>
          <cell r="DB46">
            <v>16600000.000000004</v>
          </cell>
          <cell r="DC46">
            <v>2185718.36095769</v>
          </cell>
          <cell r="DD46">
            <v>4447567.3346481398</v>
          </cell>
          <cell r="DE46">
            <v>5997201.045764083</v>
          </cell>
          <cell r="DF46">
            <v>7594408.1967852227</v>
          </cell>
          <cell r="DG46">
            <v>9661788.7413907424</v>
          </cell>
          <cell r="DH46">
            <v>11695486.157559842</v>
          </cell>
          <cell r="DI46">
            <v>13164531.015200822</v>
          </cell>
          <cell r="DJ46">
            <v>15087863.228547132</v>
          </cell>
          <cell r="DK46">
            <v>15803943.326806778</v>
          </cell>
          <cell r="DL46">
            <v>16245975.610237807</v>
          </cell>
          <cell r="DM46">
            <v>16451642.239112813</v>
          </cell>
          <cell r="DN46">
            <v>16600000.000000004</v>
          </cell>
          <cell r="DO46">
            <v>187762.72</v>
          </cell>
          <cell r="DP46">
            <v>626705.38</v>
          </cell>
          <cell r="DQ46">
            <v>2133305.0499999998</v>
          </cell>
          <cell r="DR46">
            <v>2594694.71</v>
          </cell>
          <cell r="DS46">
            <v>2806284.37</v>
          </cell>
          <cell r="DT46">
            <v>4520758.97</v>
          </cell>
          <cell r="DU46">
            <v>4996517.63</v>
          </cell>
          <cell r="DV46">
            <v>5448564.290000001</v>
          </cell>
          <cell r="DW46">
            <v>8223633.0580000011</v>
          </cell>
          <cell r="DX46">
            <v>10980986.140000001</v>
          </cell>
          <cell r="DY46">
            <v>13789168.256000001</v>
          </cell>
          <cell r="DZ46">
            <v>16573190.732000001</v>
          </cell>
        </row>
        <row r="47">
          <cell r="C47" t="str">
            <v>NAIOIS2003</v>
          </cell>
          <cell r="D47">
            <v>5272392.88</v>
          </cell>
          <cell r="E47">
            <v>1891111.88</v>
          </cell>
          <cell r="F47">
            <v>1887935.4</v>
          </cell>
          <cell r="G47">
            <v>1283768.51</v>
          </cell>
          <cell r="H47">
            <v>713407.29</v>
          </cell>
          <cell r="I47">
            <v>839029.1</v>
          </cell>
          <cell r="J47">
            <v>142553.32999999999</v>
          </cell>
          <cell r="K47">
            <v>385959.66</v>
          </cell>
          <cell r="L47">
            <v>485630.53</v>
          </cell>
          <cell r="M47">
            <v>588631.53</v>
          </cell>
          <cell r="N47">
            <v>894359.69</v>
          </cell>
          <cell r="O47">
            <v>205520.73</v>
          </cell>
          <cell r="P47">
            <v>14590300.529999999</v>
          </cell>
          <cell r="Q47">
            <v>9216884.6546408795</v>
          </cell>
          <cell r="R47">
            <v>9537917.3589356225</v>
          </cell>
          <cell r="S47">
            <v>6534599.9866334954</v>
          </cell>
          <cell r="T47">
            <v>6735210.8777999897</v>
          </cell>
          <cell r="U47">
            <v>8717869.7664088197</v>
          </cell>
          <cell r="V47">
            <v>8575832.4778214935</v>
          </cell>
          <cell r="W47">
            <v>6194767.4719800297</v>
          </cell>
          <cell r="X47">
            <v>8110437.0442314297</v>
          </cell>
          <cell r="Y47">
            <v>3019614.87217924</v>
          </cell>
          <cell r="Z47">
            <v>1584392.8231413385</v>
          </cell>
          <cell r="AA47">
            <v>867268.91694279492</v>
          </cell>
          <cell r="AB47">
            <v>905203.74728910998</v>
          </cell>
          <cell r="AC47">
            <v>69999999.998004228</v>
          </cell>
          <cell r="AD47">
            <v>5272392.88</v>
          </cell>
          <cell r="AE47">
            <v>1891111.88</v>
          </cell>
          <cell r="AF47">
            <v>1887935.4</v>
          </cell>
          <cell r="AG47">
            <v>1283768.51</v>
          </cell>
          <cell r="AH47">
            <v>713407.29</v>
          </cell>
          <cell r="AI47">
            <v>839029.1</v>
          </cell>
          <cell r="AJ47">
            <v>142553.32999999999</v>
          </cell>
          <cell r="AK47">
            <v>385959.66</v>
          </cell>
          <cell r="AL47">
            <v>1980237.3263876799</v>
          </cell>
          <cell r="AM47">
            <v>1222389.5472669783</v>
          </cell>
          <cell r="AN47">
            <v>568747.45755458134</v>
          </cell>
          <cell r="AO47">
            <v>410266.36054000299</v>
          </cell>
          <cell r="AP47">
            <v>16597798.741749242</v>
          </cell>
          <cell r="AR47">
            <v>0</v>
          </cell>
          <cell r="AS47">
            <v>1761320</v>
          </cell>
          <cell r="AT47">
            <v>670000</v>
          </cell>
          <cell r="AU47">
            <v>358000</v>
          </cell>
          <cell r="AV47">
            <v>569000</v>
          </cell>
          <cell r="AW47">
            <v>597000</v>
          </cell>
          <cell r="AX47">
            <v>343000</v>
          </cell>
          <cell r="AY47">
            <v>420000</v>
          </cell>
          <cell r="AZ47">
            <v>281680</v>
          </cell>
          <cell r="BA47">
            <v>0</v>
          </cell>
          <cell r="BB47">
            <v>0</v>
          </cell>
          <cell r="BC47">
            <v>0</v>
          </cell>
          <cell r="BD47">
            <v>0</v>
          </cell>
          <cell r="CE47">
            <v>5272392.88</v>
          </cell>
          <cell r="CF47">
            <v>7163504.7599999998</v>
          </cell>
          <cell r="CG47">
            <v>9051440.1600000001</v>
          </cell>
          <cell r="CH47">
            <v>10335208.67</v>
          </cell>
          <cell r="CI47">
            <v>11048615.960000001</v>
          </cell>
          <cell r="CJ47">
            <v>11887645.060000001</v>
          </cell>
          <cell r="CK47">
            <v>12030198.390000001</v>
          </cell>
          <cell r="CL47">
            <v>12416158.050000001</v>
          </cell>
          <cell r="CM47">
            <v>12901788.58</v>
          </cell>
          <cell r="CN47">
            <v>13490420.109999999</v>
          </cell>
          <cell r="CO47">
            <v>14384779.799999999</v>
          </cell>
          <cell r="CP47">
            <v>14590300.529999999</v>
          </cell>
          <cell r="CQ47">
            <v>0</v>
          </cell>
          <cell r="CR47">
            <v>1761320</v>
          </cell>
          <cell r="CS47">
            <v>2431320</v>
          </cell>
          <cell r="CT47">
            <v>2789320</v>
          </cell>
          <cell r="CU47">
            <v>3358320</v>
          </cell>
          <cell r="CV47">
            <v>3955320</v>
          </cell>
          <cell r="CW47">
            <v>4298320</v>
          </cell>
          <cell r="CX47">
            <v>4718320</v>
          </cell>
          <cell r="CY47">
            <v>5000000</v>
          </cell>
          <cell r="CZ47">
            <v>5000000</v>
          </cell>
          <cell r="DA47">
            <v>5000000</v>
          </cell>
          <cell r="DB47">
            <v>5000000</v>
          </cell>
          <cell r="DC47">
            <v>9216884.6546408795</v>
          </cell>
          <cell r="DD47">
            <v>18754802.0135765</v>
          </cell>
          <cell r="DE47">
            <v>25289402.000209995</v>
          </cell>
          <cell r="DF47">
            <v>32024612.878009982</v>
          </cell>
          <cell r="DG47">
            <v>40742482.644418806</v>
          </cell>
          <cell r="DH47">
            <v>49318315.122240297</v>
          </cell>
          <cell r="DI47">
            <v>55513082.594220325</v>
          </cell>
          <cell r="DJ47">
            <v>63623519.638451755</v>
          </cell>
          <cell r="DK47">
            <v>66643134.510630995</v>
          </cell>
          <cell r="DL47">
            <v>68227527.333772331</v>
          </cell>
          <cell r="DM47">
            <v>69094796.250715122</v>
          </cell>
          <cell r="DN47">
            <v>69999999.998004228</v>
          </cell>
          <cell r="DO47">
            <v>5272392.88</v>
          </cell>
          <cell r="DP47">
            <v>7163504.7599999998</v>
          </cell>
          <cell r="DQ47">
            <v>9051440.1600000001</v>
          </cell>
          <cell r="DR47">
            <v>10335208.67</v>
          </cell>
          <cell r="DS47">
            <v>11048615.960000001</v>
          </cell>
          <cell r="DT47">
            <v>11887645.060000001</v>
          </cell>
          <cell r="DU47">
            <v>12030198.390000001</v>
          </cell>
          <cell r="DV47">
            <v>12416158.050000001</v>
          </cell>
          <cell r="DW47">
            <v>14396395.37638768</v>
          </cell>
          <cell r="DX47">
            <v>15618784.923654659</v>
          </cell>
          <cell r="DY47">
            <v>16187532.381209239</v>
          </cell>
          <cell r="DZ47">
            <v>16597798.741749242</v>
          </cell>
        </row>
        <row r="49">
          <cell r="C49" t="str">
            <v>NPSF2005</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R49">
            <v>0</v>
          </cell>
          <cell r="AS49">
            <v>0</v>
          </cell>
          <cell r="AT49">
            <v>0</v>
          </cell>
          <cell r="AU49">
            <v>0</v>
          </cell>
          <cell r="AV49">
            <v>0</v>
          </cell>
          <cell r="AW49">
            <v>0</v>
          </cell>
          <cell r="AX49">
            <v>0</v>
          </cell>
          <cell r="AY49">
            <v>0</v>
          </cell>
          <cell r="AZ49">
            <v>0</v>
          </cell>
          <cell r="BA49">
            <v>0</v>
          </cell>
          <cell r="BB49">
            <v>0</v>
          </cell>
          <cell r="BC49">
            <v>0</v>
          </cell>
          <cell r="BD49">
            <v>0</v>
          </cell>
          <cell r="CE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row>
        <row r="50">
          <cell r="C50" t="str">
            <v>NPSF2004</v>
          </cell>
          <cell r="D50">
            <v>338916.03</v>
          </cell>
          <cell r="E50">
            <v>469041.77</v>
          </cell>
          <cell r="F50">
            <v>4968668.42</v>
          </cell>
          <cell r="G50">
            <v>61856.959999999999</v>
          </cell>
          <cell r="H50">
            <v>51807.9</v>
          </cell>
          <cell r="I50">
            <v>33401.620000000003</v>
          </cell>
          <cell r="J50">
            <v>300</v>
          </cell>
          <cell r="K50">
            <v>22087</v>
          </cell>
          <cell r="L50">
            <v>1278</v>
          </cell>
          <cell r="M50">
            <v>0</v>
          </cell>
          <cell r="N50">
            <v>0</v>
          </cell>
          <cell r="O50">
            <v>0</v>
          </cell>
          <cell r="P50">
            <v>5947357.7000000002</v>
          </cell>
          <cell r="Q50">
            <v>488889</v>
          </cell>
          <cell r="R50">
            <v>488889</v>
          </cell>
          <cell r="S50">
            <v>488889</v>
          </cell>
          <cell r="T50">
            <v>488889</v>
          </cell>
          <cell r="U50">
            <v>488889</v>
          </cell>
          <cell r="V50">
            <v>488889</v>
          </cell>
          <cell r="W50">
            <v>488889</v>
          </cell>
          <cell r="X50">
            <v>488889</v>
          </cell>
          <cell r="Y50">
            <v>488889</v>
          </cell>
          <cell r="Z50">
            <v>0</v>
          </cell>
          <cell r="AA50">
            <v>0</v>
          </cell>
          <cell r="AB50">
            <v>0</v>
          </cell>
          <cell r="AC50">
            <v>4400001</v>
          </cell>
          <cell r="AD50">
            <v>338916.03</v>
          </cell>
          <cell r="AE50">
            <v>469041.77</v>
          </cell>
          <cell r="AF50">
            <v>4968668.42</v>
          </cell>
          <cell r="AG50">
            <v>61856.959999999999</v>
          </cell>
          <cell r="AH50">
            <v>51807.900000000373</v>
          </cell>
          <cell r="AI50">
            <v>33401.620000000112</v>
          </cell>
          <cell r="AJ50">
            <v>300</v>
          </cell>
          <cell r="AK50">
            <v>22087</v>
          </cell>
          <cell r="AL50">
            <v>0</v>
          </cell>
          <cell r="AM50">
            <v>0</v>
          </cell>
          <cell r="AN50">
            <v>0</v>
          </cell>
          <cell r="AO50">
            <v>0</v>
          </cell>
          <cell r="AP50">
            <v>5946079.7000000002</v>
          </cell>
          <cell r="AR50">
            <v>488889</v>
          </cell>
          <cell r="AS50">
            <v>488889</v>
          </cell>
          <cell r="AT50">
            <v>488889</v>
          </cell>
          <cell r="AU50">
            <v>488889</v>
          </cell>
          <cell r="AV50">
            <v>488889</v>
          </cell>
          <cell r="AW50">
            <v>488889</v>
          </cell>
          <cell r="AX50">
            <v>488889</v>
          </cell>
          <cell r="AY50">
            <v>488889</v>
          </cell>
          <cell r="AZ50">
            <v>488889</v>
          </cell>
          <cell r="BA50">
            <v>0</v>
          </cell>
          <cell r="BB50">
            <v>0</v>
          </cell>
          <cell r="BC50">
            <v>0</v>
          </cell>
          <cell r="BD50">
            <v>4400001</v>
          </cell>
          <cell r="CE50">
            <v>338916.03</v>
          </cell>
          <cell r="CF50">
            <v>807957.8</v>
          </cell>
          <cell r="CG50">
            <v>5776626.2199999997</v>
          </cell>
          <cell r="CH50">
            <v>5838483.1799999997</v>
          </cell>
          <cell r="CI50">
            <v>5890291.0800000001</v>
          </cell>
          <cell r="CJ50">
            <v>5923692.7000000002</v>
          </cell>
          <cell r="CK50">
            <v>5923992.7000000002</v>
          </cell>
          <cell r="CL50">
            <v>5946079.7000000002</v>
          </cell>
          <cell r="CM50">
            <v>5947357.7000000002</v>
          </cell>
          <cell r="CN50">
            <v>5947357.7000000002</v>
          </cell>
          <cell r="CO50">
            <v>5947357.7000000002</v>
          </cell>
          <cell r="CP50">
            <v>5947357.7000000002</v>
          </cell>
          <cell r="CQ50">
            <v>488889</v>
          </cell>
          <cell r="CR50">
            <v>977778</v>
          </cell>
          <cell r="CS50">
            <v>1546667</v>
          </cell>
          <cell r="CT50">
            <v>1955556</v>
          </cell>
          <cell r="CU50">
            <v>2444445</v>
          </cell>
          <cell r="CV50">
            <v>2933334</v>
          </cell>
          <cell r="CW50">
            <v>3422223</v>
          </cell>
          <cell r="CX50">
            <v>3911112</v>
          </cell>
          <cell r="CY50">
            <v>4400001</v>
          </cell>
          <cell r="CZ50">
            <v>4400001</v>
          </cell>
          <cell r="DA50">
            <v>4400001</v>
          </cell>
          <cell r="DB50">
            <v>4400001</v>
          </cell>
          <cell r="DC50">
            <v>488889</v>
          </cell>
          <cell r="DD50">
            <v>977778</v>
          </cell>
          <cell r="DE50">
            <v>1546667</v>
          </cell>
          <cell r="DF50">
            <v>1955556</v>
          </cell>
          <cell r="DG50">
            <v>2444445</v>
          </cell>
          <cell r="DH50">
            <v>2933334</v>
          </cell>
          <cell r="DI50">
            <v>3422223</v>
          </cell>
          <cell r="DJ50">
            <v>3911112</v>
          </cell>
          <cell r="DK50">
            <v>4400001</v>
          </cell>
          <cell r="DL50">
            <v>4400001</v>
          </cell>
          <cell r="DM50">
            <v>4400001</v>
          </cell>
          <cell r="DN50">
            <v>4400001</v>
          </cell>
          <cell r="DO50">
            <v>338916.03</v>
          </cell>
          <cell r="DP50">
            <v>807957.8</v>
          </cell>
          <cell r="DQ50">
            <v>5776626.2199999997</v>
          </cell>
          <cell r="DR50">
            <v>5838483.1799999997</v>
          </cell>
          <cell r="DS50">
            <v>5890291.0800000001</v>
          </cell>
          <cell r="DT50">
            <v>5923692.7000000002</v>
          </cell>
          <cell r="DU50">
            <v>5923992.7000000002</v>
          </cell>
          <cell r="DV50">
            <v>5946079.7000000002</v>
          </cell>
          <cell r="DW50">
            <v>5946079.7000000002</v>
          </cell>
          <cell r="DX50">
            <v>5946079.7000000002</v>
          </cell>
          <cell r="DY50">
            <v>5946079.7000000002</v>
          </cell>
          <cell r="DZ50">
            <v>5946079.7000000002</v>
          </cell>
        </row>
        <row r="51">
          <cell r="C51" t="str">
            <v>NPSF2003</v>
          </cell>
          <cell r="D51">
            <v>1638000</v>
          </cell>
          <cell r="E51">
            <v>950000</v>
          </cell>
          <cell r="F51">
            <v>170000</v>
          </cell>
          <cell r="G51">
            <v>1548000</v>
          </cell>
          <cell r="H51">
            <v>343000</v>
          </cell>
          <cell r="I51">
            <v>284087.11</v>
          </cell>
          <cell r="J51">
            <v>376373.7</v>
          </cell>
          <cell r="K51">
            <v>140479.16</v>
          </cell>
          <cell r="L51">
            <v>723101.87</v>
          </cell>
          <cell r="M51">
            <v>1257552.2</v>
          </cell>
          <cell r="N51">
            <v>157999.34</v>
          </cell>
          <cell r="O51">
            <v>89607.26</v>
          </cell>
          <cell r="P51">
            <v>7598200.6400000006</v>
          </cell>
          <cell r="Q51">
            <v>0</v>
          </cell>
          <cell r="R51">
            <v>1761320</v>
          </cell>
          <cell r="S51">
            <v>670000</v>
          </cell>
          <cell r="T51">
            <v>358000</v>
          </cell>
          <cell r="U51">
            <v>569000</v>
          </cell>
          <cell r="V51">
            <v>597000</v>
          </cell>
          <cell r="W51">
            <v>343000</v>
          </cell>
          <cell r="X51">
            <v>420000</v>
          </cell>
          <cell r="Y51">
            <v>281680</v>
          </cell>
          <cell r="Z51">
            <v>0</v>
          </cell>
          <cell r="AA51">
            <v>0</v>
          </cell>
          <cell r="AB51">
            <v>0</v>
          </cell>
          <cell r="AC51">
            <v>5000000</v>
          </cell>
          <cell r="AD51">
            <v>1638000</v>
          </cell>
          <cell r="AE51">
            <v>950000</v>
          </cell>
          <cell r="AF51">
            <v>170000</v>
          </cell>
          <cell r="AG51">
            <v>1548000</v>
          </cell>
          <cell r="AH51">
            <v>343000</v>
          </cell>
          <cell r="AI51">
            <v>284087.11</v>
          </cell>
          <cell r="AJ51">
            <v>376373.7</v>
          </cell>
          <cell r="AK51">
            <v>140479.16</v>
          </cell>
          <cell r="AL51">
            <v>25787.439838945837</v>
          </cell>
          <cell r="AM51">
            <v>196149.14345581143</v>
          </cell>
          <cell r="AN51">
            <v>52535.050310192797</v>
          </cell>
          <cell r="AO51">
            <v>100269.24745888</v>
          </cell>
          <cell r="AP51">
            <v>5744680.8510638308</v>
          </cell>
          <cell r="AR51">
            <v>0</v>
          </cell>
          <cell r="AS51">
            <v>0</v>
          </cell>
          <cell r="AT51">
            <v>0</v>
          </cell>
          <cell r="AU51">
            <v>0</v>
          </cell>
          <cell r="AV51">
            <v>0</v>
          </cell>
          <cell r="AW51">
            <v>0</v>
          </cell>
          <cell r="AX51">
            <v>0</v>
          </cell>
          <cell r="AY51">
            <v>0</v>
          </cell>
          <cell r="AZ51">
            <v>0</v>
          </cell>
          <cell r="BA51">
            <v>0</v>
          </cell>
          <cell r="BB51">
            <v>0</v>
          </cell>
          <cell r="BC51">
            <v>0</v>
          </cell>
          <cell r="BD51">
            <v>0</v>
          </cell>
          <cell r="CE51">
            <v>1638000</v>
          </cell>
          <cell r="CF51">
            <v>2588000</v>
          </cell>
          <cell r="CG51">
            <v>2758000</v>
          </cell>
          <cell r="CH51">
            <v>4226000</v>
          </cell>
          <cell r="CI51">
            <v>4569000</v>
          </cell>
          <cell r="CJ51">
            <v>4853087.1100000003</v>
          </cell>
          <cell r="CK51">
            <v>5229460.8099999996</v>
          </cell>
          <cell r="CL51">
            <v>5369939.9700000007</v>
          </cell>
          <cell r="CM51">
            <v>6093041.8400000008</v>
          </cell>
          <cell r="CN51">
            <v>7350594.040000001</v>
          </cell>
          <cell r="CO51">
            <v>7508593.3800000008</v>
          </cell>
          <cell r="CP51">
            <v>7598200.6400000006</v>
          </cell>
          <cell r="CQ51">
            <v>0</v>
          </cell>
          <cell r="CR51">
            <v>0</v>
          </cell>
          <cell r="CS51">
            <v>0</v>
          </cell>
          <cell r="CT51">
            <v>0</v>
          </cell>
          <cell r="CU51">
            <v>0</v>
          </cell>
          <cell r="CV51">
            <v>0</v>
          </cell>
          <cell r="CW51">
            <v>0</v>
          </cell>
          <cell r="CX51">
            <v>0</v>
          </cell>
          <cell r="CY51">
            <v>0</v>
          </cell>
          <cell r="CZ51">
            <v>0</v>
          </cell>
          <cell r="DA51">
            <v>0</v>
          </cell>
          <cell r="DB51">
            <v>0</v>
          </cell>
          <cell r="DC51">
            <v>0</v>
          </cell>
          <cell r="DD51">
            <v>1761320</v>
          </cell>
          <cell r="DE51">
            <v>2431320</v>
          </cell>
          <cell r="DF51">
            <v>2789320</v>
          </cell>
          <cell r="DG51">
            <v>3358320</v>
          </cell>
          <cell r="DH51">
            <v>3955320</v>
          </cell>
          <cell r="DI51">
            <v>4298320</v>
          </cell>
          <cell r="DJ51">
            <v>4718320</v>
          </cell>
          <cell r="DK51">
            <v>5000000</v>
          </cell>
          <cell r="DL51">
            <v>5000000</v>
          </cell>
          <cell r="DM51">
            <v>5000000</v>
          </cell>
          <cell r="DN51">
            <v>5000000</v>
          </cell>
          <cell r="DO51">
            <v>1638000</v>
          </cell>
          <cell r="DP51">
            <v>2588000</v>
          </cell>
          <cell r="DQ51">
            <v>2758000</v>
          </cell>
          <cell r="DR51">
            <v>4226000</v>
          </cell>
          <cell r="DS51">
            <v>4569000</v>
          </cell>
          <cell r="DT51">
            <v>4853087.1100000003</v>
          </cell>
          <cell r="DU51">
            <v>5229460.8099999996</v>
          </cell>
          <cell r="DV51">
            <v>5369939.9700000007</v>
          </cell>
          <cell r="DW51">
            <v>5395727.4098389465</v>
          </cell>
          <cell r="DX51">
            <v>5591876.5532947583</v>
          </cell>
          <cell r="DY51">
            <v>5644411.6036049509</v>
          </cell>
          <cell r="DZ51">
            <v>5744680.8510638308</v>
          </cell>
        </row>
        <row r="53">
          <cell r="C53" t="str">
            <v>OWM2005</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Q53">
            <v>0</v>
          </cell>
          <cell r="BR53">
            <v>0</v>
          </cell>
          <cell r="BS53">
            <v>0</v>
          </cell>
          <cell r="BT53">
            <v>0</v>
          </cell>
          <cell r="CE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row>
        <row r="54">
          <cell r="C54" t="str">
            <v>OWM2004</v>
          </cell>
          <cell r="D54">
            <v>2364929</v>
          </cell>
          <cell r="E54">
            <v>2457325</v>
          </cell>
          <cell r="F54">
            <v>964776</v>
          </cell>
          <cell r="G54">
            <v>995805</v>
          </cell>
          <cell r="H54">
            <v>0</v>
          </cell>
          <cell r="I54">
            <v>0</v>
          </cell>
          <cell r="J54">
            <v>0</v>
          </cell>
          <cell r="K54">
            <v>0</v>
          </cell>
          <cell r="L54">
            <v>0</v>
          </cell>
          <cell r="M54">
            <v>0</v>
          </cell>
          <cell r="N54">
            <v>0</v>
          </cell>
          <cell r="O54">
            <v>200000</v>
          </cell>
          <cell r="P54">
            <v>6982835</v>
          </cell>
          <cell r="Q54">
            <v>6166416.6666666651</v>
          </cell>
          <cell r="R54">
            <v>6166416.6666666651</v>
          </cell>
          <cell r="S54">
            <v>6166416.6666666651</v>
          </cell>
          <cell r="T54">
            <v>6166416.6666666651</v>
          </cell>
          <cell r="U54">
            <v>6166416.6666666651</v>
          </cell>
          <cell r="V54">
            <v>6166416.6666666651</v>
          </cell>
          <cell r="W54">
            <v>6166416.6666666651</v>
          </cell>
          <cell r="X54">
            <v>6166416.6666666651</v>
          </cell>
          <cell r="Y54">
            <v>6166416.6666666651</v>
          </cell>
          <cell r="Z54">
            <v>6166416.6666666651</v>
          </cell>
          <cell r="AA54">
            <v>6166416.6666666651</v>
          </cell>
          <cell r="AB54">
            <v>6166416.6666666651</v>
          </cell>
          <cell r="AC54">
            <v>73996999.999999985</v>
          </cell>
          <cell r="AD54">
            <v>2364929</v>
          </cell>
          <cell r="AE54">
            <v>2457325</v>
          </cell>
          <cell r="AF54">
            <v>964776</v>
          </cell>
          <cell r="AG54">
            <v>995805</v>
          </cell>
          <cell r="AH54">
            <v>0</v>
          </cell>
          <cell r="AI54">
            <v>0</v>
          </cell>
          <cell r="AJ54">
            <v>0</v>
          </cell>
          <cell r="AK54">
            <v>0</v>
          </cell>
          <cell r="AL54">
            <v>0</v>
          </cell>
          <cell r="AM54">
            <v>0</v>
          </cell>
          <cell r="AN54">
            <v>0</v>
          </cell>
          <cell r="AO54">
            <v>0</v>
          </cell>
          <cell r="AP54">
            <v>6782835</v>
          </cell>
          <cell r="AR54">
            <v>6166416.6666666651</v>
          </cell>
          <cell r="AS54">
            <v>6166416.6666666651</v>
          </cell>
          <cell r="AT54">
            <v>6166416.6666666651</v>
          </cell>
          <cell r="AU54">
            <v>6166416.6666666651</v>
          </cell>
          <cell r="AV54">
            <v>6166416.6666666651</v>
          </cell>
          <cell r="AW54">
            <v>6166416.6666666651</v>
          </cell>
          <cell r="AX54">
            <v>6166416.6666666651</v>
          </cell>
          <cell r="AY54">
            <v>6166416.6666666651</v>
          </cell>
          <cell r="AZ54">
            <v>6166416.6666666651</v>
          </cell>
          <cell r="BA54">
            <v>6166416.6666666651</v>
          </cell>
          <cell r="BB54">
            <v>6166416.6666666651</v>
          </cell>
          <cell r="BC54">
            <v>6166416.6666666651</v>
          </cell>
          <cell r="BD54">
            <v>73996999.999999985</v>
          </cell>
          <cell r="BE54">
            <v>2364929</v>
          </cell>
          <cell r="BF54">
            <v>2457325</v>
          </cell>
          <cell r="BG54">
            <v>964776</v>
          </cell>
          <cell r="BQ54">
            <v>5787030</v>
          </cell>
          <cell r="BR54">
            <v>2364929</v>
          </cell>
          <cell r="BS54">
            <v>2457325</v>
          </cell>
          <cell r="BT54">
            <v>964776</v>
          </cell>
          <cell r="CE54">
            <v>2364929</v>
          </cell>
          <cell r="CF54">
            <v>4822254</v>
          </cell>
          <cell r="CG54">
            <v>5787030</v>
          </cell>
          <cell r="CH54">
            <v>6782835</v>
          </cell>
          <cell r="CI54">
            <v>6782835</v>
          </cell>
          <cell r="CJ54">
            <v>6782835</v>
          </cell>
          <cell r="CK54">
            <v>6782835</v>
          </cell>
          <cell r="CL54">
            <v>6782835</v>
          </cell>
          <cell r="CM54">
            <v>6782835</v>
          </cell>
          <cell r="CN54">
            <v>6782835</v>
          </cell>
          <cell r="CO54">
            <v>6782835</v>
          </cell>
          <cell r="CP54">
            <v>6982835</v>
          </cell>
          <cell r="CQ54">
            <v>6166416.6666666651</v>
          </cell>
          <cell r="CR54">
            <v>12332833.33333333</v>
          </cell>
          <cell r="CS54">
            <v>18499249.999999996</v>
          </cell>
          <cell r="CT54">
            <v>24665666.66666666</v>
          </cell>
          <cell r="CU54">
            <v>30832083.333333325</v>
          </cell>
          <cell r="CV54">
            <v>36998499.999999993</v>
          </cell>
          <cell r="CW54">
            <v>43164916.666666657</v>
          </cell>
          <cell r="CX54">
            <v>49331333.333333321</v>
          </cell>
          <cell r="CY54">
            <v>55497749.999999985</v>
          </cell>
          <cell r="CZ54">
            <v>61664166.666666649</v>
          </cell>
          <cell r="DA54">
            <v>67830583.333333313</v>
          </cell>
          <cell r="DB54">
            <v>73996999.999999985</v>
          </cell>
          <cell r="DC54">
            <v>6166416.6666666651</v>
          </cell>
          <cell r="DD54">
            <v>12332833.33333333</v>
          </cell>
          <cell r="DE54">
            <v>18499249.999999996</v>
          </cell>
          <cell r="DF54">
            <v>24665666.66666666</v>
          </cell>
          <cell r="DG54">
            <v>30832083.333333325</v>
          </cell>
          <cell r="DH54">
            <v>36998499.999999993</v>
          </cell>
          <cell r="DI54">
            <v>43164916.666666657</v>
          </cell>
          <cell r="DJ54">
            <v>49331333.333333321</v>
          </cell>
          <cell r="DK54">
            <v>55497749.999999985</v>
          </cell>
          <cell r="DL54">
            <v>61664166.666666649</v>
          </cell>
          <cell r="DM54">
            <v>67830583.333333313</v>
          </cell>
          <cell r="DN54">
            <v>73996999.999999985</v>
          </cell>
          <cell r="DO54">
            <v>2364929</v>
          </cell>
          <cell r="DP54">
            <v>4822254</v>
          </cell>
          <cell r="DQ54">
            <v>5787030</v>
          </cell>
          <cell r="DR54">
            <v>6782835</v>
          </cell>
          <cell r="DS54">
            <v>6782835</v>
          </cell>
          <cell r="DT54">
            <v>6782835</v>
          </cell>
          <cell r="DU54">
            <v>6782835</v>
          </cell>
          <cell r="DV54">
            <v>6782835</v>
          </cell>
          <cell r="DW54">
            <v>6782835</v>
          </cell>
          <cell r="DX54">
            <v>6782835</v>
          </cell>
          <cell r="DY54">
            <v>6782835</v>
          </cell>
          <cell r="DZ54">
            <v>6782835</v>
          </cell>
        </row>
        <row r="55">
          <cell r="C55" t="str">
            <v>OWM2003</v>
          </cell>
          <cell r="D55">
            <v>10770700</v>
          </cell>
          <cell r="E55">
            <v>11653100</v>
          </cell>
          <cell r="F55">
            <v>11892100</v>
          </cell>
          <cell r="G55">
            <v>10773000</v>
          </cell>
          <cell r="H55">
            <v>7529000</v>
          </cell>
          <cell r="I55">
            <v>7820879</v>
          </cell>
          <cell r="J55">
            <v>6360217</v>
          </cell>
          <cell r="K55">
            <v>8306148</v>
          </cell>
          <cell r="L55">
            <v>15741213</v>
          </cell>
          <cell r="M55">
            <v>11099925</v>
          </cell>
          <cell r="N55">
            <v>11183839</v>
          </cell>
          <cell r="O55">
            <v>7931800</v>
          </cell>
          <cell r="P55">
            <v>121061921</v>
          </cell>
          <cell r="Q55">
            <v>19411688.685042702</v>
          </cell>
          <cell r="R55">
            <v>18198458.142227545</v>
          </cell>
          <cell r="S55">
            <v>20333743.897582199</v>
          </cell>
          <cell r="T55">
            <v>17264270.6242599</v>
          </cell>
          <cell r="U55">
            <v>17713165.9251015</v>
          </cell>
          <cell r="V55">
            <v>22044398.962951601</v>
          </cell>
          <cell r="W55">
            <v>20527860.784432702</v>
          </cell>
          <cell r="X55">
            <v>18126270.924929999</v>
          </cell>
          <cell r="Y55">
            <v>22541823.485505901</v>
          </cell>
          <cell r="Z55">
            <v>23900641.693458799</v>
          </cell>
          <cell r="AA55">
            <v>14971264.898339195</v>
          </cell>
          <cell r="AB55">
            <v>14966411.976167932</v>
          </cell>
          <cell r="AC55">
            <v>230000000</v>
          </cell>
          <cell r="AD55">
            <v>10770700</v>
          </cell>
          <cell r="AE55">
            <v>11653100</v>
          </cell>
          <cell r="AF55">
            <v>11892100</v>
          </cell>
          <cell r="AG55">
            <v>10773000</v>
          </cell>
          <cell r="AH55">
            <v>7529000</v>
          </cell>
          <cell r="AI55">
            <v>7820879</v>
          </cell>
          <cell r="AJ55">
            <v>6360217</v>
          </cell>
          <cell r="AK55">
            <v>8306148</v>
          </cell>
          <cell r="AL55">
            <v>9974820.7708333302</v>
          </cell>
          <cell r="AM55">
            <v>9974820.7708333302</v>
          </cell>
          <cell r="AN55">
            <v>9974820.7708333302</v>
          </cell>
          <cell r="AO55">
            <v>9974820.7708333302</v>
          </cell>
          <cell r="AP55">
            <v>115004427.08333331</v>
          </cell>
          <cell r="AR55">
            <v>19411688.685042702</v>
          </cell>
          <cell r="AS55">
            <v>18198458.142227545</v>
          </cell>
          <cell r="AT55">
            <v>20333743.897582199</v>
          </cell>
          <cell r="AU55">
            <v>17264270.6242599</v>
          </cell>
          <cell r="AV55">
            <v>17713165.9251015</v>
          </cell>
          <cell r="AW55">
            <v>22044398.962951601</v>
          </cell>
          <cell r="AX55">
            <v>20527860.784432702</v>
          </cell>
          <cell r="AY55">
            <v>18126270.924929999</v>
          </cell>
          <cell r="AZ55">
            <v>22541823.485505901</v>
          </cell>
          <cell r="BA55">
            <v>23900641.693458799</v>
          </cell>
          <cell r="BB55">
            <v>14971264.898339195</v>
          </cell>
          <cell r="BC55">
            <v>14966411.976167932</v>
          </cell>
          <cell r="BD55">
            <v>0</v>
          </cell>
          <cell r="BE55">
            <v>10770700</v>
          </cell>
          <cell r="BF55">
            <v>11653100</v>
          </cell>
          <cell r="BG55">
            <v>11892100</v>
          </cell>
          <cell r="BQ55">
            <v>34315900</v>
          </cell>
          <cell r="BR55">
            <v>10770700</v>
          </cell>
          <cell r="BS55">
            <v>11653100</v>
          </cell>
          <cell r="BT55">
            <v>11892100</v>
          </cell>
          <cell r="CE55">
            <v>10770700</v>
          </cell>
          <cell r="CF55">
            <v>22423800</v>
          </cell>
          <cell r="CG55">
            <v>34315900</v>
          </cell>
          <cell r="CH55">
            <v>45088900</v>
          </cell>
          <cell r="CI55">
            <v>52617900</v>
          </cell>
          <cell r="CJ55">
            <v>60438779</v>
          </cell>
          <cell r="CK55">
            <v>66798996</v>
          </cell>
          <cell r="CL55">
            <v>75105144</v>
          </cell>
          <cell r="CM55">
            <v>90846357</v>
          </cell>
          <cell r="CN55">
            <v>101946282</v>
          </cell>
          <cell r="CO55">
            <v>113130121</v>
          </cell>
          <cell r="CP55">
            <v>121061921</v>
          </cell>
          <cell r="CQ55">
            <v>19411688.685042702</v>
          </cell>
          <cell r="CR55">
            <v>37610154.827270202</v>
          </cell>
          <cell r="CS55">
            <v>57943890.724852443</v>
          </cell>
          <cell r="CT55">
            <v>75208161.349112347</v>
          </cell>
          <cell r="CU55">
            <v>92921327.27421385</v>
          </cell>
          <cell r="CV55">
            <v>114965726.23716545</v>
          </cell>
          <cell r="CW55">
            <v>135493587.02159816</v>
          </cell>
          <cell r="CX55">
            <v>153619857.94652817</v>
          </cell>
          <cell r="CY55">
            <v>176161681.43203408</v>
          </cell>
          <cell r="CZ55">
            <v>200062323.12549287</v>
          </cell>
          <cell r="DA55">
            <v>215033588.02383205</v>
          </cell>
          <cell r="DB55">
            <v>230000000</v>
          </cell>
          <cell r="DC55">
            <v>19411688.685042702</v>
          </cell>
          <cell r="DD55">
            <v>37610154.827270202</v>
          </cell>
          <cell r="DE55">
            <v>57943890.724852443</v>
          </cell>
          <cell r="DF55">
            <v>75208161.349112347</v>
          </cell>
          <cell r="DG55">
            <v>92921327.27421385</v>
          </cell>
          <cell r="DH55">
            <v>114965726.23716545</v>
          </cell>
          <cell r="DI55">
            <v>135493587.02159816</v>
          </cell>
          <cell r="DJ55">
            <v>153619857.94652817</v>
          </cell>
          <cell r="DK55">
            <v>176161681.43203408</v>
          </cell>
          <cell r="DL55">
            <v>200062323.12549287</v>
          </cell>
          <cell r="DM55">
            <v>215033588.02383205</v>
          </cell>
          <cell r="DN55">
            <v>230000000</v>
          </cell>
          <cell r="DO55">
            <v>10770700</v>
          </cell>
          <cell r="DP55">
            <v>22423800</v>
          </cell>
          <cell r="DQ55">
            <v>34315900</v>
          </cell>
          <cell r="DR55">
            <v>45088900</v>
          </cell>
          <cell r="DS55">
            <v>52617900</v>
          </cell>
          <cell r="DT55">
            <v>60438779</v>
          </cell>
          <cell r="DU55">
            <v>66798996</v>
          </cell>
          <cell r="DV55">
            <v>75105144</v>
          </cell>
          <cell r="DW55">
            <v>85079964.770833328</v>
          </cell>
          <cell r="DX55">
            <v>95054785.541666657</v>
          </cell>
          <cell r="DY55">
            <v>105029606.31249999</v>
          </cell>
          <cell r="DZ55">
            <v>115004427.08333331</v>
          </cell>
        </row>
        <row r="57">
          <cell r="C57" t="str">
            <v>TERP2005</v>
          </cell>
          <cell r="D57">
            <v>28471085</v>
          </cell>
          <cell r="E57">
            <v>26285759.02</v>
          </cell>
          <cell r="F57">
            <v>0</v>
          </cell>
          <cell r="G57">
            <v>0</v>
          </cell>
          <cell r="H57">
            <v>0</v>
          </cell>
          <cell r="I57">
            <v>0</v>
          </cell>
          <cell r="J57">
            <v>0</v>
          </cell>
          <cell r="K57">
            <v>0</v>
          </cell>
          <cell r="L57">
            <v>0</v>
          </cell>
          <cell r="M57">
            <v>0</v>
          </cell>
          <cell r="N57">
            <v>0</v>
          </cell>
          <cell r="O57">
            <v>0</v>
          </cell>
          <cell r="P57">
            <v>54756844.019999996</v>
          </cell>
          <cell r="Q57">
            <v>27649792.25</v>
          </cell>
          <cell r="R57">
            <v>17951171.309999999</v>
          </cell>
          <cell r="S57">
            <v>20664488.129999999</v>
          </cell>
          <cell r="T57">
            <v>31584536.23</v>
          </cell>
          <cell r="U57">
            <v>16844596.620000001</v>
          </cell>
          <cell r="V57">
            <v>17741898.129999999</v>
          </cell>
          <cell r="W57">
            <v>27691265.280000001</v>
          </cell>
          <cell r="X57">
            <v>16538491.189999999</v>
          </cell>
          <cell r="Y57">
            <v>22062354.559999999</v>
          </cell>
          <cell r="Z57">
            <v>26775016.02</v>
          </cell>
          <cell r="AA57">
            <v>18291859.690000001</v>
          </cell>
          <cell r="AB57">
            <v>21207930.600000001</v>
          </cell>
          <cell r="AC57">
            <v>265003400.00999999</v>
          </cell>
          <cell r="AD57">
            <v>27649792.25</v>
          </cell>
          <cell r="AE57">
            <v>17951171.309999999</v>
          </cell>
          <cell r="AF57">
            <v>20664488.129999999</v>
          </cell>
          <cell r="AG57">
            <v>31584536.23</v>
          </cell>
          <cell r="AH57">
            <v>16844596.620000001</v>
          </cell>
          <cell r="AI57">
            <v>17741898.129999999</v>
          </cell>
          <cell r="AJ57">
            <v>27691265.280000001</v>
          </cell>
          <cell r="AK57">
            <v>16538491.189999999</v>
          </cell>
          <cell r="AL57">
            <v>22062354.559999999</v>
          </cell>
          <cell r="AM57">
            <v>26775016.02</v>
          </cell>
          <cell r="AN57">
            <v>18291859.690000001</v>
          </cell>
          <cell r="AO57">
            <v>21207930.600000001</v>
          </cell>
          <cell r="AP57">
            <v>265003400.00999999</v>
          </cell>
          <cell r="AR57">
            <v>432562772.42000002</v>
          </cell>
          <cell r="AS57">
            <v>424635910.80000001</v>
          </cell>
          <cell r="AT57">
            <v>431803756.10999995</v>
          </cell>
          <cell r="AU57">
            <v>503336509.84000003</v>
          </cell>
          <cell r="AV57">
            <v>414782048.28000003</v>
          </cell>
          <cell r="AW57">
            <v>452579249.81</v>
          </cell>
          <cell r="AX57">
            <v>502023789.43999994</v>
          </cell>
          <cell r="AY57">
            <v>527874231.52999997</v>
          </cell>
          <cell r="AZ57">
            <v>588774796.05999994</v>
          </cell>
          <cell r="BA57">
            <v>719397307.90999997</v>
          </cell>
          <cell r="BB57">
            <v>675791188.24000001</v>
          </cell>
          <cell r="BC57">
            <v>626813306.78999996</v>
          </cell>
          <cell r="BD57">
            <v>6300374867.2300005</v>
          </cell>
          <cell r="CE57">
            <v>28471085</v>
          </cell>
          <cell r="CF57">
            <v>54756844.019999996</v>
          </cell>
          <cell r="CP57">
            <v>0</v>
          </cell>
          <cell r="CQ57">
            <v>432562772.42000002</v>
          </cell>
          <cell r="CR57">
            <v>857198683.22000003</v>
          </cell>
          <cell r="CS57">
            <v>1289002439.3299999</v>
          </cell>
          <cell r="CT57">
            <v>1792338949.1700001</v>
          </cell>
          <cell r="CU57">
            <v>2207120997.4500003</v>
          </cell>
          <cell r="CV57">
            <v>2659700247.2600002</v>
          </cell>
          <cell r="CW57">
            <v>3161724036.7000003</v>
          </cell>
          <cell r="CX57">
            <v>3689598268.2300005</v>
          </cell>
          <cell r="CY57">
            <v>4278373064.2900004</v>
          </cell>
          <cell r="CZ57">
            <v>4997770372.2000008</v>
          </cell>
          <cell r="DA57">
            <v>5673561560.4400005</v>
          </cell>
          <cell r="DB57">
            <v>6300374867.2300005</v>
          </cell>
          <cell r="DC57">
            <v>27649792.25</v>
          </cell>
          <cell r="DD57">
            <v>45600963.560000002</v>
          </cell>
          <cell r="DE57">
            <v>66265451.689999998</v>
          </cell>
          <cell r="DF57">
            <v>97849987.920000002</v>
          </cell>
          <cell r="DG57">
            <v>114694584.54000001</v>
          </cell>
          <cell r="DH57">
            <v>132436482.67</v>
          </cell>
          <cell r="DI57">
            <v>160127747.94999999</v>
          </cell>
          <cell r="DJ57">
            <v>176666239.13999999</v>
          </cell>
          <cell r="DK57">
            <v>198728593.69999999</v>
          </cell>
          <cell r="DL57">
            <v>225503609.72</v>
          </cell>
          <cell r="DM57">
            <v>243795469.41</v>
          </cell>
          <cell r="DN57">
            <v>265003400.00999999</v>
          </cell>
          <cell r="DO57">
            <v>27649792.25</v>
          </cell>
          <cell r="DP57">
            <v>45600963.560000002</v>
          </cell>
          <cell r="DQ57">
            <v>66265451.689999998</v>
          </cell>
          <cell r="DR57">
            <v>97849987.920000002</v>
          </cell>
          <cell r="DS57">
            <v>114694584.54000001</v>
          </cell>
          <cell r="DT57">
            <v>132436482.67</v>
          </cell>
          <cell r="DU57">
            <v>160127747.94999999</v>
          </cell>
          <cell r="DV57">
            <v>176666239.13999999</v>
          </cell>
          <cell r="DW57">
            <v>198728593.69999999</v>
          </cell>
          <cell r="DX57">
            <v>225503609.72</v>
          </cell>
          <cell r="DY57">
            <v>243795469.41</v>
          </cell>
          <cell r="DZ57">
            <v>265003400.00999999</v>
          </cell>
        </row>
        <row r="58">
          <cell r="C58" t="str">
            <v>TERP2004</v>
          </cell>
          <cell r="D58">
            <v>25620048</v>
          </cell>
          <cell r="E58">
            <v>17053467</v>
          </cell>
          <cell r="F58">
            <v>3994387</v>
          </cell>
          <cell r="G58">
            <v>24327429</v>
          </cell>
          <cell r="H58">
            <v>17345147.93</v>
          </cell>
          <cell r="I58">
            <v>13148449</v>
          </cell>
          <cell r="J58">
            <v>24791863.199999999</v>
          </cell>
          <cell r="K58">
            <v>17967385.25</v>
          </cell>
          <cell r="L58">
            <v>17284383.170000002</v>
          </cell>
          <cell r="M58">
            <v>32485706.32</v>
          </cell>
          <cell r="N58">
            <v>13458812.33</v>
          </cell>
          <cell r="O58">
            <v>50573040.75</v>
          </cell>
          <cell r="P58">
            <v>258050118.95000002</v>
          </cell>
          <cell r="Q58">
            <v>17612239.493235502</v>
          </cell>
          <cell r="R58">
            <v>20274322.9792016</v>
          </cell>
          <cell r="S58">
            <v>27127755.357462265</v>
          </cell>
          <cell r="T58">
            <v>16526567.476451851</v>
          </cell>
          <cell r="U58">
            <v>17406917.009786099</v>
          </cell>
          <cell r="V58">
            <v>30988191.359955698</v>
          </cell>
          <cell r="W58">
            <v>16226234.28943702</v>
          </cell>
          <cell r="X58">
            <v>21645808.687502</v>
          </cell>
          <cell r="Y58">
            <v>27168444.0162968</v>
          </cell>
          <cell r="Z58">
            <v>17946491.335265219</v>
          </cell>
          <cell r="AA58">
            <v>20807526.185814701</v>
          </cell>
          <cell r="AB58">
            <v>26269501.8095911</v>
          </cell>
          <cell r="AC58">
            <v>259999999.99999988</v>
          </cell>
          <cell r="AD58">
            <v>25620048</v>
          </cell>
          <cell r="AE58">
            <v>17053467</v>
          </cell>
          <cell r="AF58">
            <v>3994387</v>
          </cell>
          <cell r="AG58">
            <v>24327429</v>
          </cell>
          <cell r="AH58">
            <v>17345147.930000007</v>
          </cell>
          <cell r="AI58">
            <v>13148449</v>
          </cell>
          <cell r="AJ58">
            <v>24791863.199999988</v>
          </cell>
          <cell r="AK58">
            <v>17967385.25</v>
          </cell>
          <cell r="AL58">
            <v>28919397.02</v>
          </cell>
          <cell r="AM58">
            <v>32906436.300000001</v>
          </cell>
          <cell r="AN58">
            <v>25729458</v>
          </cell>
          <cell r="AO58">
            <v>28196532.379999999</v>
          </cell>
          <cell r="AP58">
            <v>260000000.08000001</v>
          </cell>
          <cell r="AR58">
            <v>17612239.493235502</v>
          </cell>
          <cell r="AS58">
            <v>20274322.9792016</v>
          </cell>
          <cell r="AT58">
            <v>27127755.357462265</v>
          </cell>
          <cell r="AU58">
            <v>16526567.476451851</v>
          </cell>
          <cell r="AV58">
            <v>17406917.009786099</v>
          </cell>
          <cell r="AW58">
            <v>30988191.359955698</v>
          </cell>
          <cell r="AX58">
            <v>16226234.28943702</v>
          </cell>
          <cell r="AY58">
            <v>21645808.687502</v>
          </cell>
          <cell r="AZ58">
            <v>27168444.0162968</v>
          </cell>
          <cell r="BA58">
            <v>17946491.335265219</v>
          </cell>
          <cell r="BB58">
            <v>20807526.185814701</v>
          </cell>
          <cell r="BC58">
            <v>26269501.8095911</v>
          </cell>
          <cell r="BD58">
            <v>259999999.99999988</v>
          </cell>
          <cell r="CE58">
            <v>25620048</v>
          </cell>
          <cell r="CF58">
            <v>42673515</v>
          </cell>
          <cell r="CG58">
            <v>46667902</v>
          </cell>
          <cell r="CH58">
            <v>70995331</v>
          </cell>
          <cell r="CI58">
            <v>88340478.930000007</v>
          </cell>
          <cell r="CJ58">
            <v>101488927.93000001</v>
          </cell>
          <cell r="CK58">
            <v>126280791.13000001</v>
          </cell>
          <cell r="CL58">
            <v>144248176.38</v>
          </cell>
          <cell r="CM58">
            <v>161532559.55000001</v>
          </cell>
          <cell r="CN58">
            <v>194018265.87</v>
          </cell>
          <cell r="CO58">
            <v>207477078.20000002</v>
          </cell>
          <cell r="CP58">
            <v>258050118.95000002</v>
          </cell>
          <cell r="CQ58">
            <v>17612239.493235502</v>
          </cell>
          <cell r="CR58">
            <v>37886562.472437099</v>
          </cell>
          <cell r="CS58">
            <v>65014317.829899363</v>
          </cell>
          <cell r="CT58">
            <v>81540885.306351215</v>
          </cell>
          <cell r="CU58">
            <v>98947802.316137314</v>
          </cell>
          <cell r="CV58">
            <v>129935993.67609301</v>
          </cell>
          <cell r="CW58">
            <v>154162227.96553001</v>
          </cell>
          <cell r="CX58">
            <v>167808036.65303203</v>
          </cell>
          <cell r="CY58">
            <v>194976480.66932884</v>
          </cell>
          <cell r="CZ58">
            <v>212922972.00459406</v>
          </cell>
          <cell r="DA58">
            <v>233730498.19040877</v>
          </cell>
          <cell r="DB58">
            <v>259999999.99999988</v>
          </cell>
          <cell r="DC58">
            <v>17612239.493235502</v>
          </cell>
          <cell r="DD58">
            <v>37886562.472437099</v>
          </cell>
          <cell r="DE58">
            <v>65014317.829899363</v>
          </cell>
          <cell r="DF58">
            <v>81540885.306351215</v>
          </cell>
          <cell r="DG58">
            <v>98947802.316137314</v>
          </cell>
          <cell r="DH58">
            <v>129935993.67609301</v>
          </cell>
          <cell r="DI58">
            <v>154162227.96553001</v>
          </cell>
          <cell r="DJ58">
            <v>167808036.65303203</v>
          </cell>
          <cell r="DK58">
            <v>194976480.66932884</v>
          </cell>
          <cell r="DL58">
            <v>212922972.00459406</v>
          </cell>
          <cell r="DM58">
            <v>233730498.19040877</v>
          </cell>
          <cell r="DN58">
            <v>259999999.99999988</v>
          </cell>
          <cell r="DO58">
            <v>25620048</v>
          </cell>
          <cell r="DP58">
            <v>42673515</v>
          </cell>
          <cell r="DQ58">
            <v>46667902</v>
          </cell>
          <cell r="DR58">
            <v>70995331</v>
          </cell>
          <cell r="DS58">
            <v>88340478.930000007</v>
          </cell>
          <cell r="DT58">
            <v>101488927.93000001</v>
          </cell>
          <cell r="DU58">
            <v>126280791.13</v>
          </cell>
          <cell r="DV58">
            <v>144248176.38</v>
          </cell>
          <cell r="DW58">
            <v>173167573.40000001</v>
          </cell>
          <cell r="DX58">
            <v>206074009.70000002</v>
          </cell>
          <cell r="DY58">
            <v>231803467.70000002</v>
          </cell>
          <cell r="DZ58">
            <v>260000000.08000001</v>
          </cell>
        </row>
        <row r="59">
          <cell r="C59" t="str">
            <v>TERP2003</v>
          </cell>
          <cell r="D59">
            <v>15421187</v>
          </cell>
          <cell r="E59">
            <v>9919201</v>
          </cell>
          <cell r="F59">
            <v>3317965</v>
          </cell>
          <cell r="G59">
            <v>16574675</v>
          </cell>
          <cell r="H59">
            <v>11837223</v>
          </cell>
          <cell r="I59">
            <v>20691079</v>
          </cell>
          <cell r="J59">
            <v>11099268</v>
          </cell>
          <cell r="K59">
            <v>12486279</v>
          </cell>
          <cell r="L59">
            <v>22415669</v>
          </cell>
          <cell r="M59">
            <v>115152322</v>
          </cell>
          <cell r="N59">
            <v>20680414</v>
          </cell>
          <cell r="O59">
            <v>9856742.0000000019</v>
          </cell>
          <cell r="P59">
            <v>268652024</v>
          </cell>
          <cell r="Q59">
            <v>7747286.3477089601</v>
          </cell>
          <cell r="R59">
            <v>14882518.323345294</v>
          </cell>
          <cell r="S59">
            <v>6005592.8690549796</v>
          </cell>
          <cell r="T59">
            <v>10513140.0502236</v>
          </cell>
          <cell r="U59">
            <v>9950848.0574888792</v>
          </cell>
          <cell r="V59">
            <v>16244450.5062005</v>
          </cell>
          <cell r="W59">
            <v>7066291.9064847603</v>
          </cell>
          <cell r="X59">
            <v>15452433.5275592</v>
          </cell>
          <cell r="Y59">
            <v>32486844.449183948</v>
          </cell>
          <cell r="Z59">
            <v>42903681.283809699</v>
          </cell>
          <cell r="AA59">
            <v>20898930.521008901</v>
          </cell>
          <cell r="AB59">
            <v>16647982.15549952</v>
          </cell>
          <cell r="AC59">
            <v>199999999.99756828</v>
          </cell>
          <cell r="AD59">
            <v>15421187</v>
          </cell>
          <cell r="AE59">
            <v>9919201</v>
          </cell>
          <cell r="AF59">
            <v>3317965</v>
          </cell>
          <cell r="AG59">
            <v>16574675</v>
          </cell>
          <cell r="AH59">
            <v>11837223</v>
          </cell>
          <cell r="AI59">
            <v>20691079</v>
          </cell>
          <cell r="AJ59">
            <v>11099268</v>
          </cell>
          <cell r="AK59">
            <v>12486278.999999998</v>
          </cell>
          <cell r="AL59">
            <v>40035560.796257101</v>
          </cell>
          <cell r="AM59">
            <v>62374062.651237503</v>
          </cell>
          <cell r="AN59">
            <v>25806315.8157284</v>
          </cell>
          <cell r="AO59">
            <v>11236414.503202099</v>
          </cell>
          <cell r="AP59">
            <v>239999230.76642513</v>
          </cell>
          <cell r="AR59">
            <v>7747286.3477089601</v>
          </cell>
          <cell r="AS59">
            <v>14882518.323345294</v>
          </cell>
          <cell r="AT59">
            <v>6005592.8690549796</v>
          </cell>
          <cell r="AU59">
            <v>10513140.0502236</v>
          </cell>
          <cell r="AV59">
            <v>9950848.0574888792</v>
          </cell>
          <cell r="AW59">
            <v>16244450.5062005</v>
          </cell>
          <cell r="AX59">
            <v>7066291.9064847603</v>
          </cell>
          <cell r="AY59">
            <v>15452433.5275592</v>
          </cell>
          <cell r="AZ59">
            <v>32486844.449183948</v>
          </cell>
          <cell r="BA59">
            <v>42903681.283809699</v>
          </cell>
          <cell r="BB59">
            <v>20898930.521008901</v>
          </cell>
          <cell r="BC59">
            <v>16647982.15549952</v>
          </cell>
          <cell r="BD59">
            <v>199999999.99756828</v>
          </cell>
          <cell r="CE59">
            <v>15421187</v>
          </cell>
          <cell r="CF59">
            <v>24540388</v>
          </cell>
          <cell r="CG59">
            <v>27858353</v>
          </cell>
          <cell r="CH59">
            <v>44433028</v>
          </cell>
          <cell r="CI59">
            <v>56270251</v>
          </cell>
          <cell r="CJ59">
            <v>76961330</v>
          </cell>
          <cell r="CK59">
            <v>88060598</v>
          </cell>
          <cell r="CL59">
            <v>100546877</v>
          </cell>
          <cell r="CM59">
            <v>122962546</v>
          </cell>
          <cell r="CN59">
            <v>238114868</v>
          </cell>
          <cell r="CO59">
            <v>258795282</v>
          </cell>
          <cell r="CP59">
            <v>268652024</v>
          </cell>
          <cell r="CQ59">
            <v>7747286.3477089601</v>
          </cell>
          <cell r="CR59">
            <v>22629804.671054255</v>
          </cell>
          <cell r="CS59">
            <v>28635397.540109236</v>
          </cell>
          <cell r="CT59">
            <v>39148537.590332836</v>
          </cell>
          <cell r="CU59">
            <v>49099385.647821717</v>
          </cell>
          <cell r="CV59">
            <v>65343836.154022217</v>
          </cell>
          <cell r="CW59">
            <v>72410128.06050697</v>
          </cell>
          <cell r="CX59">
            <v>87062561.58806622</v>
          </cell>
          <cell r="CY59">
            <v>119549406.03725016</v>
          </cell>
          <cell r="CZ59">
            <v>162453087.32105985</v>
          </cell>
          <cell r="DA59">
            <v>183352017.84206876</v>
          </cell>
          <cell r="DB59">
            <v>199999999.99756828</v>
          </cell>
          <cell r="DC59">
            <v>7747286.3477089601</v>
          </cell>
          <cell r="DD59">
            <v>22629804.671054255</v>
          </cell>
          <cell r="DE59">
            <v>28635397.540109236</v>
          </cell>
          <cell r="DF59">
            <v>39148537.590332836</v>
          </cell>
          <cell r="DG59">
            <v>49099385.647821717</v>
          </cell>
          <cell r="DH59">
            <v>65343836.154022217</v>
          </cell>
          <cell r="DI59">
            <v>72410128.06050697</v>
          </cell>
          <cell r="DJ59">
            <v>87062561.58806622</v>
          </cell>
          <cell r="DK59">
            <v>119549406.03725016</v>
          </cell>
          <cell r="DL59">
            <v>162453087.32105985</v>
          </cell>
          <cell r="DM59">
            <v>183352017.84206876</v>
          </cell>
          <cell r="DN59">
            <v>199999999.99756828</v>
          </cell>
          <cell r="DO59">
            <v>15421187</v>
          </cell>
          <cell r="DP59">
            <v>24540388</v>
          </cell>
          <cell r="DQ59">
            <v>27858353</v>
          </cell>
          <cell r="DR59">
            <v>44433028</v>
          </cell>
          <cell r="DS59">
            <v>56270251</v>
          </cell>
          <cell r="DT59">
            <v>76961330</v>
          </cell>
          <cell r="DU59">
            <v>88060598</v>
          </cell>
          <cell r="DV59">
            <v>100546877</v>
          </cell>
          <cell r="DW59">
            <v>140582437.79625711</v>
          </cell>
          <cell r="DX59">
            <v>202956500.44749463</v>
          </cell>
          <cell r="DY59">
            <v>228762816.26322302</v>
          </cell>
          <cell r="DZ59">
            <v>239999230.76642513</v>
          </cell>
        </row>
        <row r="61">
          <cell r="C61" t="str">
            <v>NPSuper2005</v>
          </cell>
          <cell r="D61">
            <v>25195.27</v>
          </cell>
          <cell r="E61">
            <v>63732.770000000004</v>
          </cell>
          <cell r="F61">
            <v>0</v>
          </cell>
          <cell r="G61">
            <v>0</v>
          </cell>
          <cell r="H61">
            <v>0</v>
          </cell>
          <cell r="I61">
            <v>0</v>
          </cell>
          <cell r="J61">
            <v>0</v>
          </cell>
          <cell r="K61">
            <v>0</v>
          </cell>
          <cell r="L61">
            <v>0</v>
          </cell>
          <cell r="M61">
            <v>0</v>
          </cell>
          <cell r="N61">
            <v>0</v>
          </cell>
          <cell r="O61">
            <v>0</v>
          </cell>
          <cell r="P61">
            <v>88928.040000000008</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R61">
            <v>0</v>
          </cell>
          <cell r="AS61">
            <v>0</v>
          </cell>
          <cell r="AT61">
            <v>0</v>
          </cell>
          <cell r="AU61">
            <v>0</v>
          </cell>
          <cell r="AV61">
            <v>0</v>
          </cell>
          <cell r="AW61">
            <v>0</v>
          </cell>
          <cell r="AX61">
            <v>0</v>
          </cell>
          <cell r="AY61">
            <v>0</v>
          </cell>
          <cell r="AZ61">
            <v>0</v>
          </cell>
          <cell r="BA61">
            <v>0</v>
          </cell>
          <cell r="BB61">
            <v>0</v>
          </cell>
          <cell r="BC61">
            <v>0</v>
          </cell>
          <cell r="BD61">
            <v>0</v>
          </cell>
          <cell r="CE61">
            <v>25195.27</v>
          </cell>
          <cell r="CF61">
            <v>88928.040000000008</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row>
        <row r="62">
          <cell r="C62" t="str">
            <v>NPSuper2004</v>
          </cell>
          <cell r="D62">
            <v>37403.86</v>
          </cell>
          <cell r="E62">
            <v>93374.45</v>
          </cell>
          <cell r="F62">
            <v>9932.7800000000007</v>
          </cell>
          <cell r="G62">
            <v>8596.59</v>
          </cell>
          <cell r="H62">
            <v>15057.39</v>
          </cell>
          <cell r="I62">
            <v>21399.77</v>
          </cell>
          <cell r="J62">
            <v>46168.38</v>
          </cell>
          <cell r="K62">
            <v>17110.64</v>
          </cell>
          <cell r="L62">
            <v>67366.100000000006</v>
          </cell>
          <cell r="M62">
            <v>23899.29</v>
          </cell>
          <cell r="N62">
            <v>5821.71</v>
          </cell>
          <cell r="O62">
            <v>2141.86</v>
          </cell>
          <cell r="P62">
            <v>348272.82</v>
          </cell>
          <cell r="Q62">
            <v>0</v>
          </cell>
          <cell r="R62">
            <v>0</v>
          </cell>
          <cell r="S62">
            <v>0</v>
          </cell>
          <cell r="T62">
            <v>0</v>
          </cell>
          <cell r="U62">
            <v>0</v>
          </cell>
          <cell r="V62">
            <v>0</v>
          </cell>
          <cell r="W62">
            <v>0</v>
          </cell>
          <cell r="X62">
            <v>0</v>
          </cell>
          <cell r="Y62">
            <v>0</v>
          </cell>
          <cell r="Z62">
            <v>0</v>
          </cell>
          <cell r="AA62">
            <v>0</v>
          </cell>
          <cell r="AB62">
            <v>0</v>
          </cell>
          <cell r="AC62">
            <v>0</v>
          </cell>
          <cell r="AD62">
            <v>37403.86</v>
          </cell>
          <cell r="AE62">
            <v>93374.48</v>
          </cell>
          <cell r="AF62">
            <v>9932.7099999999991</v>
          </cell>
          <cell r="AG62">
            <v>8596.58</v>
          </cell>
          <cell r="AH62">
            <v>15057.46</v>
          </cell>
          <cell r="AI62">
            <v>21399.77</v>
          </cell>
          <cell r="AJ62">
            <v>46168.38</v>
          </cell>
          <cell r="AK62">
            <v>17110.64</v>
          </cell>
          <cell r="AL62">
            <v>0</v>
          </cell>
          <cell r="AM62">
            <v>0</v>
          </cell>
          <cell r="AN62">
            <v>0</v>
          </cell>
          <cell r="AO62">
            <v>0</v>
          </cell>
          <cell r="AP62">
            <v>249043.88</v>
          </cell>
          <cell r="AR62">
            <v>0</v>
          </cell>
          <cell r="AS62">
            <v>0</v>
          </cell>
          <cell r="AT62">
            <v>0</v>
          </cell>
          <cell r="AU62">
            <v>0</v>
          </cell>
          <cell r="AV62">
            <v>0</v>
          </cell>
          <cell r="AW62">
            <v>0</v>
          </cell>
          <cell r="AX62">
            <v>0</v>
          </cell>
          <cell r="AY62">
            <v>0</v>
          </cell>
          <cell r="AZ62">
            <v>0</v>
          </cell>
          <cell r="BA62">
            <v>0</v>
          </cell>
          <cell r="BB62">
            <v>0</v>
          </cell>
          <cell r="BC62">
            <v>0</v>
          </cell>
          <cell r="BD62">
            <v>0</v>
          </cell>
          <cell r="CE62">
            <v>37403.86</v>
          </cell>
          <cell r="CF62">
            <v>130778.31</v>
          </cell>
          <cell r="CG62">
            <v>140711.09</v>
          </cell>
          <cell r="CH62">
            <v>149307.68</v>
          </cell>
          <cell r="CI62">
            <v>164365.07</v>
          </cell>
          <cell r="CJ62">
            <v>185764.84</v>
          </cell>
          <cell r="CK62">
            <v>231933.22</v>
          </cell>
          <cell r="CL62">
            <v>249043.86</v>
          </cell>
          <cell r="CM62">
            <v>316409.96000000002</v>
          </cell>
          <cell r="CN62">
            <v>340309.25</v>
          </cell>
          <cell r="CO62">
            <v>346130.96</v>
          </cell>
          <cell r="CP62">
            <v>348272.82</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37403.86</v>
          </cell>
          <cell r="DP62">
            <v>130778.34</v>
          </cell>
          <cell r="DQ62">
            <v>140711.04999999999</v>
          </cell>
          <cell r="DR62">
            <v>149307.63</v>
          </cell>
          <cell r="DS62">
            <v>164365.09</v>
          </cell>
          <cell r="DT62">
            <v>185764.86</v>
          </cell>
          <cell r="DU62">
            <v>231933.24</v>
          </cell>
          <cell r="DV62">
            <v>249043.88</v>
          </cell>
          <cell r="DW62">
            <v>249043.88</v>
          </cell>
          <cell r="DX62">
            <v>249043.88</v>
          </cell>
          <cell r="DY62">
            <v>249043.88</v>
          </cell>
          <cell r="DZ62">
            <v>249043.88</v>
          </cell>
        </row>
        <row r="63">
          <cell r="C63" t="str">
            <v>NPSuper2003</v>
          </cell>
          <cell r="D63">
            <v>13218.07</v>
          </cell>
          <cell r="E63">
            <v>1965.73</v>
          </cell>
          <cell r="F63">
            <v>15681.82</v>
          </cell>
          <cell r="G63">
            <v>107286.62</v>
          </cell>
          <cell r="H63">
            <v>114021.81</v>
          </cell>
          <cell r="I63">
            <v>9444.92</v>
          </cell>
          <cell r="J63">
            <v>13811.76</v>
          </cell>
          <cell r="K63">
            <v>100818.16</v>
          </cell>
          <cell r="L63">
            <v>10212.83</v>
          </cell>
          <cell r="M63">
            <v>24993.41</v>
          </cell>
          <cell r="N63">
            <v>6369.3</v>
          </cell>
          <cell r="O63">
            <v>8723.8799999999992</v>
          </cell>
          <cell r="P63">
            <v>426548.31</v>
          </cell>
          <cell r="Q63">
            <v>0</v>
          </cell>
          <cell r="R63">
            <v>0</v>
          </cell>
          <cell r="S63">
            <v>0</v>
          </cell>
          <cell r="T63">
            <v>0</v>
          </cell>
          <cell r="U63">
            <v>0</v>
          </cell>
          <cell r="V63">
            <v>0</v>
          </cell>
          <cell r="W63">
            <v>0</v>
          </cell>
          <cell r="X63">
            <v>0</v>
          </cell>
          <cell r="Y63">
            <v>0</v>
          </cell>
          <cell r="Z63">
            <v>0</v>
          </cell>
          <cell r="AA63">
            <v>0</v>
          </cell>
          <cell r="AB63">
            <v>0</v>
          </cell>
          <cell r="AC63">
            <v>0</v>
          </cell>
          <cell r="AD63">
            <v>13218.07</v>
          </cell>
          <cell r="AE63">
            <v>1965.73</v>
          </cell>
          <cell r="AF63">
            <v>15681.82</v>
          </cell>
          <cell r="AG63">
            <v>107286.62</v>
          </cell>
          <cell r="AH63">
            <v>114021.81</v>
          </cell>
          <cell r="AI63">
            <v>9444.92</v>
          </cell>
          <cell r="AJ63">
            <v>13811.76</v>
          </cell>
          <cell r="AK63">
            <v>100818.16</v>
          </cell>
          <cell r="AL63">
            <v>0</v>
          </cell>
          <cell r="AM63">
            <v>0</v>
          </cell>
          <cell r="AN63">
            <v>0</v>
          </cell>
          <cell r="AO63">
            <v>0</v>
          </cell>
          <cell r="AP63">
            <v>376248.89</v>
          </cell>
          <cell r="AR63">
            <v>0</v>
          </cell>
          <cell r="AS63">
            <v>0</v>
          </cell>
          <cell r="AT63">
            <v>0</v>
          </cell>
          <cell r="AU63">
            <v>0</v>
          </cell>
          <cell r="AV63">
            <v>0</v>
          </cell>
          <cell r="AW63">
            <v>0</v>
          </cell>
          <cell r="AX63">
            <v>0</v>
          </cell>
          <cell r="AY63">
            <v>0</v>
          </cell>
          <cell r="AZ63">
            <v>0</v>
          </cell>
          <cell r="BA63">
            <v>0</v>
          </cell>
          <cell r="BB63">
            <v>0</v>
          </cell>
          <cell r="BC63">
            <v>0</v>
          </cell>
          <cell r="BD63">
            <v>0</v>
          </cell>
          <cell r="CE63">
            <v>13218.07</v>
          </cell>
          <cell r="CF63">
            <v>15183.8</v>
          </cell>
          <cell r="CG63">
            <v>30865.62</v>
          </cell>
          <cell r="CH63">
            <v>138152.24</v>
          </cell>
          <cell r="CI63">
            <v>252174.05</v>
          </cell>
          <cell r="CJ63">
            <v>261618.97</v>
          </cell>
          <cell r="CK63">
            <v>275430.73</v>
          </cell>
          <cell r="CL63">
            <v>376248.89</v>
          </cell>
          <cell r="CM63">
            <v>386461.72</v>
          </cell>
          <cell r="CN63">
            <v>411455.13</v>
          </cell>
          <cell r="CO63">
            <v>417824.43</v>
          </cell>
          <cell r="CP63">
            <v>426548.31</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13218.07</v>
          </cell>
          <cell r="DP63">
            <v>15183.8</v>
          </cell>
          <cell r="DQ63">
            <v>30865.62</v>
          </cell>
          <cell r="DR63">
            <v>138152.24</v>
          </cell>
          <cell r="DS63">
            <v>252174.05</v>
          </cell>
          <cell r="DT63">
            <v>261618.97</v>
          </cell>
          <cell r="DU63">
            <v>275430.73</v>
          </cell>
          <cell r="DV63">
            <v>376248.89</v>
          </cell>
          <cell r="DW63">
            <v>376248.89</v>
          </cell>
          <cell r="DX63">
            <v>376248.89</v>
          </cell>
          <cell r="DY63">
            <v>376248.89</v>
          </cell>
          <cell r="DZ63">
            <v>376248.89</v>
          </cell>
        </row>
        <row r="65">
          <cell r="C65" t="str">
            <v>NITS2005</v>
          </cell>
          <cell r="D65">
            <v>932312.49</v>
          </cell>
          <cell r="E65">
            <v>286123.88</v>
          </cell>
          <cell r="F65">
            <v>0</v>
          </cell>
          <cell r="G65">
            <v>0</v>
          </cell>
          <cell r="H65">
            <v>0</v>
          </cell>
          <cell r="I65">
            <v>0</v>
          </cell>
          <cell r="J65">
            <v>0</v>
          </cell>
          <cell r="K65">
            <v>0</v>
          </cell>
          <cell r="L65">
            <v>0</v>
          </cell>
          <cell r="M65">
            <v>0</v>
          </cell>
          <cell r="N65">
            <v>0</v>
          </cell>
          <cell r="O65">
            <v>0</v>
          </cell>
          <cell r="P65">
            <v>1218436.3700000001</v>
          </cell>
          <cell r="Q65">
            <v>1878996.7399999998</v>
          </cell>
          <cell r="R65">
            <v>1998278.8599999999</v>
          </cell>
          <cell r="S65">
            <v>1427382.62</v>
          </cell>
          <cell r="T65">
            <v>1373554.6</v>
          </cell>
          <cell r="U65">
            <v>1649879.5699999998</v>
          </cell>
          <cell r="V65">
            <v>1693120.06</v>
          </cell>
          <cell r="W65">
            <v>1214322.47</v>
          </cell>
          <cell r="X65">
            <v>1700053.1099999999</v>
          </cell>
          <cell r="Y65">
            <v>1102362.73</v>
          </cell>
          <cell r="Z65">
            <v>784050.55</v>
          </cell>
          <cell r="AA65">
            <v>510924.9</v>
          </cell>
          <cell r="AB65">
            <v>417075.71</v>
          </cell>
          <cell r="AC65">
            <v>15750001.920000004</v>
          </cell>
          <cell r="AD65">
            <v>1878996.7399999998</v>
          </cell>
          <cell r="AE65">
            <v>1998278.8599999999</v>
          </cell>
          <cell r="AF65">
            <v>1427382.62</v>
          </cell>
          <cell r="AG65">
            <v>1373554.6</v>
          </cell>
          <cell r="AH65">
            <v>1649879.5699999998</v>
          </cell>
          <cell r="AI65">
            <v>1693120.06</v>
          </cell>
          <cell r="AJ65">
            <v>1214322.47</v>
          </cell>
          <cell r="AK65">
            <v>1700053.1099999999</v>
          </cell>
          <cell r="AL65">
            <v>1102362.73</v>
          </cell>
          <cell r="AM65">
            <v>784050.55</v>
          </cell>
          <cell r="AN65">
            <v>510924.9</v>
          </cell>
          <cell r="AO65">
            <v>417075.71</v>
          </cell>
          <cell r="AP65">
            <v>15750001.920000004</v>
          </cell>
          <cell r="AR65">
            <v>7452656.5800000001</v>
          </cell>
          <cell r="AS65">
            <v>6817945.7299999995</v>
          </cell>
          <cell r="AT65">
            <v>4333786.87</v>
          </cell>
          <cell r="AU65">
            <v>4724490.57</v>
          </cell>
          <cell r="AV65">
            <v>4175895.6500000004</v>
          </cell>
          <cell r="AW65">
            <v>7142057.5300000003</v>
          </cell>
          <cell r="AX65">
            <v>4773423.0199999996</v>
          </cell>
          <cell r="AY65">
            <v>6673869.6400000006</v>
          </cell>
          <cell r="AZ65">
            <v>4945035.7700000005</v>
          </cell>
          <cell r="BA65">
            <v>12882884.58</v>
          </cell>
          <cell r="BB65">
            <v>4633198.47</v>
          </cell>
          <cell r="BC65">
            <v>3436005.58</v>
          </cell>
          <cell r="BD65">
            <v>71991249.99000001</v>
          </cell>
          <cell r="CE65">
            <v>932312.49</v>
          </cell>
          <cell r="CF65">
            <v>1218436.3700000001</v>
          </cell>
          <cell r="CP65">
            <v>0</v>
          </cell>
          <cell r="CQ65">
            <v>7452656.5800000001</v>
          </cell>
          <cell r="CR65">
            <v>14270602.309999999</v>
          </cell>
          <cell r="CS65">
            <v>18604389.18</v>
          </cell>
          <cell r="CT65">
            <v>23328879.75</v>
          </cell>
          <cell r="CU65">
            <v>27504775.399999999</v>
          </cell>
          <cell r="CV65">
            <v>34646832.93</v>
          </cell>
          <cell r="CW65">
            <v>39420255.950000003</v>
          </cell>
          <cell r="CX65">
            <v>46094125.590000004</v>
          </cell>
          <cell r="CY65">
            <v>51039161.360000007</v>
          </cell>
          <cell r="CZ65">
            <v>63922045.940000005</v>
          </cell>
          <cell r="DA65">
            <v>68555244.410000011</v>
          </cell>
          <cell r="DB65">
            <v>71991249.99000001</v>
          </cell>
          <cell r="DC65">
            <v>1878996.7399999998</v>
          </cell>
          <cell r="DD65">
            <v>3877275.5999999996</v>
          </cell>
          <cell r="DE65">
            <v>5304658.22</v>
          </cell>
          <cell r="DF65">
            <v>6678212.8200000003</v>
          </cell>
          <cell r="DG65">
            <v>8328092.3900000006</v>
          </cell>
          <cell r="DH65">
            <v>10021212.450000001</v>
          </cell>
          <cell r="DI65">
            <v>11235534.920000002</v>
          </cell>
          <cell r="DJ65">
            <v>12935588.030000001</v>
          </cell>
          <cell r="DK65">
            <v>14037950.760000002</v>
          </cell>
          <cell r="DL65">
            <v>14822001.310000002</v>
          </cell>
          <cell r="DM65">
            <v>15332926.210000003</v>
          </cell>
          <cell r="DN65">
            <v>15750001.920000004</v>
          </cell>
          <cell r="DO65">
            <v>1878996.7399999998</v>
          </cell>
          <cell r="DP65">
            <v>3877275.5999999996</v>
          </cell>
          <cell r="DQ65">
            <v>5304658.22</v>
          </cell>
          <cell r="DR65">
            <v>6678212.8200000003</v>
          </cell>
          <cell r="DS65">
            <v>8328092.3900000006</v>
          </cell>
          <cell r="DT65">
            <v>10021212.450000001</v>
          </cell>
          <cell r="DU65">
            <v>11235534.920000002</v>
          </cell>
          <cell r="DV65">
            <v>12935588.030000001</v>
          </cell>
          <cell r="DW65">
            <v>14037950.760000002</v>
          </cell>
          <cell r="DX65">
            <v>14822001.310000002</v>
          </cell>
          <cell r="DY65">
            <v>15332926.210000003</v>
          </cell>
          <cell r="DZ65">
            <v>15750001.920000004</v>
          </cell>
        </row>
        <row r="66">
          <cell r="C66" t="str">
            <v>NITS2004</v>
          </cell>
          <cell r="D66">
            <v>3086842.44</v>
          </cell>
          <cell r="E66">
            <v>2477408.89</v>
          </cell>
          <cell r="F66">
            <v>1526163.3</v>
          </cell>
          <cell r="G66">
            <v>790996.64</v>
          </cell>
          <cell r="H66">
            <v>1564891.86</v>
          </cell>
          <cell r="I66">
            <v>1321012.22</v>
          </cell>
          <cell r="J66">
            <v>2733433.5</v>
          </cell>
          <cell r="K66">
            <v>-2430771.5</v>
          </cell>
          <cell r="L66">
            <v>452339.77</v>
          </cell>
          <cell r="M66">
            <v>530430.63</v>
          </cell>
          <cell r="N66">
            <v>3135260.08</v>
          </cell>
          <cell r="O66">
            <v>654888.01</v>
          </cell>
          <cell r="P66">
            <v>15842895.84</v>
          </cell>
          <cell r="Q66">
            <v>9962571.0930710714</v>
          </cell>
          <cell r="R66">
            <v>10871347.876380922</v>
          </cell>
          <cell r="S66">
            <v>12534654.432440329</v>
          </cell>
          <cell r="T66">
            <v>8375046.33877536</v>
          </cell>
          <cell r="U66">
            <v>9593956.3144144118</v>
          </cell>
          <cell r="V66">
            <v>7343538.1309234649</v>
          </cell>
          <cell r="W66">
            <v>6256948.8689240646</v>
          </cell>
          <cell r="X66">
            <v>5602955.7492082659</v>
          </cell>
          <cell r="Y66">
            <v>2332192.751540876</v>
          </cell>
          <cell r="Z66">
            <v>5126082.8252617251</v>
          </cell>
          <cell r="AA66">
            <v>4922226.8128667446</v>
          </cell>
          <cell r="AB66">
            <v>6978478.806192806</v>
          </cell>
          <cell r="AC66">
            <v>89900000.000000045</v>
          </cell>
          <cell r="AD66">
            <v>3086842.44</v>
          </cell>
          <cell r="AE66">
            <v>2477408.89</v>
          </cell>
          <cell r="AF66">
            <v>1526163.3</v>
          </cell>
          <cell r="AG66">
            <v>790996.64</v>
          </cell>
          <cell r="AH66">
            <v>1564891.86</v>
          </cell>
          <cell r="AI66">
            <v>1321012.22</v>
          </cell>
          <cell r="AJ66">
            <v>2733433.5</v>
          </cell>
          <cell r="AK66">
            <v>-2430771.5</v>
          </cell>
          <cell r="AL66">
            <v>4095617.46</v>
          </cell>
          <cell r="AM66">
            <v>3640884.89</v>
          </cell>
          <cell r="AN66">
            <v>3250706.28</v>
          </cell>
          <cell r="AO66">
            <v>3116640.87</v>
          </cell>
          <cell r="AP66">
            <v>25173826.850000001</v>
          </cell>
          <cell r="AR66">
            <v>9962571.0930710714</v>
          </cell>
          <cell r="AS66">
            <v>10871347.876380922</v>
          </cell>
          <cell r="AT66">
            <v>12534654.432440329</v>
          </cell>
          <cell r="AU66">
            <v>8375046.33877536</v>
          </cell>
          <cell r="AV66">
            <v>9593956.3144144118</v>
          </cell>
          <cell r="AW66">
            <v>7343538.1309234649</v>
          </cell>
          <cell r="AX66">
            <v>6256948.8689240646</v>
          </cell>
          <cell r="AY66">
            <v>5602955.7492082659</v>
          </cell>
          <cell r="AZ66">
            <v>2332192.751540876</v>
          </cell>
          <cell r="BA66">
            <v>5126082.8252617251</v>
          </cell>
          <cell r="BB66">
            <v>4922226.8128667446</v>
          </cell>
          <cell r="BC66">
            <v>6978478.806192806</v>
          </cell>
          <cell r="BD66">
            <v>89900000.000000045</v>
          </cell>
          <cell r="CE66">
            <v>3086842.44</v>
          </cell>
          <cell r="CF66">
            <v>5564251.3300000001</v>
          </cell>
          <cell r="CG66">
            <v>7090414.6299999999</v>
          </cell>
          <cell r="CH66">
            <v>7881411.2699999996</v>
          </cell>
          <cell r="CI66">
            <v>9446303.129999999</v>
          </cell>
          <cell r="CJ66">
            <v>10767315.35</v>
          </cell>
          <cell r="CK66">
            <v>13500748.85</v>
          </cell>
          <cell r="CL66">
            <v>11069977.35</v>
          </cell>
          <cell r="CM66">
            <v>11522317.119999999</v>
          </cell>
          <cell r="CN66">
            <v>12052747.75</v>
          </cell>
          <cell r="CO66">
            <v>15188007.83</v>
          </cell>
          <cell r="CP66">
            <v>15842895.84</v>
          </cell>
          <cell r="CQ66">
            <v>9962571.0930710714</v>
          </cell>
          <cell r="CR66">
            <v>20833918.969451994</v>
          </cell>
          <cell r="CS66">
            <v>33368573.401892323</v>
          </cell>
          <cell r="CT66">
            <v>41743619.740667686</v>
          </cell>
          <cell r="CU66">
            <v>51337576.055082098</v>
          </cell>
          <cell r="CV66">
            <v>58681114.186005563</v>
          </cell>
          <cell r="CW66">
            <v>64938063.054929629</v>
          </cell>
          <cell r="CX66">
            <v>70541018.8041379</v>
          </cell>
          <cell r="CY66">
            <v>72873211.55567877</v>
          </cell>
          <cell r="CZ66">
            <v>77999294.380940497</v>
          </cell>
          <cell r="DA66">
            <v>82921521.193807244</v>
          </cell>
          <cell r="DB66">
            <v>89900000.000000045</v>
          </cell>
          <cell r="DC66">
            <v>9962571.0930710714</v>
          </cell>
          <cell r="DD66">
            <v>20833918.969451994</v>
          </cell>
          <cell r="DE66">
            <v>33368573.401892323</v>
          </cell>
          <cell r="DF66">
            <v>41743619.740667686</v>
          </cell>
          <cell r="DG66">
            <v>51337576.055082098</v>
          </cell>
          <cell r="DH66">
            <v>58681114.186005563</v>
          </cell>
          <cell r="DI66">
            <v>64938063.054929629</v>
          </cell>
          <cell r="DJ66">
            <v>70541018.8041379</v>
          </cell>
          <cell r="DK66">
            <v>72873211.55567877</v>
          </cell>
          <cell r="DL66">
            <v>77999294.380940497</v>
          </cell>
          <cell r="DM66">
            <v>82921521.193807244</v>
          </cell>
          <cell r="DN66">
            <v>89900000.000000045</v>
          </cell>
          <cell r="DO66">
            <v>3086842.44</v>
          </cell>
          <cell r="DP66">
            <v>5564251.3300000001</v>
          </cell>
          <cell r="DQ66">
            <v>7090414.6299999999</v>
          </cell>
          <cell r="DR66">
            <v>7881411.2699999996</v>
          </cell>
          <cell r="DS66">
            <v>9446303.129999999</v>
          </cell>
          <cell r="DT66">
            <v>10767315.35</v>
          </cell>
          <cell r="DU66">
            <v>13500748.85</v>
          </cell>
          <cell r="DV66">
            <v>11069977.35</v>
          </cell>
          <cell r="DW66">
            <v>15165594.809999999</v>
          </cell>
          <cell r="DX66">
            <v>18806479.699999999</v>
          </cell>
          <cell r="DY66">
            <v>22057185.98</v>
          </cell>
          <cell r="DZ66">
            <v>25173826.850000001</v>
          </cell>
        </row>
        <row r="67">
          <cell r="C67" t="str">
            <v>NITS2003</v>
          </cell>
          <cell r="D67">
            <v>14774145.550000001</v>
          </cell>
          <cell r="E67">
            <v>13571655.040000001</v>
          </cell>
          <cell r="F67">
            <v>10744524.989999998</v>
          </cell>
          <cell r="G67">
            <v>8813552.9499999993</v>
          </cell>
          <cell r="H67">
            <v>9937562.4700000007</v>
          </cell>
          <cell r="I67">
            <v>6301997.9900000002</v>
          </cell>
          <cell r="J67">
            <v>4370045.07</v>
          </cell>
          <cell r="K67">
            <v>4227911.18</v>
          </cell>
          <cell r="L67">
            <v>3729057.15</v>
          </cell>
          <cell r="M67">
            <v>22707133.609999999</v>
          </cell>
          <cell r="N67">
            <v>7865157.8099999996</v>
          </cell>
          <cell r="O67">
            <v>2785114.35</v>
          </cell>
          <cell r="P67">
            <v>109827858.16000001</v>
          </cell>
          <cell r="Q67">
            <v>13300738.6772679</v>
          </cell>
          <cell r="R67">
            <v>14701624.582484042</v>
          </cell>
          <cell r="S67">
            <v>17731888.252778903</v>
          </cell>
          <cell r="T67">
            <v>11344931.01756919</v>
          </cell>
          <cell r="U67">
            <v>12587616.131145744</v>
          </cell>
          <cell r="V67">
            <v>9411166.8870853409</v>
          </cell>
          <cell r="W67">
            <v>8194289.3489414006</v>
          </cell>
          <cell r="X67">
            <v>7100368.1376943793</v>
          </cell>
          <cell r="Y67">
            <v>3916633.6538129672</v>
          </cell>
          <cell r="Z67">
            <v>6874383.3958792752</v>
          </cell>
          <cell r="AA67">
            <v>7809910.503215936</v>
          </cell>
          <cell r="AB67">
            <v>12026449.40836988</v>
          </cell>
          <cell r="AC67">
            <v>124999999.99624495</v>
          </cell>
          <cell r="AD67">
            <v>14774145.550000001</v>
          </cell>
          <cell r="AE67">
            <v>13571655.040000001</v>
          </cell>
          <cell r="AF67">
            <v>10744524.989999998</v>
          </cell>
          <cell r="AG67">
            <v>8813552.9499999993</v>
          </cell>
          <cell r="AH67">
            <v>9937562.4699999988</v>
          </cell>
          <cell r="AI67">
            <v>6301997.9900000002</v>
          </cell>
          <cell r="AJ67">
            <v>4370045.07</v>
          </cell>
          <cell r="AK67">
            <v>4227911.18</v>
          </cell>
          <cell r="AL67">
            <v>2138366.3794057304</v>
          </cell>
          <cell r="AM67">
            <v>5135056.4231182206</v>
          </cell>
          <cell r="AN67">
            <v>5104619.4270634679</v>
          </cell>
          <cell r="AO67">
            <v>7199980.5480425777</v>
          </cell>
          <cell r="AP67">
            <v>92319418.017630011</v>
          </cell>
          <cell r="AR67">
            <v>13300738.6772679</v>
          </cell>
          <cell r="AS67">
            <v>14701624.582484042</v>
          </cell>
          <cell r="AT67">
            <v>17731888.252778903</v>
          </cell>
          <cell r="AU67">
            <v>11344931.01756919</v>
          </cell>
          <cell r="AV67">
            <v>12587616.131145744</v>
          </cell>
          <cell r="AW67">
            <v>9411166.8870853409</v>
          </cell>
          <cell r="AX67">
            <v>8194289.3489414006</v>
          </cell>
          <cell r="AY67">
            <v>7100368.1376943793</v>
          </cell>
          <cell r="AZ67">
            <v>3916633.6538129672</v>
          </cell>
          <cell r="BA67">
            <v>6874383.3958792752</v>
          </cell>
          <cell r="BB67">
            <v>7809910.503215936</v>
          </cell>
          <cell r="BC67">
            <v>12026449.40836988</v>
          </cell>
          <cell r="BD67">
            <v>124999999.99624495</v>
          </cell>
          <cell r="CE67">
            <v>14774145.550000001</v>
          </cell>
          <cell r="CF67">
            <v>28345800.590000004</v>
          </cell>
          <cell r="CG67">
            <v>39090325.579999998</v>
          </cell>
          <cell r="CH67">
            <v>47903878.530000001</v>
          </cell>
          <cell r="CI67">
            <v>57841441</v>
          </cell>
          <cell r="CJ67">
            <v>64143438.990000002</v>
          </cell>
          <cell r="CK67">
            <v>68513484.060000002</v>
          </cell>
          <cell r="CL67">
            <v>72741395.24000001</v>
          </cell>
          <cell r="CM67">
            <v>76470452.390000015</v>
          </cell>
          <cell r="CN67">
            <v>99177586.000000015</v>
          </cell>
          <cell r="CO67">
            <v>107042743.81000002</v>
          </cell>
          <cell r="CP67">
            <v>109827858.16000001</v>
          </cell>
          <cell r="CQ67">
            <v>13300738.6772679</v>
          </cell>
          <cell r="CR67">
            <v>28002363.259751942</v>
          </cell>
          <cell r="CS67">
            <v>45734251.512530848</v>
          </cell>
          <cell r="CT67">
            <v>57079182.53010004</v>
          </cell>
          <cell r="CU67">
            <v>69666798.661245778</v>
          </cell>
          <cell r="CV67">
            <v>79077965.548331112</v>
          </cell>
          <cell r="CW67">
            <v>87272254.897272512</v>
          </cell>
          <cell r="CX67">
            <v>94372623.034966886</v>
          </cell>
          <cell r="CY67">
            <v>98289256.688779861</v>
          </cell>
          <cell r="CZ67">
            <v>105163640.08465913</v>
          </cell>
          <cell r="DA67">
            <v>112973550.58787507</v>
          </cell>
          <cell r="DB67">
            <v>124999999.99624495</v>
          </cell>
          <cell r="DC67">
            <v>13300738.6772679</v>
          </cell>
          <cell r="DD67">
            <v>28002363.259751942</v>
          </cell>
          <cell r="DE67">
            <v>45734251.512530848</v>
          </cell>
          <cell r="DF67">
            <v>57079182.53010004</v>
          </cell>
          <cell r="DG67">
            <v>69666798.661245778</v>
          </cell>
          <cell r="DH67">
            <v>79077965.548331112</v>
          </cell>
          <cell r="DI67">
            <v>87272254.897272512</v>
          </cell>
          <cell r="DJ67">
            <v>94372623.034966886</v>
          </cell>
          <cell r="DK67">
            <v>98289256.688779861</v>
          </cell>
          <cell r="DL67">
            <v>105163640.08465913</v>
          </cell>
          <cell r="DM67">
            <v>112973550.58787507</v>
          </cell>
          <cell r="DN67">
            <v>124999999.99624495</v>
          </cell>
          <cell r="DO67">
            <v>14774145.550000001</v>
          </cell>
          <cell r="DP67">
            <v>28345800.590000004</v>
          </cell>
          <cell r="DQ67">
            <v>39090325.579999998</v>
          </cell>
          <cell r="DR67">
            <v>47903878.530000001</v>
          </cell>
          <cell r="DS67">
            <v>57841441</v>
          </cell>
          <cell r="DT67">
            <v>64143438.990000002</v>
          </cell>
          <cell r="DU67">
            <v>68513484.060000002</v>
          </cell>
          <cell r="DV67">
            <v>72741395.24000001</v>
          </cell>
          <cell r="DW67">
            <v>74879761.619405746</v>
          </cell>
          <cell r="DX67">
            <v>80014818.042523965</v>
          </cell>
          <cell r="DY67">
            <v>85119437.46958743</v>
          </cell>
          <cell r="DZ67">
            <v>92319418.017630011</v>
          </cell>
        </row>
        <row r="69">
          <cell r="C69" t="str">
            <v>NMEZ2005</v>
          </cell>
          <cell r="D69">
            <v>38406.86</v>
          </cell>
          <cell r="E69">
            <v>25000</v>
          </cell>
          <cell r="F69">
            <v>0</v>
          </cell>
          <cell r="G69">
            <v>0</v>
          </cell>
          <cell r="H69">
            <v>0</v>
          </cell>
          <cell r="I69">
            <v>0</v>
          </cell>
          <cell r="J69">
            <v>0</v>
          </cell>
          <cell r="K69">
            <v>0</v>
          </cell>
          <cell r="L69">
            <v>0</v>
          </cell>
          <cell r="M69">
            <v>0</v>
          </cell>
          <cell r="N69">
            <v>0</v>
          </cell>
          <cell r="O69">
            <v>0</v>
          </cell>
          <cell r="P69">
            <v>63406.86</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R69">
            <v>0</v>
          </cell>
          <cell r="AS69">
            <v>0</v>
          </cell>
          <cell r="AT69">
            <v>0</v>
          </cell>
          <cell r="AU69">
            <v>0</v>
          </cell>
          <cell r="AV69">
            <v>0</v>
          </cell>
          <cell r="AW69">
            <v>0</v>
          </cell>
          <cell r="AX69">
            <v>0</v>
          </cell>
          <cell r="AY69">
            <v>0</v>
          </cell>
          <cell r="AZ69">
            <v>0</v>
          </cell>
          <cell r="BA69">
            <v>0</v>
          </cell>
          <cell r="BB69">
            <v>0</v>
          </cell>
          <cell r="BC69">
            <v>0</v>
          </cell>
          <cell r="BD69">
            <v>0</v>
          </cell>
          <cell r="CE69">
            <v>38406.86</v>
          </cell>
          <cell r="CF69">
            <v>63406.86</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row>
        <row r="70">
          <cell r="C70" t="str">
            <v>NMEZ2004</v>
          </cell>
          <cell r="D70">
            <v>10356.36</v>
          </cell>
          <cell r="E70">
            <v>13859.02</v>
          </cell>
          <cell r="F70">
            <v>2035.56</v>
          </cell>
          <cell r="G70">
            <v>70914.69</v>
          </cell>
          <cell r="H70">
            <v>28994.880000000001</v>
          </cell>
          <cell r="I70">
            <v>76486.34</v>
          </cell>
          <cell r="J70">
            <v>0</v>
          </cell>
          <cell r="K70">
            <v>5468.12</v>
          </cell>
          <cell r="L70">
            <v>13416.38</v>
          </cell>
          <cell r="M70">
            <v>639920.36</v>
          </cell>
          <cell r="N70">
            <v>123556.3</v>
          </cell>
          <cell r="O70">
            <v>67000</v>
          </cell>
          <cell r="P70">
            <v>1052008.01</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R70">
            <v>0</v>
          </cell>
          <cell r="AS70">
            <v>0</v>
          </cell>
          <cell r="AT70">
            <v>0</v>
          </cell>
          <cell r="AU70">
            <v>0</v>
          </cell>
          <cell r="AV70">
            <v>0</v>
          </cell>
          <cell r="AW70">
            <v>0</v>
          </cell>
          <cell r="AX70">
            <v>0</v>
          </cell>
          <cell r="AY70">
            <v>0</v>
          </cell>
          <cell r="AZ70">
            <v>0</v>
          </cell>
          <cell r="BA70">
            <v>0</v>
          </cell>
          <cell r="BB70">
            <v>0</v>
          </cell>
          <cell r="BC70">
            <v>0</v>
          </cell>
          <cell r="BD70">
            <v>0</v>
          </cell>
          <cell r="CE70">
            <v>10356.36</v>
          </cell>
          <cell r="CF70">
            <v>24215.38</v>
          </cell>
          <cell r="CG70">
            <v>26250.94</v>
          </cell>
          <cell r="CH70">
            <v>97165.63</v>
          </cell>
          <cell r="CI70">
            <v>126160.51</v>
          </cell>
          <cell r="CJ70">
            <v>202646.85</v>
          </cell>
          <cell r="CK70">
            <v>202646.85</v>
          </cell>
          <cell r="CL70">
            <v>208114.97</v>
          </cell>
          <cell r="CM70">
            <v>221531.35</v>
          </cell>
          <cell r="CN70">
            <v>861451.71</v>
          </cell>
          <cell r="CO70">
            <v>985008.01</v>
          </cell>
          <cell r="CP70">
            <v>1052008.01</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row>
        <row r="71">
          <cell r="C71" t="str">
            <v>NMEZ2003</v>
          </cell>
          <cell r="D71">
            <v>0</v>
          </cell>
          <cell r="E71">
            <v>0</v>
          </cell>
          <cell r="F71">
            <v>0</v>
          </cell>
          <cell r="G71">
            <v>126213.74</v>
          </cell>
          <cell r="H71">
            <v>242498.04</v>
          </cell>
          <cell r="I71">
            <v>6648.56</v>
          </cell>
          <cell r="J71">
            <v>0</v>
          </cell>
          <cell r="K71">
            <v>16661.09</v>
          </cell>
          <cell r="L71">
            <v>631122.81000000006</v>
          </cell>
          <cell r="M71">
            <v>1300340.6599999999</v>
          </cell>
          <cell r="N71">
            <v>1236598.3500000001</v>
          </cell>
          <cell r="O71">
            <v>318827.01</v>
          </cell>
          <cell r="P71">
            <v>3878910.26</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126213.74</v>
          </cell>
          <cell r="AH71">
            <v>242498.04</v>
          </cell>
          <cell r="AI71">
            <v>0</v>
          </cell>
          <cell r="AJ71">
            <v>0</v>
          </cell>
          <cell r="AK71">
            <v>0</v>
          </cell>
          <cell r="AL71">
            <v>0</v>
          </cell>
          <cell r="AM71">
            <v>0</v>
          </cell>
          <cell r="AN71">
            <v>0</v>
          </cell>
          <cell r="AO71">
            <v>0</v>
          </cell>
          <cell r="AP71">
            <v>368711.78</v>
          </cell>
          <cell r="AR71">
            <v>0</v>
          </cell>
          <cell r="AS71">
            <v>0</v>
          </cell>
          <cell r="AT71">
            <v>0</v>
          </cell>
          <cell r="AU71">
            <v>0</v>
          </cell>
          <cell r="AV71">
            <v>0</v>
          </cell>
          <cell r="AW71">
            <v>0</v>
          </cell>
          <cell r="AX71">
            <v>0</v>
          </cell>
          <cell r="AY71">
            <v>0</v>
          </cell>
          <cell r="AZ71">
            <v>0</v>
          </cell>
          <cell r="BA71">
            <v>0</v>
          </cell>
          <cell r="BB71">
            <v>0</v>
          </cell>
          <cell r="BC71">
            <v>0</v>
          </cell>
          <cell r="BD71">
            <v>0</v>
          </cell>
          <cell r="CE71">
            <v>0</v>
          </cell>
          <cell r="CF71">
            <v>0</v>
          </cell>
          <cell r="CG71">
            <v>0</v>
          </cell>
          <cell r="CH71">
            <v>126213.74</v>
          </cell>
          <cell r="CI71">
            <v>368711.78</v>
          </cell>
          <cell r="CJ71">
            <v>375360.34</v>
          </cell>
          <cell r="CK71">
            <v>375360.34</v>
          </cell>
          <cell r="CL71">
            <v>392021.43</v>
          </cell>
          <cell r="CM71">
            <v>1023144.24</v>
          </cell>
          <cell r="CN71">
            <v>2323484.9</v>
          </cell>
          <cell r="CO71">
            <v>3560083.25</v>
          </cell>
          <cell r="CP71">
            <v>3878910.26</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126213.74</v>
          </cell>
          <cell r="DS71">
            <v>368711.78</v>
          </cell>
          <cell r="DT71">
            <v>368711.78</v>
          </cell>
          <cell r="DU71">
            <v>368711.78</v>
          </cell>
          <cell r="DV71">
            <v>368711.78</v>
          </cell>
          <cell r="DW71">
            <v>368711.78</v>
          </cell>
          <cell r="DX71">
            <v>368711.78</v>
          </cell>
          <cell r="DY71">
            <v>368711.78</v>
          </cell>
          <cell r="DZ71">
            <v>368711.78</v>
          </cell>
        </row>
        <row r="72">
          <cell r="CZ72">
            <v>119161952.78739217</v>
          </cell>
          <cell r="DA72">
            <v>40417905.537392169</v>
          </cell>
          <cell r="DB72">
            <v>20208952.768696085</v>
          </cell>
        </row>
        <row r="73">
          <cell r="C73" t="str">
            <v>NBS2005</v>
          </cell>
          <cell r="D73">
            <v>7998084.7200000007</v>
          </cell>
          <cell r="E73">
            <v>10100183.130000001</v>
          </cell>
          <cell r="F73">
            <v>0</v>
          </cell>
          <cell r="G73">
            <v>0</v>
          </cell>
          <cell r="H73">
            <v>0</v>
          </cell>
          <cell r="I73">
            <v>0</v>
          </cell>
          <cell r="J73">
            <v>0</v>
          </cell>
          <cell r="K73">
            <v>0</v>
          </cell>
          <cell r="L73">
            <v>0</v>
          </cell>
          <cell r="M73">
            <v>0</v>
          </cell>
          <cell r="N73">
            <v>0</v>
          </cell>
          <cell r="O73">
            <v>0</v>
          </cell>
          <cell r="P73">
            <v>18098267.850000001</v>
          </cell>
          <cell r="Q73">
            <v>7452656.5800000001</v>
          </cell>
          <cell r="R73">
            <v>6817945.7299999995</v>
          </cell>
          <cell r="S73">
            <v>4333786.87</v>
          </cell>
          <cell r="T73">
            <v>4724490.57</v>
          </cell>
          <cell r="U73">
            <v>4175895.6500000004</v>
          </cell>
          <cell r="V73">
            <v>7142057.5300000003</v>
          </cell>
          <cell r="W73">
            <v>4773423.0199999996</v>
          </cell>
          <cell r="X73">
            <v>6673869.6400000006</v>
          </cell>
          <cell r="Y73">
            <v>4945035.7700000005</v>
          </cell>
          <cell r="Z73">
            <v>12882884.58</v>
          </cell>
          <cell r="AA73">
            <v>4633198.47</v>
          </cell>
          <cell r="AB73">
            <v>3436005.58</v>
          </cell>
          <cell r="AC73">
            <v>71991249.99000001</v>
          </cell>
          <cell r="AD73">
            <v>7452656.5800000001</v>
          </cell>
          <cell r="AE73">
            <v>6817945.7299999995</v>
          </cell>
          <cell r="AF73">
            <v>4333786.87</v>
          </cell>
          <cell r="AG73">
            <v>4724490.57</v>
          </cell>
          <cell r="AH73">
            <v>4175895.6500000004</v>
          </cell>
          <cell r="AI73">
            <v>7142057.5300000003</v>
          </cell>
          <cell r="AJ73">
            <v>4773423.0199999996</v>
          </cell>
          <cell r="AK73">
            <v>6673869.6400000006</v>
          </cell>
          <cell r="AL73">
            <v>4945035.7700000005</v>
          </cell>
          <cell r="AM73">
            <v>12882884.58</v>
          </cell>
          <cell r="AN73">
            <v>4633198.47</v>
          </cell>
          <cell r="AO73">
            <v>3436005.58</v>
          </cell>
          <cell r="AP73">
            <v>71991249.99000001</v>
          </cell>
          <cell r="AR73">
            <v>9331653.3200000003</v>
          </cell>
          <cell r="AS73">
            <v>8816224.5899999999</v>
          </cell>
          <cell r="AT73">
            <v>5761169.4900000002</v>
          </cell>
          <cell r="AU73">
            <v>6098045.1699999999</v>
          </cell>
          <cell r="AV73">
            <v>5825775.2200000007</v>
          </cell>
          <cell r="AW73">
            <v>8835177.5899999999</v>
          </cell>
          <cell r="AX73">
            <v>5987745.4899999993</v>
          </cell>
          <cell r="AY73">
            <v>8373922.75</v>
          </cell>
          <cell r="AZ73">
            <v>6047398.5</v>
          </cell>
          <cell r="BA73">
            <v>13666935.130000001</v>
          </cell>
          <cell r="BB73">
            <v>5144123.37</v>
          </cell>
          <cell r="BC73">
            <v>3853081.29</v>
          </cell>
          <cell r="BD73">
            <v>87741251.910000011</v>
          </cell>
          <cell r="CE73">
            <v>7998084.7200000007</v>
          </cell>
          <cell r="CF73">
            <v>18098267.850000001</v>
          </cell>
          <cell r="CP73">
            <v>0</v>
          </cell>
          <cell r="CQ73">
            <v>9331653.3200000003</v>
          </cell>
          <cell r="CR73">
            <v>18147877.91</v>
          </cell>
          <cell r="CS73">
            <v>23909047.399999999</v>
          </cell>
          <cell r="CT73">
            <v>30007092.57</v>
          </cell>
          <cell r="CU73">
            <v>35832867.789999999</v>
          </cell>
          <cell r="CV73">
            <v>44668045.379999995</v>
          </cell>
          <cell r="CW73">
            <v>50655790.869999997</v>
          </cell>
          <cell r="CX73">
            <v>59029713.619999997</v>
          </cell>
          <cell r="CY73">
            <v>65077112.119999997</v>
          </cell>
          <cell r="CZ73">
            <v>78744047.25</v>
          </cell>
          <cell r="DA73">
            <v>83888170.620000005</v>
          </cell>
          <cell r="DB73">
            <v>87741251.910000011</v>
          </cell>
          <cell r="DC73">
            <v>7452656.5800000001</v>
          </cell>
          <cell r="DD73">
            <v>14270602.309999999</v>
          </cell>
          <cell r="DE73">
            <v>18604389.18</v>
          </cell>
          <cell r="DF73">
            <v>23328879.75</v>
          </cell>
          <cell r="DG73">
            <v>27504775.399999999</v>
          </cell>
          <cell r="DH73">
            <v>34646832.93</v>
          </cell>
          <cell r="DI73">
            <v>39420255.950000003</v>
          </cell>
          <cell r="DJ73">
            <v>46094125.590000004</v>
          </cell>
          <cell r="DK73">
            <v>51039161.360000007</v>
          </cell>
          <cell r="DL73">
            <v>63922045.940000005</v>
          </cell>
          <cell r="DM73">
            <v>68555244.410000011</v>
          </cell>
          <cell r="DN73">
            <v>71991249.99000001</v>
          </cell>
          <cell r="DO73">
            <v>7452656.5800000001</v>
          </cell>
          <cell r="DP73">
            <v>14270602.309999999</v>
          </cell>
          <cell r="DQ73">
            <v>18604389.18</v>
          </cell>
          <cell r="DR73">
            <v>23328879.75</v>
          </cell>
          <cell r="DS73">
            <v>27504775.399999999</v>
          </cell>
          <cell r="DT73">
            <v>34646832.93</v>
          </cell>
          <cell r="DU73">
            <v>39420255.950000003</v>
          </cell>
          <cell r="DV73">
            <v>46094125.590000004</v>
          </cell>
          <cell r="DW73">
            <v>51039161.360000007</v>
          </cell>
          <cell r="DX73">
            <v>63922045.940000005</v>
          </cell>
          <cell r="DY73">
            <v>68555244.410000011</v>
          </cell>
          <cell r="DZ73">
            <v>71991249.99000001</v>
          </cell>
        </row>
        <row r="74">
          <cell r="C74" t="str">
            <v>NBS2004</v>
          </cell>
          <cell r="D74">
            <v>7082950.5199999996</v>
          </cell>
          <cell r="E74">
            <v>5629822.0599999996</v>
          </cell>
          <cell r="F74">
            <v>4688733.5199999996</v>
          </cell>
          <cell r="G74">
            <v>6195697.5800000001</v>
          </cell>
          <cell r="H74">
            <v>5815791.3999999994</v>
          </cell>
          <cell r="I74">
            <v>6555364.9100000001</v>
          </cell>
          <cell r="J74">
            <v>4917905.0599999996</v>
          </cell>
          <cell r="K74">
            <v>65366527.719999999</v>
          </cell>
          <cell r="L74">
            <v>10552221.629999999</v>
          </cell>
          <cell r="M74">
            <v>12527155.629999999</v>
          </cell>
          <cell r="N74">
            <v>6926385.2100000009</v>
          </cell>
          <cell r="O74">
            <v>6872765.7800000003</v>
          </cell>
          <cell r="P74">
            <v>143131321.01999998</v>
          </cell>
          <cell r="Q74">
            <v>12422965.446714148</v>
          </cell>
          <cell r="R74">
            <v>11364958.981305189</v>
          </cell>
          <cell r="S74">
            <v>7224067.1393193649</v>
          </cell>
          <cell r="T74">
            <v>7875337.2857066207</v>
          </cell>
          <cell r="U74">
            <v>6960874.7193592098</v>
          </cell>
          <cell r="V74">
            <v>11905226.17418809</v>
          </cell>
          <cell r="W74">
            <v>7956904.9524775203</v>
          </cell>
          <cell r="X74">
            <v>11124794.052995801</v>
          </cell>
          <cell r="Y74">
            <v>8242970.3651908403</v>
          </cell>
          <cell r="Z74">
            <v>21474717.338297039</v>
          </cell>
          <cell r="AA74">
            <v>7723167.8302671947</v>
          </cell>
          <cell r="AB74">
            <v>5727537.4168116897</v>
          </cell>
          <cell r="AC74">
            <v>120003521.70263271</v>
          </cell>
          <cell r="AD74">
            <v>7082950.5199999996</v>
          </cell>
          <cell r="AE74">
            <v>5629822.0600000005</v>
          </cell>
          <cell r="AF74">
            <v>4688733.5199999996</v>
          </cell>
          <cell r="AG74">
            <v>6195697.5800000029</v>
          </cell>
          <cell r="AH74">
            <v>5815791.3999999976</v>
          </cell>
          <cell r="AI74">
            <v>6555364.9099999992</v>
          </cell>
          <cell r="AJ74">
            <v>4917905.0599999996</v>
          </cell>
          <cell r="AK74">
            <v>65366527.719999999</v>
          </cell>
          <cell r="AL74">
            <v>6728377.7149999999</v>
          </cell>
          <cell r="AM74">
            <v>14794717.414999999</v>
          </cell>
          <cell r="AN74">
            <v>6411491.2549999999</v>
          </cell>
          <cell r="AO74">
            <v>5194914.7699999996</v>
          </cell>
          <cell r="AP74">
            <v>139382293.92500001</v>
          </cell>
          <cell r="AR74">
            <v>12422965.446714148</v>
          </cell>
          <cell r="AS74">
            <v>11364958.981305189</v>
          </cell>
          <cell r="AT74">
            <v>7224067.1393193649</v>
          </cell>
          <cell r="AU74">
            <v>7875337.2857066207</v>
          </cell>
          <cell r="AV74">
            <v>6960874.7193592098</v>
          </cell>
          <cell r="AW74">
            <v>11905226.17418809</v>
          </cell>
          <cell r="AX74">
            <v>7956904.9524775203</v>
          </cell>
          <cell r="AY74">
            <v>11124794.052995801</v>
          </cell>
          <cell r="AZ74">
            <v>8242970.3651908403</v>
          </cell>
          <cell r="BA74">
            <v>21474717.338297039</v>
          </cell>
          <cell r="BB74">
            <v>7723167.8302671947</v>
          </cell>
          <cell r="BC74">
            <v>5727537.4168116897</v>
          </cell>
          <cell r="BD74">
            <v>120003521.70263271</v>
          </cell>
          <cell r="CE74">
            <v>7082950.5199999996</v>
          </cell>
          <cell r="CF74">
            <v>12712772.579999998</v>
          </cell>
          <cell r="CG74">
            <v>17401506.099999998</v>
          </cell>
          <cell r="CH74">
            <v>23597203.68</v>
          </cell>
          <cell r="CI74">
            <v>29412995.079999998</v>
          </cell>
          <cell r="CJ74">
            <v>35968359.989999995</v>
          </cell>
          <cell r="CK74">
            <v>40886265.049999997</v>
          </cell>
          <cell r="CL74">
            <v>106252792.77</v>
          </cell>
          <cell r="CM74">
            <v>116805014.39999999</v>
          </cell>
          <cell r="CN74">
            <v>129332170.02999999</v>
          </cell>
          <cell r="CO74">
            <v>136258555.23999998</v>
          </cell>
          <cell r="CP74">
            <v>143131321.01999998</v>
          </cell>
          <cell r="CQ74">
            <v>12422965.446714148</v>
          </cell>
          <cell r="CR74">
            <v>23787924.428019337</v>
          </cell>
          <cell r="CS74">
            <v>31011991.567338701</v>
          </cell>
          <cell r="CT74">
            <v>38887328.853045322</v>
          </cell>
          <cell r="CU74">
            <v>45848203.572404534</v>
          </cell>
          <cell r="CV74">
            <v>57753429.746592626</v>
          </cell>
          <cell r="CW74">
            <v>65710334.699070148</v>
          </cell>
          <cell r="CX74">
            <v>76835128.752065957</v>
          </cell>
          <cell r="CY74">
            <v>85078099.11725679</v>
          </cell>
          <cell r="CZ74">
            <v>106552816.45555383</v>
          </cell>
          <cell r="DA74">
            <v>114275984.28582102</v>
          </cell>
          <cell r="DB74">
            <v>120003521.70263271</v>
          </cell>
          <cell r="DC74">
            <v>12422965.446714148</v>
          </cell>
          <cell r="DD74">
            <v>23787924.428019337</v>
          </cell>
          <cell r="DE74">
            <v>31011991.567338701</v>
          </cell>
          <cell r="DF74">
            <v>38887328.853045322</v>
          </cell>
          <cell r="DG74">
            <v>45848203.572404534</v>
          </cell>
          <cell r="DH74">
            <v>57753429.746592626</v>
          </cell>
          <cell r="DI74">
            <v>65710334.699070148</v>
          </cell>
          <cell r="DJ74">
            <v>76835128.752065957</v>
          </cell>
          <cell r="DK74">
            <v>85078099.11725679</v>
          </cell>
          <cell r="DL74">
            <v>106552816.45555383</v>
          </cell>
          <cell r="DM74">
            <v>114275984.28582102</v>
          </cell>
          <cell r="DN74">
            <v>120003521.70263271</v>
          </cell>
          <cell r="DO74">
            <v>7082950.5199999996</v>
          </cell>
          <cell r="DP74">
            <v>12712772.58</v>
          </cell>
          <cell r="DQ74">
            <v>17401506.100000001</v>
          </cell>
          <cell r="DR74">
            <v>23597203.680000003</v>
          </cell>
          <cell r="DS74">
            <v>29412995.080000002</v>
          </cell>
          <cell r="DT74">
            <v>35968359.990000002</v>
          </cell>
          <cell r="DU74">
            <v>40886265.050000004</v>
          </cell>
          <cell r="DV74">
            <v>106252792.77000001</v>
          </cell>
          <cell r="DW74">
            <v>112981170.48500001</v>
          </cell>
          <cell r="DX74">
            <v>127775887.90000001</v>
          </cell>
          <cell r="DY74">
            <v>134187379.155</v>
          </cell>
          <cell r="DZ74">
            <v>139382293.92500001</v>
          </cell>
        </row>
        <row r="75">
          <cell r="C75" t="str">
            <v>NBS2003</v>
          </cell>
          <cell r="D75">
            <v>9167117.9600000009</v>
          </cell>
          <cell r="E75">
            <v>9492958.4000000004</v>
          </cell>
          <cell r="F75">
            <v>8282212.9500000002</v>
          </cell>
          <cell r="G75">
            <v>9980261.0099999998</v>
          </cell>
          <cell r="H75">
            <v>9347464.3499999996</v>
          </cell>
          <cell r="I75">
            <v>8087693.0600000005</v>
          </cell>
          <cell r="J75">
            <v>8144947.1099999994</v>
          </cell>
          <cell r="K75">
            <v>9347668.8599999994</v>
          </cell>
          <cell r="L75">
            <v>11403515.4</v>
          </cell>
          <cell r="M75">
            <v>13698105.310000001</v>
          </cell>
          <cell r="N75">
            <v>5236197.37</v>
          </cell>
          <cell r="O75">
            <v>5681058.6900000004</v>
          </cell>
          <cell r="P75">
            <v>107869200.47000001</v>
          </cell>
          <cell r="Q75">
            <v>12285730.648796178</v>
          </cell>
          <cell r="R75">
            <v>11111065.39266762</v>
          </cell>
          <cell r="S75">
            <v>6216892.86029715</v>
          </cell>
          <cell r="T75">
            <v>9675159.9346925616</v>
          </cell>
          <cell r="U75">
            <v>8769127.1244800389</v>
          </cell>
          <cell r="V75">
            <v>14869162.49427126</v>
          </cell>
          <cell r="W75">
            <v>10030314.028897639</v>
          </cell>
          <cell r="X75">
            <v>13977187.62862994</v>
          </cell>
          <cell r="Y75">
            <v>10308968.223199546</v>
          </cell>
          <cell r="Z75">
            <v>21929344.451209132</v>
          </cell>
          <cell r="AA75">
            <v>9837689.9355154</v>
          </cell>
          <cell r="AB75">
            <v>11000357.27254157</v>
          </cell>
          <cell r="AC75">
            <v>140010999.99519724</v>
          </cell>
          <cell r="AD75">
            <v>9167117.9600000009</v>
          </cell>
          <cell r="AE75">
            <v>9492958.4000000004</v>
          </cell>
          <cell r="AF75">
            <v>8282212.9500000002</v>
          </cell>
          <cell r="AG75">
            <v>9980261.0099999998</v>
          </cell>
          <cell r="AH75">
            <v>9347464.3499999996</v>
          </cell>
          <cell r="AI75">
            <v>8087693.0600000005</v>
          </cell>
          <cell r="AJ75">
            <v>8144947.1099999994</v>
          </cell>
          <cell r="AK75">
            <v>9347668.8599999994</v>
          </cell>
          <cell r="AL75">
            <v>11431475.11278305</v>
          </cell>
          <cell r="AM75">
            <v>28701534.029903002</v>
          </cell>
          <cell r="AN75">
            <v>10975026.519941352</v>
          </cell>
          <cell r="AO75">
            <v>7819748.8516541701</v>
          </cell>
          <cell r="AP75">
            <v>130778108.21428159</v>
          </cell>
          <cell r="AR75">
            <v>12285730.648796178</v>
          </cell>
          <cell r="AS75">
            <v>11111065.39266762</v>
          </cell>
          <cell r="AT75">
            <v>6216892.86029715</v>
          </cell>
          <cell r="AU75">
            <v>9675159.9346925616</v>
          </cell>
          <cell r="AV75">
            <v>8769127.1244800389</v>
          </cell>
          <cell r="AW75">
            <v>14869162.49427126</v>
          </cell>
          <cell r="AX75">
            <v>10030314.028897639</v>
          </cell>
          <cell r="AY75">
            <v>13977187.62862994</v>
          </cell>
          <cell r="AZ75">
            <v>10308968.223199546</v>
          </cell>
          <cell r="BA75">
            <v>21929344.451209132</v>
          </cell>
          <cell r="BB75">
            <v>9837689.9355154</v>
          </cell>
          <cell r="BC75">
            <v>11000357.27254157</v>
          </cell>
          <cell r="BD75">
            <v>140010999.99519724</v>
          </cell>
          <cell r="CE75">
            <v>9167117.9600000009</v>
          </cell>
          <cell r="CF75">
            <v>18660076.359999999</v>
          </cell>
          <cell r="CG75">
            <v>26942289.309999999</v>
          </cell>
          <cell r="CH75">
            <v>36922550.32</v>
          </cell>
          <cell r="CI75">
            <v>46270014.670000002</v>
          </cell>
          <cell r="CJ75">
            <v>54357707.730000004</v>
          </cell>
          <cell r="CK75">
            <v>62502654.840000004</v>
          </cell>
          <cell r="CL75">
            <v>71850323.700000003</v>
          </cell>
          <cell r="CM75">
            <v>83253839.100000009</v>
          </cell>
          <cell r="CN75">
            <v>96951944.410000011</v>
          </cell>
          <cell r="CO75">
            <v>102188141.78000002</v>
          </cell>
          <cell r="CP75">
            <v>107869200.47000001</v>
          </cell>
          <cell r="CQ75">
            <v>12285730.648796178</v>
          </cell>
          <cell r="CR75">
            <v>23396796.0415438</v>
          </cell>
          <cell r="CS75">
            <v>29613688.901760951</v>
          </cell>
          <cell r="CT75">
            <v>39288848.836453512</v>
          </cell>
          <cell r="CU75">
            <v>48057975.960933551</v>
          </cell>
          <cell r="CV75">
            <v>62927138.455204815</v>
          </cell>
          <cell r="CW75">
            <v>72957452.484102458</v>
          </cell>
          <cell r="CX75">
            <v>86934640.112732396</v>
          </cell>
          <cell r="CY75">
            <v>97243608.335931942</v>
          </cell>
          <cell r="CZ75">
            <v>119172952.78714107</v>
          </cell>
          <cell r="DA75">
            <v>129010642.72265567</v>
          </cell>
          <cell r="DB75">
            <v>140010999.99519724</v>
          </cell>
          <cell r="DC75">
            <v>12285730.648796178</v>
          </cell>
          <cell r="DD75">
            <v>23396796.0415438</v>
          </cell>
          <cell r="DE75">
            <v>29613688.901760951</v>
          </cell>
          <cell r="DF75">
            <v>39288848.836453512</v>
          </cell>
          <cell r="DG75">
            <v>48057975.960933551</v>
          </cell>
          <cell r="DH75">
            <v>62927138.455204815</v>
          </cell>
          <cell r="DI75">
            <v>72957452.484102458</v>
          </cell>
          <cell r="DJ75">
            <v>86934640.112732396</v>
          </cell>
          <cell r="DK75">
            <v>97243608.335931942</v>
          </cell>
          <cell r="DL75">
            <v>119172952.78714107</v>
          </cell>
          <cell r="DM75">
            <v>129010642.72265567</v>
          </cell>
          <cell r="DN75">
            <v>140010999.99519724</v>
          </cell>
          <cell r="DO75">
            <v>9167117.9600000009</v>
          </cell>
          <cell r="DP75">
            <v>18660076.359999999</v>
          </cell>
          <cell r="DQ75">
            <v>26942289.309999999</v>
          </cell>
          <cell r="DR75">
            <v>36922550.32</v>
          </cell>
          <cell r="DS75">
            <v>46270014.670000002</v>
          </cell>
          <cell r="DT75">
            <v>54357707.730000004</v>
          </cell>
          <cell r="DU75">
            <v>62502654.840000004</v>
          </cell>
          <cell r="DV75">
            <v>71850323.700000003</v>
          </cell>
          <cell r="DW75">
            <v>83281798.812783048</v>
          </cell>
          <cell r="DX75">
            <v>111983332.84268606</v>
          </cell>
          <cell r="DY75">
            <v>122958359.36262742</v>
          </cell>
          <cell r="DZ75">
            <v>130778108.21428159</v>
          </cell>
        </row>
        <row r="77">
          <cell r="C77" t="str">
            <v>NIB2005</v>
          </cell>
          <cell r="D77">
            <v>2443</v>
          </cell>
          <cell r="E77">
            <v>2800</v>
          </cell>
          <cell r="F77">
            <v>0</v>
          </cell>
          <cell r="G77">
            <v>0</v>
          </cell>
          <cell r="H77">
            <v>0</v>
          </cell>
          <cell r="I77">
            <v>0</v>
          </cell>
          <cell r="J77">
            <v>0</v>
          </cell>
          <cell r="K77">
            <v>0</v>
          </cell>
          <cell r="L77">
            <v>0</v>
          </cell>
          <cell r="M77">
            <v>0</v>
          </cell>
          <cell r="N77">
            <v>0</v>
          </cell>
          <cell r="O77">
            <v>0</v>
          </cell>
          <cell r="P77">
            <v>5243</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R77">
            <v>0</v>
          </cell>
          <cell r="AS77">
            <v>0</v>
          </cell>
          <cell r="AT77">
            <v>0</v>
          </cell>
          <cell r="AU77">
            <v>0</v>
          </cell>
          <cell r="AV77">
            <v>0</v>
          </cell>
          <cell r="AW77">
            <v>0</v>
          </cell>
          <cell r="AX77">
            <v>0</v>
          </cell>
          <cell r="AY77">
            <v>0</v>
          </cell>
          <cell r="AZ77">
            <v>0</v>
          </cell>
          <cell r="BA77">
            <v>0</v>
          </cell>
          <cell r="BB77">
            <v>0</v>
          </cell>
          <cell r="BC77">
            <v>0</v>
          </cell>
          <cell r="BD77">
            <v>0</v>
          </cell>
          <cell r="CE77">
            <v>2443</v>
          </cell>
          <cell r="CF77">
            <v>5243</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row>
        <row r="78">
          <cell r="C78" t="str">
            <v>NIB2004</v>
          </cell>
          <cell r="D78">
            <v>9592</v>
          </cell>
          <cell r="E78">
            <v>1500</v>
          </cell>
          <cell r="F78">
            <v>26000</v>
          </cell>
          <cell r="G78">
            <v>29028.75</v>
          </cell>
          <cell r="H78">
            <v>9413.25</v>
          </cell>
          <cell r="I78">
            <v>9900</v>
          </cell>
          <cell r="J78">
            <v>6000</v>
          </cell>
          <cell r="K78">
            <v>0</v>
          </cell>
          <cell r="L78">
            <v>3100</v>
          </cell>
          <cell r="M78">
            <v>29750</v>
          </cell>
          <cell r="N78">
            <v>3900</v>
          </cell>
          <cell r="O78">
            <v>23000</v>
          </cell>
          <cell r="P78">
            <v>151184</v>
          </cell>
          <cell r="Q78">
            <v>0</v>
          </cell>
          <cell r="R78">
            <v>0</v>
          </cell>
          <cell r="S78">
            <v>0</v>
          </cell>
          <cell r="T78">
            <v>0</v>
          </cell>
          <cell r="U78">
            <v>0</v>
          </cell>
          <cell r="V78">
            <v>0</v>
          </cell>
          <cell r="W78">
            <v>0</v>
          </cell>
          <cell r="X78">
            <v>0</v>
          </cell>
          <cell r="Y78">
            <v>0</v>
          </cell>
          <cell r="Z78">
            <v>0</v>
          </cell>
          <cell r="AA78">
            <v>0</v>
          </cell>
          <cell r="AB78">
            <v>0</v>
          </cell>
          <cell r="AC78">
            <v>0</v>
          </cell>
          <cell r="AD78">
            <v>9592</v>
          </cell>
          <cell r="AE78">
            <v>1500</v>
          </cell>
          <cell r="AF78">
            <v>26000</v>
          </cell>
          <cell r="AG78">
            <v>28028.75</v>
          </cell>
          <cell r="AH78">
            <v>9413.25</v>
          </cell>
          <cell r="AI78">
            <v>9900</v>
          </cell>
          <cell r="AJ78">
            <v>6000</v>
          </cell>
          <cell r="AK78">
            <v>0</v>
          </cell>
          <cell r="AL78">
            <v>0</v>
          </cell>
          <cell r="AM78">
            <v>0</v>
          </cell>
          <cell r="AN78">
            <v>0</v>
          </cell>
          <cell r="AO78">
            <v>0</v>
          </cell>
          <cell r="AP78">
            <v>90434</v>
          </cell>
          <cell r="AR78">
            <v>0</v>
          </cell>
          <cell r="AS78">
            <v>0</v>
          </cell>
          <cell r="AT78">
            <v>0</v>
          </cell>
          <cell r="AU78">
            <v>0</v>
          </cell>
          <cell r="AV78">
            <v>0</v>
          </cell>
          <cell r="AW78">
            <v>0</v>
          </cell>
          <cell r="AX78">
            <v>0</v>
          </cell>
          <cell r="AY78">
            <v>0</v>
          </cell>
          <cell r="AZ78">
            <v>0</v>
          </cell>
          <cell r="BA78">
            <v>0</v>
          </cell>
          <cell r="BB78">
            <v>0</v>
          </cell>
          <cell r="BC78">
            <v>0</v>
          </cell>
          <cell r="BD78">
            <v>0</v>
          </cell>
          <cell r="CE78">
            <v>9592</v>
          </cell>
          <cell r="CF78">
            <v>11092</v>
          </cell>
          <cell r="CG78">
            <v>37092</v>
          </cell>
          <cell r="CH78">
            <v>66120.75</v>
          </cell>
          <cell r="CI78">
            <v>75534</v>
          </cell>
          <cell r="CJ78">
            <v>85434</v>
          </cell>
          <cell r="CK78">
            <v>91434</v>
          </cell>
          <cell r="CL78">
            <v>91434</v>
          </cell>
          <cell r="CM78">
            <v>94534</v>
          </cell>
          <cell r="CN78">
            <v>124284</v>
          </cell>
          <cell r="CO78">
            <v>128184</v>
          </cell>
          <cell r="CP78">
            <v>151184</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9592</v>
          </cell>
          <cell r="DP78">
            <v>11092</v>
          </cell>
          <cell r="DQ78">
            <v>37092</v>
          </cell>
          <cell r="DR78">
            <v>65120.75</v>
          </cell>
          <cell r="DS78">
            <v>74534</v>
          </cell>
          <cell r="DT78">
            <v>84434</v>
          </cell>
          <cell r="DU78">
            <v>90434</v>
          </cell>
          <cell r="DV78">
            <v>90434</v>
          </cell>
          <cell r="DW78">
            <v>90434</v>
          </cell>
          <cell r="DX78">
            <v>90434</v>
          </cell>
          <cell r="DY78">
            <v>90434</v>
          </cell>
          <cell r="DZ78">
            <v>90434</v>
          </cell>
        </row>
        <row r="79">
          <cell r="C79" t="str">
            <v>NIB2003</v>
          </cell>
          <cell r="D79">
            <v>107730</v>
          </cell>
          <cell r="E79">
            <v>38550</v>
          </cell>
          <cell r="F79">
            <v>24550</v>
          </cell>
          <cell r="G79">
            <v>8950</v>
          </cell>
          <cell r="H79">
            <v>15485</v>
          </cell>
          <cell r="I79">
            <v>29915</v>
          </cell>
          <cell r="J79">
            <v>3475</v>
          </cell>
          <cell r="K79">
            <v>21451.040000000001</v>
          </cell>
          <cell r="L79">
            <v>23100</v>
          </cell>
          <cell r="M79">
            <v>67877.5</v>
          </cell>
          <cell r="N79">
            <v>22000</v>
          </cell>
          <cell r="O79">
            <v>7129</v>
          </cell>
          <cell r="P79">
            <v>369412.54</v>
          </cell>
          <cell r="Q79">
            <v>0</v>
          </cell>
          <cell r="R79">
            <v>0</v>
          </cell>
          <cell r="S79">
            <v>0</v>
          </cell>
          <cell r="T79">
            <v>0</v>
          </cell>
          <cell r="U79">
            <v>0</v>
          </cell>
          <cell r="V79">
            <v>0</v>
          </cell>
          <cell r="W79">
            <v>0</v>
          </cell>
          <cell r="X79">
            <v>0</v>
          </cell>
          <cell r="Y79">
            <v>0</v>
          </cell>
          <cell r="Z79">
            <v>0</v>
          </cell>
          <cell r="AA79">
            <v>0</v>
          </cell>
          <cell r="AB79">
            <v>0</v>
          </cell>
          <cell r="AC79">
            <v>0</v>
          </cell>
          <cell r="AD79">
            <v>107730</v>
          </cell>
          <cell r="AE79">
            <v>38550</v>
          </cell>
          <cell r="AF79">
            <v>24550</v>
          </cell>
          <cell r="AG79">
            <v>8950</v>
          </cell>
          <cell r="AH79">
            <v>15485</v>
          </cell>
          <cell r="AI79">
            <v>29915</v>
          </cell>
          <cell r="AJ79">
            <v>3475</v>
          </cell>
          <cell r="AK79">
            <v>21451.040000000001</v>
          </cell>
          <cell r="AL79">
            <v>3673.49</v>
          </cell>
          <cell r="AM79">
            <v>3673.49</v>
          </cell>
          <cell r="AN79">
            <v>3673.49</v>
          </cell>
          <cell r="AO79">
            <v>3673.49</v>
          </cell>
          <cell r="AP79">
            <v>264000</v>
          </cell>
          <cell r="AR79">
            <v>0</v>
          </cell>
          <cell r="AS79">
            <v>0</v>
          </cell>
          <cell r="AT79">
            <v>0</v>
          </cell>
          <cell r="AU79">
            <v>0</v>
          </cell>
          <cell r="AV79">
            <v>0</v>
          </cell>
          <cell r="AW79">
            <v>0</v>
          </cell>
          <cell r="AX79">
            <v>0</v>
          </cell>
          <cell r="AY79">
            <v>0</v>
          </cell>
          <cell r="AZ79">
            <v>0</v>
          </cell>
          <cell r="BA79">
            <v>0</v>
          </cell>
          <cell r="BB79">
            <v>0</v>
          </cell>
          <cell r="BC79">
            <v>0</v>
          </cell>
          <cell r="BD79">
            <v>0</v>
          </cell>
          <cell r="CE79">
            <v>107730</v>
          </cell>
          <cell r="CF79">
            <v>154280</v>
          </cell>
          <cell r="CG79">
            <v>170830</v>
          </cell>
          <cell r="CH79">
            <v>179780</v>
          </cell>
          <cell r="CI79">
            <v>194465</v>
          </cell>
          <cell r="CJ79">
            <v>224380</v>
          </cell>
          <cell r="CK79">
            <v>227855</v>
          </cell>
          <cell r="CL79">
            <v>249306.04</v>
          </cell>
          <cell r="CM79">
            <v>272406.03999999998</v>
          </cell>
          <cell r="CN79">
            <v>340283.54</v>
          </cell>
          <cell r="CO79">
            <v>362283.54</v>
          </cell>
          <cell r="CP79">
            <v>369412.54</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107730</v>
          </cell>
          <cell r="DP79">
            <v>154280</v>
          </cell>
          <cell r="DQ79">
            <v>170830</v>
          </cell>
          <cell r="DR79">
            <v>179780</v>
          </cell>
          <cell r="DS79">
            <v>194465</v>
          </cell>
          <cell r="DT79">
            <v>224380</v>
          </cell>
          <cell r="DU79">
            <v>227855</v>
          </cell>
          <cell r="DV79">
            <v>249306.04</v>
          </cell>
          <cell r="DW79">
            <v>252979.53</v>
          </cell>
          <cell r="DX79">
            <v>256653.02</v>
          </cell>
          <cell r="DY79">
            <v>260326.51</v>
          </cell>
          <cell r="DZ79">
            <v>264000</v>
          </cell>
        </row>
        <row r="80">
          <cell r="L80">
            <v>0</v>
          </cell>
          <cell r="CZ80">
            <v>224325592.87205136</v>
          </cell>
          <cell r="DA80">
            <v>81659499.682051361</v>
          </cell>
        </row>
        <row r="81">
          <cell r="C81" t="str">
            <v>NITSFUM2005</v>
          </cell>
          <cell r="D81">
            <v>8996442.3399999999</v>
          </cell>
          <cell r="E81">
            <v>10477839.780000001</v>
          </cell>
          <cell r="F81">
            <v>0</v>
          </cell>
          <cell r="G81">
            <v>0</v>
          </cell>
          <cell r="H81">
            <v>0</v>
          </cell>
          <cell r="I81">
            <v>0</v>
          </cell>
          <cell r="J81">
            <v>0</v>
          </cell>
          <cell r="K81">
            <v>0</v>
          </cell>
          <cell r="L81">
            <v>0</v>
          </cell>
          <cell r="M81">
            <v>0</v>
          </cell>
          <cell r="N81">
            <v>0</v>
          </cell>
          <cell r="O81">
            <v>0</v>
          </cell>
          <cell r="P81">
            <v>19474282.120000001</v>
          </cell>
          <cell r="Q81">
            <v>9331653.3200000003</v>
          </cell>
          <cell r="R81">
            <v>8816224.5899999999</v>
          </cell>
          <cell r="S81">
            <v>5761169.4900000002</v>
          </cell>
          <cell r="T81">
            <v>6098045.1699999999</v>
          </cell>
          <cell r="U81">
            <v>5825775.2200000007</v>
          </cell>
          <cell r="V81">
            <v>8835177.5899999999</v>
          </cell>
          <cell r="W81">
            <v>5987745.4899999993</v>
          </cell>
          <cell r="X81">
            <v>8373922.75</v>
          </cell>
          <cell r="Y81">
            <v>6047398.5</v>
          </cell>
          <cell r="Z81">
            <v>13666935.130000001</v>
          </cell>
          <cell r="AA81">
            <v>5144123.37</v>
          </cell>
          <cell r="AB81">
            <v>3853081.29</v>
          </cell>
          <cell r="AC81">
            <v>87741251.910000011</v>
          </cell>
          <cell r="AD81">
            <v>9331653.3200000003</v>
          </cell>
          <cell r="AE81">
            <v>8816224.5899999999</v>
          </cell>
          <cell r="AF81">
            <v>5761169.4900000002</v>
          </cell>
          <cell r="AG81">
            <v>6098045.1699999999</v>
          </cell>
          <cell r="AH81">
            <v>5825775.2200000007</v>
          </cell>
          <cell r="AI81">
            <v>8835177.5899999999</v>
          </cell>
          <cell r="AJ81">
            <v>5987745.4899999993</v>
          </cell>
          <cell r="AK81">
            <v>8373922.75</v>
          </cell>
          <cell r="AL81">
            <v>6047398.5</v>
          </cell>
          <cell r="AM81">
            <v>13666935.130000001</v>
          </cell>
          <cell r="AN81">
            <v>5144123.37</v>
          </cell>
          <cell r="AO81">
            <v>3853081.29</v>
          </cell>
          <cell r="AP81">
            <v>87741251.910000011</v>
          </cell>
          <cell r="AR81">
            <v>16784309.899999999</v>
          </cell>
          <cell r="AS81">
            <v>15634170.32</v>
          </cell>
          <cell r="AT81">
            <v>10094956.359999999</v>
          </cell>
          <cell r="AU81">
            <v>10822535.74</v>
          </cell>
          <cell r="AV81">
            <v>10001670.870000001</v>
          </cell>
          <cell r="AW81">
            <v>15977235.120000001</v>
          </cell>
          <cell r="AX81">
            <v>10761168.509999998</v>
          </cell>
          <cell r="AY81">
            <v>15047792.390000001</v>
          </cell>
          <cell r="AZ81">
            <v>10992434.27</v>
          </cell>
          <cell r="BA81">
            <v>26549819.710000001</v>
          </cell>
          <cell r="BB81">
            <v>9777321.8399999999</v>
          </cell>
          <cell r="BC81">
            <v>7289086.8700000001</v>
          </cell>
          <cell r="BD81">
            <v>159732501.90000004</v>
          </cell>
          <cell r="BE81">
            <v>0</v>
          </cell>
          <cell r="BF81">
            <v>0</v>
          </cell>
          <cell r="BG81">
            <v>0</v>
          </cell>
          <cell r="BH81">
            <v>0</v>
          </cell>
          <cell r="BI81">
            <v>0</v>
          </cell>
          <cell r="BJ81">
            <v>0</v>
          </cell>
          <cell r="BK81">
            <v>0</v>
          </cell>
          <cell r="BL81">
            <v>0</v>
          </cell>
          <cell r="BM81">
            <v>0</v>
          </cell>
          <cell r="BN81">
            <v>0</v>
          </cell>
          <cell r="BO81">
            <v>0</v>
          </cell>
          <cell r="BP81">
            <v>0</v>
          </cell>
          <cell r="CE81">
            <v>8996442.3399999999</v>
          </cell>
          <cell r="CF81">
            <v>19474282.120000001</v>
          </cell>
          <cell r="CP81">
            <v>0</v>
          </cell>
          <cell r="CQ81">
            <v>16784309.899999999</v>
          </cell>
          <cell r="CR81">
            <v>32418480.219999999</v>
          </cell>
          <cell r="CS81">
            <v>42513436.579999998</v>
          </cell>
          <cell r="CT81">
            <v>53335972.32</v>
          </cell>
          <cell r="CU81">
            <v>63337643.189999998</v>
          </cell>
          <cell r="CV81">
            <v>79314878.310000002</v>
          </cell>
          <cell r="CW81">
            <v>90076046.819999993</v>
          </cell>
          <cell r="CX81">
            <v>105123839.21000001</v>
          </cell>
          <cell r="CY81">
            <v>116116273.48</v>
          </cell>
          <cell r="CZ81">
            <v>142666093.19</v>
          </cell>
          <cell r="DA81">
            <v>152443415.03000003</v>
          </cell>
          <cell r="DB81">
            <v>159732501.90000004</v>
          </cell>
          <cell r="DC81">
            <v>9331653.3200000003</v>
          </cell>
          <cell r="DD81">
            <v>18147877.909999996</v>
          </cell>
          <cell r="DE81">
            <v>23909047.399999999</v>
          </cell>
          <cell r="DF81">
            <v>30007092.57</v>
          </cell>
          <cell r="DG81">
            <v>35832867.789999999</v>
          </cell>
          <cell r="DH81">
            <v>44668045.380000003</v>
          </cell>
          <cell r="DI81">
            <v>50655790.870000005</v>
          </cell>
          <cell r="DJ81">
            <v>59029713.620000005</v>
          </cell>
          <cell r="DK81">
            <v>65077112.120000005</v>
          </cell>
          <cell r="DL81">
            <v>78744047.25</v>
          </cell>
          <cell r="DM81">
            <v>83888170.62000002</v>
          </cell>
          <cell r="DN81">
            <v>87741251.910000011</v>
          </cell>
          <cell r="DO81">
            <v>9331653.3200000003</v>
          </cell>
          <cell r="DP81">
            <v>18147877.91</v>
          </cell>
          <cell r="DQ81">
            <v>23909047.399999999</v>
          </cell>
          <cell r="DR81">
            <v>30007092.57</v>
          </cell>
          <cell r="DS81">
            <v>35832867.789999999</v>
          </cell>
          <cell r="DT81">
            <v>44668045.379999995</v>
          </cell>
          <cell r="DU81">
            <v>50655790.869999997</v>
          </cell>
          <cell r="DV81">
            <v>59029713.619999997</v>
          </cell>
          <cell r="DW81">
            <v>65077112.119999997</v>
          </cell>
          <cell r="DX81">
            <v>78744047.25</v>
          </cell>
          <cell r="DY81">
            <v>83888170.620000005</v>
          </cell>
          <cell r="DZ81">
            <v>87741251.910000011</v>
          </cell>
        </row>
        <row r="82">
          <cell r="C82" t="str">
            <v>NITSFUM2004</v>
          </cell>
          <cell r="D82">
            <v>10227145.18</v>
          </cell>
          <cell r="E82">
            <v>8215964.4199999999</v>
          </cell>
          <cell r="F82">
            <v>6252865.1600000001</v>
          </cell>
          <cell r="G82">
            <v>7095234.25</v>
          </cell>
          <cell r="H82">
            <v>7434148.7799999993</v>
          </cell>
          <cell r="I82">
            <v>7984163.2400000002</v>
          </cell>
          <cell r="J82">
            <v>7703506.9399999995</v>
          </cell>
          <cell r="K82">
            <v>62958334.979999997</v>
          </cell>
          <cell r="L82">
            <v>11088443.879999999</v>
          </cell>
          <cell r="M82">
            <v>13751155.909999998</v>
          </cell>
          <cell r="N82">
            <v>10194923.300000001</v>
          </cell>
          <cell r="O82">
            <v>7619795.6500000004</v>
          </cell>
          <cell r="P82">
            <v>160525681.69</v>
          </cell>
          <cell r="Q82">
            <v>22385536.539785221</v>
          </cell>
          <cell r="R82">
            <v>22236306.85768611</v>
          </cell>
          <cell r="S82">
            <v>19758721.571759693</v>
          </cell>
          <cell r="T82">
            <v>16250383.62448198</v>
          </cell>
          <cell r="U82">
            <v>16554831.033773622</v>
          </cell>
          <cell r="V82">
            <v>19248764.305111557</v>
          </cell>
          <cell r="W82">
            <v>14213853.821401585</v>
          </cell>
          <cell r="X82">
            <v>16727749.802204067</v>
          </cell>
          <cell r="Y82">
            <v>10575163.116731716</v>
          </cell>
          <cell r="Z82">
            <v>26600800.163558766</v>
          </cell>
          <cell r="AA82">
            <v>12645394.643133938</v>
          </cell>
          <cell r="AB82">
            <v>12706016.223004496</v>
          </cell>
          <cell r="AC82">
            <v>209903521.70263276</v>
          </cell>
          <cell r="AD82">
            <v>10216788.82</v>
          </cell>
          <cell r="AE82">
            <v>8202105.4300000006</v>
          </cell>
          <cell r="AF82">
            <v>6250829.5299999993</v>
          </cell>
          <cell r="AG82">
            <v>7023319.5500000026</v>
          </cell>
          <cell r="AH82">
            <v>7405153.9699999979</v>
          </cell>
          <cell r="AI82">
            <v>7907676.8999999994</v>
          </cell>
          <cell r="AJ82">
            <v>7703506.9399999995</v>
          </cell>
          <cell r="AK82">
            <v>62952866.859999999</v>
          </cell>
          <cell r="AL82">
            <v>10823995.175000001</v>
          </cell>
          <cell r="AM82">
            <v>18435602.305</v>
          </cell>
          <cell r="AN82">
            <v>9662197.5350000001</v>
          </cell>
          <cell r="AO82">
            <v>8311555.6399999997</v>
          </cell>
          <cell r="AP82">
            <v>164895598.655</v>
          </cell>
          <cell r="AR82">
            <v>22385536.539785221</v>
          </cell>
          <cell r="AS82">
            <v>22236306.85768611</v>
          </cell>
          <cell r="AT82">
            <v>19758721.571759693</v>
          </cell>
          <cell r="AU82">
            <v>16250383.62448198</v>
          </cell>
          <cell r="AV82">
            <v>16554831.033773622</v>
          </cell>
          <cell r="AW82">
            <v>19248764.305111557</v>
          </cell>
          <cell r="AX82">
            <v>14213853.821401585</v>
          </cell>
          <cell r="AY82">
            <v>16727749.802204067</v>
          </cell>
          <cell r="AZ82">
            <v>10575163.116731716</v>
          </cell>
          <cell r="BA82">
            <v>26600800.163558766</v>
          </cell>
          <cell r="BB82">
            <v>12645394.643133938</v>
          </cell>
          <cell r="BC82">
            <v>12706016.223004496</v>
          </cell>
          <cell r="BD82">
            <v>209903521.70263276</v>
          </cell>
          <cell r="BE82">
            <v>0</v>
          </cell>
          <cell r="BF82">
            <v>0</v>
          </cell>
          <cell r="BG82">
            <v>0</v>
          </cell>
          <cell r="BH82">
            <v>0</v>
          </cell>
          <cell r="BI82">
            <v>0</v>
          </cell>
          <cell r="BJ82">
            <v>0</v>
          </cell>
          <cell r="BK82">
            <v>0</v>
          </cell>
          <cell r="BL82">
            <v>0</v>
          </cell>
          <cell r="BM82">
            <v>0</v>
          </cell>
          <cell r="BN82">
            <v>0</v>
          </cell>
          <cell r="BO82">
            <v>0</v>
          </cell>
          <cell r="BP82">
            <v>0</v>
          </cell>
          <cell r="CE82">
            <v>10227145.18</v>
          </cell>
          <cell r="CF82">
            <v>18443109.600000001</v>
          </cell>
          <cell r="CG82">
            <v>24695974.759999998</v>
          </cell>
          <cell r="CH82">
            <v>31791209.009999998</v>
          </cell>
          <cell r="CI82">
            <v>39225357.789999999</v>
          </cell>
          <cell r="CJ82">
            <v>47209521.029999994</v>
          </cell>
          <cell r="CK82">
            <v>54913027.969999999</v>
          </cell>
          <cell r="CL82">
            <v>117871362.94999999</v>
          </cell>
          <cell r="CM82">
            <v>128959806.82999998</v>
          </cell>
          <cell r="CN82">
            <v>142710962.73999998</v>
          </cell>
          <cell r="CO82">
            <v>152905886.03999999</v>
          </cell>
          <cell r="CP82">
            <v>160525681.69</v>
          </cell>
          <cell r="CQ82">
            <v>22385536.539785221</v>
          </cell>
          <cell r="CR82">
            <v>44621843.397471331</v>
          </cell>
          <cell r="CS82">
            <v>64380564.969231024</v>
          </cell>
          <cell r="CT82">
            <v>80630948.593713015</v>
          </cell>
          <cell r="CU82">
            <v>97185779.627486631</v>
          </cell>
          <cell r="CV82">
            <v>116434543.93259819</v>
          </cell>
          <cell r="CW82">
            <v>130648397.75399977</v>
          </cell>
          <cell r="CX82">
            <v>147376147.55620384</v>
          </cell>
          <cell r="CY82">
            <v>157951310.67293555</v>
          </cell>
          <cell r="CZ82">
            <v>184552110.83649433</v>
          </cell>
          <cell r="DA82">
            <v>197197505.47962826</v>
          </cell>
          <cell r="DB82">
            <v>209903521.70263276</v>
          </cell>
          <cell r="DC82">
            <v>22385536.539785221</v>
          </cell>
          <cell r="DD82">
            <v>44621843.397471331</v>
          </cell>
          <cell r="DE82">
            <v>64380564.969231024</v>
          </cell>
          <cell r="DF82">
            <v>80630948.593713015</v>
          </cell>
          <cell r="DG82">
            <v>97185779.627486631</v>
          </cell>
          <cell r="DH82">
            <v>116434543.93259819</v>
          </cell>
          <cell r="DI82">
            <v>130648397.75399977</v>
          </cell>
          <cell r="DJ82">
            <v>147376147.55620384</v>
          </cell>
          <cell r="DK82">
            <v>157951310.67293555</v>
          </cell>
          <cell r="DL82">
            <v>184552110.83649433</v>
          </cell>
          <cell r="DM82">
            <v>197197505.47962826</v>
          </cell>
          <cell r="DN82">
            <v>209903521.70263276</v>
          </cell>
          <cell r="DO82">
            <v>10216788.82</v>
          </cell>
          <cell r="DP82">
            <v>18418894.25</v>
          </cell>
          <cell r="DQ82">
            <v>24669723.780000001</v>
          </cell>
          <cell r="DR82">
            <v>31693043.330000006</v>
          </cell>
          <cell r="DS82">
            <v>39098197.300000004</v>
          </cell>
          <cell r="DT82">
            <v>47005874.200000003</v>
          </cell>
          <cell r="DU82">
            <v>54709381.140000001</v>
          </cell>
          <cell r="DV82">
            <v>117662248</v>
          </cell>
          <cell r="DW82">
            <v>128486243.175</v>
          </cell>
          <cell r="DX82">
            <v>146921845.47999999</v>
          </cell>
          <cell r="DY82">
            <v>156584043.01499999</v>
          </cell>
          <cell r="DZ82">
            <v>164895598.65499997</v>
          </cell>
        </row>
        <row r="83">
          <cell r="C83" t="str">
            <v>NITSFUM2003</v>
          </cell>
          <cell r="D83">
            <v>24062211.580000002</v>
          </cell>
          <cell r="E83">
            <v>23105129.170000002</v>
          </cell>
          <cell r="F83">
            <v>19066969.759999998</v>
          </cell>
          <cell r="G83">
            <v>19036264.32</v>
          </cell>
          <cell r="H83">
            <v>19657031.670000002</v>
          </cell>
          <cell r="I83">
            <v>14435699.530000001</v>
          </cell>
          <cell r="J83">
            <v>12532278.939999999</v>
          </cell>
          <cell r="K83">
            <v>13714510.329999998</v>
          </cell>
          <cell r="L83">
            <v>15797008.190000001</v>
          </cell>
          <cell r="M83">
            <v>37798450.490000002</v>
          </cell>
          <cell r="N83">
            <v>14366322.829999998</v>
          </cell>
          <cell r="O83">
            <v>8800852.9299999997</v>
          </cell>
          <cell r="P83">
            <v>222371929.74000004</v>
          </cell>
          <cell r="Q83">
            <v>25586469.32606408</v>
          </cell>
          <cell r="R83">
            <v>25812689.975151662</v>
          </cell>
          <cell r="S83">
            <v>23948781.113076054</v>
          </cell>
          <cell r="T83">
            <v>21020090.952261753</v>
          </cell>
          <cell r="U83">
            <v>21356743.255625784</v>
          </cell>
          <cell r="V83">
            <v>24280329.381356601</v>
          </cell>
          <cell r="W83">
            <v>18224603.37783904</v>
          </cell>
          <cell r="X83">
            <v>21077555.766324319</v>
          </cell>
          <cell r="Y83">
            <v>14225601.877012514</v>
          </cell>
          <cell r="Z83">
            <v>28803727.847088408</v>
          </cell>
          <cell r="AA83">
            <v>17647600.438731335</v>
          </cell>
          <cell r="AB83">
            <v>23026806.680911452</v>
          </cell>
          <cell r="AC83">
            <v>265010999.9914422</v>
          </cell>
          <cell r="AD83">
            <v>24062211.580000002</v>
          </cell>
          <cell r="AE83">
            <v>23105129.170000002</v>
          </cell>
          <cell r="AF83">
            <v>19066969.759999998</v>
          </cell>
          <cell r="AG83">
            <v>19036264.32</v>
          </cell>
          <cell r="AH83">
            <v>19657031.669999998</v>
          </cell>
          <cell r="AI83">
            <v>14429050.970000001</v>
          </cell>
          <cell r="AJ83">
            <v>12532278.939999999</v>
          </cell>
          <cell r="AK83">
            <v>13697849.239999998</v>
          </cell>
          <cell r="AL83">
            <v>13573514.982188782</v>
          </cell>
          <cell r="AM83">
            <v>33840263.943021223</v>
          </cell>
          <cell r="AN83">
            <v>16083319.437004821</v>
          </cell>
          <cell r="AO83">
            <v>15023402.889696749</v>
          </cell>
          <cell r="AP83">
            <v>224106486.90191162</v>
          </cell>
          <cell r="AR83">
            <v>25586469.32606408</v>
          </cell>
          <cell r="AS83">
            <v>25812689.975151662</v>
          </cell>
          <cell r="AT83">
            <v>23948781.113076054</v>
          </cell>
          <cell r="AU83">
            <v>21020090.952261753</v>
          </cell>
          <cell r="AV83">
            <v>21356743.255625784</v>
          </cell>
          <cell r="AW83">
            <v>24280329.381356601</v>
          </cell>
          <cell r="AX83">
            <v>18224603.37783904</v>
          </cell>
          <cell r="AY83">
            <v>21077555.766324319</v>
          </cell>
          <cell r="AZ83">
            <v>14225601.877012514</v>
          </cell>
          <cell r="BA83">
            <v>28803727.847088408</v>
          </cell>
          <cell r="BB83">
            <v>17647600.438731335</v>
          </cell>
          <cell r="BC83">
            <v>23026806.680911452</v>
          </cell>
          <cell r="BD83">
            <v>265010999.99144298</v>
          </cell>
          <cell r="CE83">
            <v>24062211.580000002</v>
          </cell>
          <cell r="CF83">
            <v>47167340.75</v>
          </cell>
          <cell r="CG83">
            <v>66234310.509999998</v>
          </cell>
          <cell r="CH83">
            <v>85270574.829999998</v>
          </cell>
          <cell r="CI83">
            <v>104927606.5</v>
          </cell>
          <cell r="CJ83">
            <v>119363306.03</v>
          </cell>
          <cell r="CK83">
            <v>131895584.97</v>
          </cell>
          <cell r="CL83">
            <v>145610095.30000001</v>
          </cell>
          <cell r="CM83">
            <v>161407103.49000001</v>
          </cell>
          <cell r="CN83">
            <v>199205553.98000002</v>
          </cell>
          <cell r="CO83">
            <v>213571876.81</v>
          </cell>
          <cell r="CP83">
            <v>222372729.74000001</v>
          </cell>
          <cell r="CQ83">
            <v>25586469.32606408</v>
          </cell>
          <cell r="CR83">
            <v>51399159.301215738</v>
          </cell>
          <cell r="CS83">
            <v>75347940.414291799</v>
          </cell>
          <cell r="CT83">
            <v>96368031.366553545</v>
          </cell>
          <cell r="CU83">
            <v>117724774.62217933</v>
          </cell>
          <cell r="CV83">
            <v>142005104.00353593</v>
          </cell>
          <cell r="CW83">
            <v>160229707.38137496</v>
          </cell>
          <cell r="CX83">
            <v>181307263.14769927</v>
          </cell>
          <cell r="CY83">
            <v>195532865.02471179</v>
          </cell>
          <cell r="CZ83">
            <v>224336592.87180018</v>
          </cell>
          <cell r="DA83">
            <v>241984193.31053153</v>
          </cell>
          <cell r="DB83">
            <v>265010999.99144298</v>
          </cell>
          <cell r="DC83">
            <v>25586469.32606408</v>
          </cell>
          <cell r="DD83">
            <v>51399159.301215738</v>
          </cell>
          <cell r="DE83">
            <v>75347940.414291799</v>
          </cell>
          <cell r="DF83">
            <v>96368031.366553545</v>
          </cell>
          <cell r="DG83">
            <v>117724774.62217933</v>
          </cell>
          <cell r="DH83">
            <v>142005104.00353593</v>
          </cell>
          <cell r="DI83">
            <v>160229707.38137496</v>
          </cell>
          <cell r="DJ83">
            <v>181307263.14769927</v>
          </cell>
          <cell r="DK83">
            <v>195532865.02471179</v>
          </cell>
          <cell r="DL83">
            <v>224336592.87180018</v>
          </cell>
          <cell r="DM83">
            <v>241984193.31053153</v>
          </cell>
          <cell r="DN83">
            <v>265010999.99144298</v>
          </cell>
          <cell r="DO83">
            <v>24062211.580000002</v>
          </cell>
          <cell r="DP83">
            <v>47167340.75</v>
          </cell>
          <cell r="DQ83">
            <v>66234310.509999998</v>
          </cell>
          <cell r="DR83">
            <v>85270574.829999998</v>
          </cell>
          <cell r="DS83">
            <v>104927606.5</v>
          </cell>
          <cell r="DT83">
            <v>119356657.47</v>
          </cell>
          <cell r="DU83">
            <v>131888936.41</v>
          </cell>
          <cell r="DV83">
            <v>145586785.65000001</v>
          </cell>
          <cell r="DW83">
            <v>159160300.6321888</v>
          </cell>
          <cell r="DX83">
            <v>193000564.57521003</v>
          </cell>
          <cell r="DY83">
            <v>209083884.01221487</v>
          </cell>
          <cell r="DZ83">
            <v>224107286.90191162</v>
          </cell>
        </row>
        <row r="85">
          <cell r="C85" t="str">
            <v>MKEYFUM2005</v>
          </cell>
          <cell r="D85">
            <v>437006447.70999998</v>
          </cell>
          <cell r="E85">
            <v>463015505.83999997</v>
          </cell>
          <cell r="F85">
            <v>0</v>
          </cell>
          <cell r="G85">
            <v>0</v>
          </cell>
          <cell r="H85">
            <v>0</v>
          </cell>
          <cell r="I85">
            <v>0</v>
          </cell>
          <cell r="J85">
            <v>0</v>
          </cell>
          <cell r="K85">
            <v>0</v>
          </cell>
          <cell r="L85">
            <v>0</v>
          </cell>
          <cell r="M85">
            <v>0</v>
          </cell>
          <cell r="N85">
            <v>0</v>
          </cell>
          <cell r="O85">
            <v>0</v>
          </cell>
          <cell r="P85">
            <v>900021953.54999995</v>
          </cell>
          <cell r="Q85">
            <v>432562772.42000002</v>
          </cell>
          <cell r="R85">
            <v>424635910.80000001</v>
          </cell>
          <cell r="S85">
            <v>431803756.10999995</v>
          </cell>
          <cell r="T85">
            <v>503336509.84000003</v>
          </cell>
          <cell r="U85">
            <v>414782048.28000003</v>
          </cell>
          <cell r="V85">
            <v>452579249.81</v>
          </cell>
          <cell r="W85">
            <v>502023789.43999994</v>
          </cell>
          <cell r="X85">
            <v>527874231.52999997</v>
          </cell>
          <cell r="Y85">
            <v>588774796.05999994</v>
          </cell>
          <cell r="Z85">
            <v>719397307.90999997</v>
          </cell>
          <cell r="AA85">
            <v>675791188.24000001</v>
          </cell>
          <cell r="AB85">
            <v>626813306.78999996</v>
          </cell>
          <cell r="AC85">
            <v>6300374867.2300005</v>
          </cell>
          <cell r="AD85">
            <v>432562772.42000002</v>
          </cell>
          <cell r="AE85">
            <v>424635910.80000001</v>
          </cell>
          <cell r="AF85">
            <v>431803756.10999995</v>
          </cell>
          <cell r="AG85">
            <v>503336509.84000003</v>
          </cell>
          <cell r="AH85">
            <v>414782048.28000003</v>
          </cell>
          <cell r="AI85">
            <v>452579249.81</v>
          </cell>
          <cell r="AJ85">
            <v>502023789.43999994</v>
          </cell>
          <cell r="AK85">
            <v>527874231.53000003</v>
          </cell>
          <cell r="AL85">
            <v>588774796.05999994</v>
          </cell>
          <cell r="AM85">
            <v>719397307.90999997</v>
          </cell>
          <cell r="AN85">
            <v>675791188.23000002</v>
          </cell>
          <cell r="AO85">
            <v>626813306.78999996</v>
          </cell>
          <cell r="AP85">
            <v>6300374867.2200003</v>
          </cell>
          <cell r="AR85">
            <v>31257250</v>
          </cell>
          <cell r="AS85">
            <v>36171849.93</v>
          </cell>
          <cell r="AT85">
            <v>33869958.07</v>
          </cell>
          <cell r="AU85">
            <v>32732901.27</v>
          </cell>
          <cell r="AV85">
            <v>38213677.219999999</v>
          </cell>
          <cell r="AW85">
            <v>45919616.960000001</v>
          </cell>
          <cell r="AX85">
            <v>41971550.340000004</v>
          </cell>
          <cell r="AY85">
            <v>50535863.359999999</v>
          </cell>
          <cell r="AZ85">
            <v>45891238.090000004</v>
          </cell>
          <cell r="BA85">
            <v>60854310.979999997</v>
          </cell>
          <cell r="BB85">
            <v>49330336.899999999</v>
          </cell>
          <cell r="BC85">
            <v>33760646.859999999</v>
          </cell>
          <cell r="BD85">
            <v>500509199.98000002</v>
          </cell>
          <cell r="CE85">
            <v>437006447.70999998</v>
          </cell>
          <cell r="CF85">
            <v>900021953.54999995</v>
          </cell>
          <cell r="CP85">
            <v>0</v>
          </cell>
          <cell r="CQ85">
            <v>31257250</v>
          </cell>
          <cell r="CR85">
            <v>67429099.930000007</v>
          </cell>
          <cell r="CS85">
            <v>101299058</v>
          </cell>
          <cell r="CT85">
            <v>134031959.27</v>
          </cell>
          <cell r="CU85">
            <v>172245636.49000001</v>
          </cell>
          <cell r="CV85">
            <v>218165253.45000002</v>
          </cell>
          <cell r="CW85">
            <v>260136803.79000002</v>
          </cell>
          <cell r="CX85">
            <v>310672667.15000004</v>
          </cell>
          <cell r="CY85">
            <v>356563905.24000001</v>
          </cell>
          <cell r="CZ85">
            <v>417418216.22000003</v>
          </cell>
          <cell r="DA85">
            <v>466748553.12</v>
          </cell>
          <cell r="DB85">
            <v>500509199.98000002</v>
          </cell>
          <cell r="DC85">
            <v>432562772.42000002</v>
          </cell>
          <cell r="DD85">
            <v>857198683.22000003</v>
          </cell>
          <cell r="DE85">
            <v>1289002439.3299999</v>
          </cell>
          <cell r="DF85">
            <v>1792338949.1700001</v>
          </cell>
          <cell r="DG85">
            <v>2207120997.4500003</v>
          </cell>
          <cell r="DH85">
            <v>2659700247.2600002</v>
          </cell>
          <cell r="DI85">
            <v>3161724036.7000003</v>
          </cell>
          <cell r="DJ85">
            <v>3689598268.2300005</v>
          </cell>
          <cell r="DK85">
            <v>4278373064.2900004</v>
          </cell>
          <cell r="DL85">
            <v>4997770372.2000008</v>
          </cell>
          <cell r="DM85">
            <v>5673561560.4400005</v>
          </cell>
          <cell r="DN85">
            <v>6300374867.2300005</v>
          </cell>
          <cell r="DO85">
            <v>432562772.42000002</v>
          </cell>
          <cell r="DP85">
            <v>857198683.22000003</v>
          </cell>
          <cell r="DQ85">
            <v>1289002439.3299999</v>
          </cell>
          <cell r="DR85">
            <v>1792338949.1700001</v>
          </cell>
          <cell r="DS85">
            <v>2207120997.4500003</v>
          </cell>
          <cell r="DT85">
            <v>2659700247.2600002</v>
          </cell>
          <cell r="DU85">
            <v>3161724036.7000003</v>
          </cell>
          <cell r="DV85">
            <v>3689598268.2300005</v>
          </cell>
          <cell r="DW85">
            <v>4278373064.2900004</v>
          </cell>
          <cell r="DX85">
            <v>4997770372.2000008</v>
          </cell>
          <cell r="DY85">
            <v>5673561560.4300003</v>
          </cell>
          <cell r="DZ85">
            <v>6300374867.2200003</v>
          </cell>
        </row>
        <row r="86">
          <cell r="C86" t="str">
            <v>MKEYFUM2004</v>
          </cell>
          <cell r="D86">
            <v>434170807.23000002</v>
          </cell>
          <cell r="E86">
            <v>401894249.42999995</v>
          </cell>
          <cell r="F86">
            <v>394638645.32000005</v>
          </cell>
          <cell r="G86">
            <v>371116702.01999998</v>
          </cell>
          <cell r="H86">
            <v>360190140.88</v>
          </cell>
          <cell r="I86">
            <v>407820931.81000006</v>
          </cell>
          <cell r="J86">
            <v>365439464.80000001</v>
          </cell>
          <cell r="K86">
            <v>368552217.30000001</v>
          </cell>
          <cell r="L86">
            <v>490857973.70000011</v>
          </cell>
          <cell r="M86">
            <v>531013995.98999995</v>
          </cell>
          <cell r="N86">
            <v>463775769.39999998</v>
          </cell>
          <cell r="O86">
            <v>461260422.29000008</v>
          </cell>
          <cell r="P86">
            <v>5050731320.1700001</v>
          </cell>
          <cell r="Q86">
            <v>391342444.97575557</v>
          </cell>
          <cell r="R86">
            <v>446122720.28243124</v>
          </cell>
          <cell r="S86">
            <v>478241043.50650561</v>
          </cell>
          <cell r="T86">
            <v>439460417.57541853</v>
          </cell>
          <cell r="U86">
            <v>428554842.49337554</v>
          </cell>
          <cell r="V86">
            <v>534028424.16199511</v>
          </cell>
          <cell r="W86">
            <v>463776041.28027129</v>
          </cell>
          <cell r="X86">
            <v>570199432.825369</v>
          </cell>
          <cell r="Y86">
            <v>635165578.36789024</v>
          </cell>
          <cell r="Z86">
            <v>694721600.98001134</v>
          </cell>
          <cell r="AA86">
            <v>713731813.21642196</v>
          </cell>
          <cell r="AB86">
            <v>674649940.40829718</v>
          </cell>
          <cell r="AC86">
            <v>6469994300.0737429</v>
          </cell>
          <cell r="AD86">
            <v>434170807.60260004</v>
          </cell>
          <cell r="AE86">
            <v>401894269.69500005</v>
          </cell>
          <cell r="AF86">
            <v>394638661.75080001</v>
          </cell>
          <cell r="AG86">
            <v>371116664.95159996</v>
          </cell>
          <cell r="AH86">
            <v>360190140.88000005</v>
          </cell>
          <cell r="AI86">
            <v>407820931.81</v>
          </cell>
          <cell r="AJ86">
            <v>365439464.79999983</v>
          </cell>
          <cell r="AK86">
            <v>368552217.30000007</v>
          </cell>
          <cell r="AL86">
            <v>582655247.83000004</v>
          </cell>
          <cell r="AM86">
            <v>701890287.19499993</v>
          </cell>
          <cell r="AN86">
            <v>660622585.76000011</v>
          </cell>
          <cell r="AO86">
            <v>623979763.57000005</v>
          </cell>
          <cell r="AP86">
            <v>5672971043.1449995</v>
          </cell>
          <cell r="AR86">
            <v>391342444.97575557</v>
          </cell>
          <cell r="AS86">
            <v>446122720.28243124</v>
          </cell>
          <cell r="AT86">
            <v>478241043.50650561</v>
          </cell>
          <cell r="AU86">
            <v>439460417.57541853</v>
          </cell>
          <cell r="AV86">
            <v>428554842.49337554</v>
          </cell>
          <cell r="AW86">
            <v>534028424.16199511</v>
          </cell>
          <cell r="AX86">
            <v>463776041.28027129</v>
          </cell>
          <cell r="AY86">
            <v>570199432.825369</v>
          </cell>
          <cell r="AZ86">
            <v>635165578.36789024</v>
          </cell>
          <cell r="BA86">
            <v>694721600.98001134</v>
          </cell>
          <cell r="BB86">
            <v>713731813.21642196</v>
          </cell>
          <cell r="BC86">
            <v>674649940.40829718</v>
          </cell>
          <cell r="BD86">
            <v>6469994300.0737429</v>
          </cell>
          <cell r="CE86">
            <v>434170807.23000002</v>
          </cell>
          <cell r="CF86">
            <v>836065056.65999997</v>
          </cell>
          <cell r="CG86">
            <v>1230703701.98</v>
          </cell>
          <cell r="CH86">
            <v>1601820404</v>
          </cell>
          <cell r="CI86">
            <v>1962010544.8800001</v>
          </cell>
          <cell r="CJ86">
            <v>2369831476.6900001</v>
          </cell>
          <cell r="CK86">
            <v>2735270941.4900002</v>
          </cell>
          <cell r="CL86">
            <v>3103823158.7900004</v>
          </cell>
          <cell r="CM86">
            <v>3594681132.4900007</v>
          </cell>
          <cell r="CN86">
            <v>4125695128.4800005</v>
          </cell>
          <cell r="CO86">
            <v>4589470897.8800001</v>
          </cell>
          <cell r="CP86">
            <v>5050731320.1700001</v>
          </cell>
          <cell r="CQ86">
            <v>391342444.97575557</v>
          </cell>
          <cell r="CR86">
            <v>837465165.25818682</v>
          </cell>
          <cell r="CS86">
            <v>1315706208.7646923</v>
          </cell>
          <cell r="CT86">
            <v>1755166626.3401108</v>
          </cell>
          <cell r="CU86">
            <v>2183721548.8334899</v>
          </cell>
          <cell r="CV86">
            <v>2717749892.9954815</v>
          </cell>
          <cell r="CW86">
            <v>3181525934.275753</v>
          </cell>
          <cell r="CX86">
            <v>3751725367.1011219</v>
          </cell>
          <cell r="CY86">
            <v>4386890945.4690123</v>
          </cell>
          <cell r="CZ86">
            <v>5081612546.4490232</v>
          </cell>
          <cell r="DA86">
            <v>5795344359.6654453</v>
          </cell>
          <cell r="DB86">
            <v>6469994300.0737429</v>
          </cell>
          <cell r="DC86">
            <v>391342444.97575557</v>
          </cell>
          <cell r="DD86">
            <v>837465165.25818682</v>
          </cell>
          <cell r="DE86">
            <v>1315706208.7646923</v>
          </cell>
          <cell r="DF86">
            <v>1755166626.3401108</v>
          </cell>
          <cell r="DG86">
            <v>2183721548.8334899</v>
          </cell>
          <cell r="DH86">
            <v>2717749892.9954815</v>
          </cell>
          <cell r="DI86">
            <v>3181525934.275753</v>
          </cell>
          <cell r="DJ86">
            <v>3751725367.1011219</v>
          </cell>
          <cell r="DK86">
            <v>4386890945.4690123</v>
          </cell>
          <cell r="DL86">
            <v>5081612546.4490232</v>
          </cell>
          <cell r="DM86">
            <v>5795344359.6654453</v>
          </cell>
          <cell r="DN86">
            <v>6469994300.0737429</v>
          </cell>
          <cell r="DO86">
            <v>434170807.60260004</v>
          </cell>
          <cell r="DP86">
            <v>836065077.29760003</v>
          </cell>
          <cell r="DQ86">
            <v>1230703739.0483999</v>
          </cell>
          <cell r="DR86">
            <v>1601820404</v>
          </cell>
          <cell r="DS86">
            <v>1962010544.8800001</v>
          </cell>
          <cell r="DT86">
            <v>2369831476.6900001</v>
          </cell>
          <cell r="DU86">
            <v>2735270941.4899998</v>
          </cell>
          <cell r="DV86">
            <v>3103823158.79</v>
          </cell>
          <cell r="DW86">
            <v>3686478406.6199999</v>
          </cell>
          <cell r="DX86">
            <v>4388368693.8149996</v>
          </cell>
          <cell r="DY86">
            <v>5048991279.5749998</v>
          </cell>
          <cell r="DZ86">
            <v>5672971043.1449995</v>
          </cell>
        </row>
        <row r="87">
          <cell r="C87" t="str">
            <v>MKEYFUM2003</v>
          </cell>
          <cell r="D87">
            <v>424697086.79200006</v>
          </cell>
          <cell r="E87">
            <v>384960939.55500001</v>
          </cell>
          <cell r="F87">
            <v>396578552.78500003</v>
          </cell>
          <cell r="G87">
            <v>353454205.57500005</v>
          </cell>
          <cell r="H87">
            <v>320477552.28000003</v>
          </cell>
          <cell r="I87">
            <v>376970382.55419999</v>
          </cell>
          <cell r="J87">
            <v>304722795.2525</v>
          </cell>
          <cell r="K87">
            <v>353148743.76090002</v>
          </cell>
          <cell r="L87">
            <v>434343745.65009999</v>
          </cell>
          <cell r="M87">
            <v>643240472.36989999</v>
          </cell>
          <cell r="N87">
            <v>400467615.04080021</v>
          </cell>
          <cell r="O87">
            <v>625070215.2996999</v>
          </cell>
          <cell r="P87">
            <v>5018132306.9151001</v>
          </cell>
          <cell r="Q87">
            <v>468367332.99431998</v>
          </cell>
          <cell r="R87">
            <v>520831834.53497994</v>
          </cell>
          <cell r="S87">
            <v>473126622.46013117</v>
          </cell>
          <cell r="T87">
            <v>488737674.74092877</v>
          </cell>
          <cell r="U87">
            <v>449877299.2153666</v>
          </cell>
          <cell r="V87">
            <v>554337970.16596055</v>
          </cell>
          <cell r="W87">
            <v>497417243.03941041</v>
          </cell>
          <cell r="X87">
            <v>642180337.8076129</v>
          </cell>
          <cell r="Y87">
            <v>730697563.76446211</v>
          </cell>
          <cell r="Z87">
            <v>843020664.99351549</v>
          </cell>
          <cell r="AA87">
            <v>775814341.12811327</v>
          </cell>
          <cell r="AB87">
            <v>719591115.1457181</v>
          </cell>
          <cell r="AC87">
            <v>7163999999.9905186</v>
          </cell>
          <cell r="AD87">
            <v>424697086.79200006</v>
          </cell>
          <cell r="AE87">
            <v>384960939.55500001</v>
          </cell>
          <cell r="AF87">
            <v>396578552.78499997</v>
          </cell>
          <cell r="AG87">
            <v>353454205.57500005</v>
          </cell>
          <cell r="AH87">
            <v>320477552.27999997</v>
          </cell>
          <cell r="AI87">
            <v>376970382.55419993</v>
          </cell>
          <cell r="AJ87">
            <v>304722795.2525</v>
          </cell>
          <cell r="AK87">
            <v>353148743.76090002</v>
          </cell>
          <cell r="AL87">
            <v>544101438.85848844</v>
          </cell>
          <cell r="AM87">
            <v>761910353.70673537</v>
          </cell>
          <cell r="AN87">
            <v>573704456.89114296</v>
          </cell>
          <cell r="AO87">
            <v>419294453.67744362</v>
          </cell>
          <cell r="AP87">
            <v>5214020961.6884098</v>
          </cell>
          <cell r="AR87">
            <v>468367332.99431998</v>
          </cell>
          <cell r="AS87">
            <v>520831834.53497994</v>
          </cell>
          <cell r="AT87">
            <v>473126622.46013117</v>
          </cell>
          <cell r="AU87">
            <v>488737674.74092877</v>
          </cell>
          <cell r="AV87">
            <v>449877299.2153666</v>
          </cell>
          <cell r="AW87">
            <v>554337970.16596055</v>
          </cell>
          <cell r="AX87">
            <v>497417243.03941041</v>
          </cell>
          <cell r="AY87">
            <v>642180337.8076129</v>
          </cell>
          <cell r="AZ87">
            <v>730697563.76446211</v>
          </cell>
          <cell r="BA87">
            <v>843020664.99351549</v>
          </cell>
          <cell r="BB87">
            <v>775814341.12811327</v>
          </cell>
          <cell r="BC87">
            <v>719591115.1457181</v>
          </cell>
          <cell r="BD87">
            <v>7163999999.9905186</v>
          </cell>
          <cell r="CE87">
            <v>424697086.79200006</v>
          </cell>
          <cell r="CF87">
            <v>809658026.34700012</v>
          </cell>
          <cell r="CG87">
            <v>1206236579.1320002</v>
          </cell>
          <cell r="CH87">
            <v>1559690784.7070003</v>
          </cell>
          <cell r="CI87">
            <v>1880168336.9870002</v>
          </cell>
          <cell r="CJ87">
            <v>2257138719.5412002</v>
          </cell>
          <cell r="CK87">
            <v>2561861514.7937002</v>
          </cell>
          <cell r="CL87">
            <v>2915010258.5546002</v>
          </cell>
          <cell r="CM87">
            <v>3349354004.2047005</v>
          </cell>
          <cell r="CN87">
            <v>3992594476.5746002</v>
          </cell>
          <cell r="CO87">
            <v>4393062091.6154003</v>
          </cell>
          <cell r="CP87">
            <v>5018132306.9151001</v>
          </cell>
          <cell r="CQ87">
            <v>468367332.99431998</v>
          </cell>
          <cell r="CR87">
            <v>989199167.52929997</v>
          </cell>
          <cell r="CS87">
            <v>1542325789.98943</v>
          </cell>
          <cell r="CT87">
            <v>1951063464.73036</v>
          </cell>
          <cell r="CU87">
            <v>2400940763.9457264</v>
          </cell>
          <cell r="CV87">
            <v>2955278734.1116867</v>
          </cell>
          <cell r="CW87">
            <v>3452695977.1510973</v>
          </cell>
          <cell r="CX87">
            <v>4094876314.9587102</v>
          </cell>
          <cell r="CY87">
            <v>4825573878.7231722</v>
          </cell>
          <cell r="CZ87">
            <v>5668594543.7166882</v>
          </cell>
          <cell r="DA87">
            <v>6444408884.8448009</v>
          </cell>
          <cell r="DB87">
            <v>7163999999.9905186</v>
          </cell>
          <cell r="DC87">
            <v>468367332.99431998</v>
          </cell>
          <cell r="DD87">
            <v>989199167.52929997</v>
          </cell>
          <cell r="DE87">
            <v>1542325789.98943</v>
          </cell>
          <cell r="DF87">
            <v>1951063464.73036</v>
          </cell>
          <cell r="DG87">
            <v>2400940763.9457264</v>
          </cell>
          <cell r="DH87">
            <v>2955278734.1116867</v>
          </cell>
          <cell r="DI87">
            <v>3452695977.1510973</v>
          </cell>
          <cell r="DJ87">
            <v>4094876314.9587102</v>
          </cell>
          <cell r="DK87">
            <v>4825573878.7231722</v>
          </cell>
          <cell r="DL87">
            <v>5668594543.7166882</v>
          </cell>
          <cell r="DM87">
            <v>6444408884.8448009</v>
          </cell>
          <cell r="DN87">
            <v>7163999999.9905186</v>
          </cell>
          <cell r="DO87">
            <v>424697086.79200006</v>
          </cell>
          <cell r="DP87">
            <v>809658026.34700012</v>
          </cell>
          <cell r="DQ87">
            <v>1206236579.132</v>
          </cell>
          <cell r="DR87">
            <v>1559690784.707</v>
          </cell>
          <cell r="DS87">
            <v>1880168336.987</v>
          </cell>
          <cell r="DT87">
            <v>2257138719.5411997</v>
          </cell>
          <cell r="DU87">
            <v>2561861514.7936997</v>
          </cell>
          <cell r="DV87">
            <v>2915010258.5545998</v>
          </cell>
          <cell r="DW87">
            <v>3459111697.4130883</v>
          </cell>
          <cell r="DX87">
            <v>4221022051.1198235</v>
          </cell>
          <cell r="DY87">
            <v>4794726508.0109663</v>
          </cell>
          <cell r="DZ87">
            <v>5214020961.6884098</v>
          </cell>
        </row>
        <row r="88">
          <cell r="K88">
            <v>0</v>
          </cell>
          <cell r="L88">
            <v>0</v>
          </cell>
          <cell r="M88">
            <v>0</v>
          </cell>
          <cell r="AP88">
            <v>185956914.91999999</v>
          </cell>
          <cell r="CQ88">
            <v>12687406.666655999</v>
          </cell>
        </row>
        <row r="89">
          <cell r="C89" t="str">
            <v>INS2005</v>
          </cell>
          <cell r="D89">
            <v>11852393.67</v>
          </cell>
          <cell r="E89">
            <v>13266367.140000001</v>
          </cell>
          <cell r="F89">
            <v>0</v>
          </cell>
          <cell r="G89">
            <v>0</v>
          </cell>
          <cell r="H89">
            <v>0</v>
          </cell>
          <cell r="I89">
            <v>0</v>
          </cell>
          <cell r="J89">
            <v>0</v>
          </cell>
          <cell r="K89">
            <v>0</v>
          </cell>
          <cell r="L89">
            <v>0</v>
          </cell>
          <cell r="M89">
            <v>0</v>
          </cell>
          <cell r="N89">
            <v>0</v>
          </cell>
          <cell r="O89">
            <v>0</v>
          </cell>
          <cell r="P89">
            <v>25118760.809999995</v>
          </cell>
          <cell r="Q89">
            <v>11046584.4</v>
          </cell>
          <cell r="R89">
            <v>11286838.51</v>
          </cell>
          <cell r="S89">
            <v>12977986.469999999</v>
          </cell>
          <cell r="T89">
            <v>13111679.74</v>
          </cell>
          <cell r="U89">
            <v>12901949.85</v>
          </cell>
          <cell r="V89">
            <v>14043610.16</v>
          </cell>
          <cell r="W89">
            <v>15132482.92</v>
          </cell>
          <cell r="X89">
            <v>14083927.18</v>
          </cell>
          <cell r="Y89">
            <v>15046598.289999999</v>
          </cell>
          <cell r="Z89">
            <v>18389592.41</v>
          </cell>
          <cell r="AA89">
            <v>21717264.350000001</v>
          </cell>
          <cell r="AB89">
            <v>17169560.710000001</v>
          </cell>
          <cell r="AC89">
            <v>176908074.98999998</v>
          </cell>
          <cell r="AD89">
            <v>11046584.4</v>
          </cell>
          <cell r="AE89">
            <v>11286838.51</v>
          </cell>
          <cell r="AF89">
            <v>12977986.469999999</v>
          </cell>
          <cell r="AG89">
            <v>13111679.74</v>
          </cell>
          <cell r="AH89">
            <v>12901949.85</v>
          </cell>
          <cell r="AI89">
            <v>14043610.16</v>
          </cell>
          <cell r="AJ89">
            <v>15132482.92</v>
          </cell>
          <cell r="AK89">
            <v>14083927.18</v>
          </cell>
          <cell r="AL89">
            <v>15046598.289999999</v>
          </cell>
          <cell r="AM89">
            <v>18389592.41</v>
          </cell>
          <cell r="AN89">
            <v>21717264.350000001</v>
          </cell>
          <cell r="AO89">
            <v>17169560.710000001</v>
          </cell>
          <cell r="AP89">
            <v>176908074.98999998</v>
          </cell>
          <cell r="AQ89">
            <v>0</v>
          </cell>
          <cell r="AR89">
            <v>11046584.4</v>
          </cell>
          <cell r="AS89">
            <v>11286838.51</v>
          </cell>
          <cell r="AT89">
            <v>12977986.469999999</v>
          </cell>
          <cell r="AU89">
            <v>13111679.74</v>
          </cell>
          <cell r="AV89">
            <v>12901949.85</v>
          </cell>
          <cell r="AW89">
            <v>14043610.16</v>
          </cell>
          <cell r="AX89">
            <v>15132482.92</v>
          </cell>
          <cell r="AY89">
            <v>14083927.18</v>
          </cell>
          <cell r="AZ89">
            <v>15046598.289999999</v>
          </cell>
          <cell r="BA89">
            <v>18389592.41</v>
          </cell>
          <cell r="BB89">
            <v>21717264.350000001</v>
          </cell>
          <cell r="BC89">
            <v>17169560.710000001</v>
          </cell>
          <cell r="BD89">
            <v>176908074.98999998</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11852393.67</v>
          </cell>
          <cell r="CF89">
            <v>25118760.809999995</v>
          </cell>
          <cell r="CG89">
            <v>0</v>
          </cell>
          <cell r="CH89">
            <v>0</v>
          </cell>
          <cell r="CI89">
            <v>0</v>
          </cell>
          <cell r="CJ89">
            <v>0</v>
          </cell>
          <cell r="CK89">
            <v>0</v>
          </cell>
          <cell r="CL89">
            <v>0</v>
          </cell>
          <cell r="CM89">
            <v>0</v>
          </cell>
          <cell r="CN89">
            <v>0</v>
          </cell>
          <cell r="CO89">
            <v>0</v>
          </cell>
          <cell r="CP89">
            <v>0</v>
          </cell>
          <cell r="CQ89">
            <v>11046584.4</v>
          </cell>
          <cell r="CR89">
            <v>22333422.91</v>
          </cell>
          <cell r="CS89">
            <v>35311409.379999995</v>
          </cell>
          <cell r="CT89">
            <v>48423089.119999997</v>
          </cell>
          <cell r="CU89">
            <v>61325038.969999999</v>
          </cell>
          <cell r="CV89">
            <v>75368649.129999995</v>
          </cell>
          <cell r="CW89">
            <v>90501132.049999997</v>
          </cell>
          <cell r="CX89">
            <v>104585059.22999999</v>
          </cell>
          <cell r="CY89">
            <v>119631657.52</v>
          </cell>
          <cell r="CZ89">
            <v>138021249.93000001</v>
          </cell>
          <cell r="DA89">
            <v>159738514.28</v>
          </cell>
          <cell r="DB89">
            <v>176908074.99000001</v>
          </cell>
          <cell r="DC89">
            <v>11046584.4</v>
          </cell>
          <cell r="DD89">
            <v>22333422.91</v>
          </cell>
          <cell r="DE89">
            <v>35311409.379999995</v>
          </cell>
          <cell r="DF89">
            <v>48423089.119999997</v>
          </cell>
          <cell r="DG89">
            <v>61325038.969999999</v>
          </cell>
          <cell r="DH89">
            <v>75368649.129999995</v>
          </cell>
          <cell r="DI89">
            <v>90501132.049999997</v>
          </cell>
          <cell r="DJ89">
            <v>104585059.22999999</v>
          </cell>
          <cell r="DK89">
            <v>119631657.52</v>
          </cell>
          <cell r="DL89">
            <v>138021249.93000001</v>
          </cell>
          <cell r="DM89">
            <v>159738514.28</v>
          </cell>
          <cell r="DN89">
            <v>176908074.99000001</v>
          </cell>
          <cell r="DO89">
            <v>11046584.4</v>
          </cell>
          <cell r="DP89">
            <v>22333422.91</v>
          </cell>
          <cell r="DQ89">
            <v>35311409.379999995</v>
          </cell>
          <cell r="DR89">
            <v>48423089.119999997</v>
          </cell>
          <cell r="DS89">
            <v>61325038.969999999</v>
          </cell>
          <cell r="DT89">
            <v>75368649.129999995</v>
          </cell>
          <cell r="DU89">
            <v>90501132.049999997</v>
          </cell>
          <cell r="DV89">
            <v>104585059.22999999</v>
          </cell>
          <cell r="DW89">
            <v>119631657.52</v>
          </cell>
          <cell r="DX89">
            <v>138021249.93000001</v>
          </cell>
          <cell r="DY89">
            <v>159738514.28</v>
          </cell>
          <cell r="DZ89">
            <v>176908074.99000001</v>
          </cell>
        </row>
        <row r="90">
          <cell r="C90" t="str">
            <v>INS2004</v>
          </cell>
          <cell r="D90">
            <v>11621449.380000001</v>
          </cell>
          <cell r="E90">
            <v>10661378.799999999</v>
          </cell>
          <cell r="F90">
            <v>12062959.08</v>
          </cell>
          <cell r="G90">
            <v>8547314.9900000002</v>
          </cell>
          <cell r="H90">
            <v>10080013.850000001</v>
          </cell>
          <cell r="I90">
            <v>13223085.560000001</v>
          </cell>
          <cell r="J90">
            <v>9739150.6699999999</v>
          </cell>
          <cell r="K90">
            <v>10487649.719999999</v>
          </cell>
          <cell r="L90">
            <v>13023526.17</v>
          </cell>
          <cell r="M90">
            <v>14108012.07</v>
          </cell>
          <cell r="N90">
            <v>12313608.25</v>
          </cell>
          <cell r="O90">
            <v>20339021.100000001</v>
          </cell>
          <cell r="P90">
            <v>146207169.64000002</v>
          </cell>
          <cell r="Q90">
            <v>12687406.666655999</v>
          </cell>
          <cell r="R90">
            <v>12687406.666655999</v>
          </cell>
          <cell r="S90">
            <v>12687406.666655999</v>
          </cell>
          <cell r="T90">
            <v>13410836.666666668</v>
          </cell>
          <cell r="U90">
            <v>13410836.666666668</v>
          </cell>
          <cell r="V90">
            <v>13410836.666666668</v>
          </cell>
          <cell r="W90">
            <v>15858146.666656001</v>
          </cell>
          <cell r="X90">
            <v>15858146.666656001</v>
          </cell>
          <cell r="Y90">
            <v>15858146.666656001</v>
          </cell>
          <cell r="Z90">
            <v>18276943.333280001</v>
          </cell>
          <cell r="AA90">
            <v>18276943.333280001</v>
          </cell>
          <cell r="AB90">
            <v>18276943.333280001</v>
          </cell>
          <cell r="AC90">
            <v>180699999.99977601</v>
          </cell>
          <cell r="AD90">
            <v>11620789.07</v>
          </cell>
          <cell r="AE90">
            <v>10660694.01</v>
          </cell>
          <cell r="AF90">
            <v>12063345.73</v>
          </cell>
          <cell r="AG90">
            <v>8535270.9299999997</v>
          </cell>
          <cell r="AH90">
            <v>10086100.4</v>
          </cell>
          <cell r="AI90">
            <v>13223192.620000001</v>
          </cell>
          <cell r="AJ90">
            <v>9738055.4199999999</v>
          </cell>
          <cell r="AK90">
            <v>10486948.25</v>
          </cell>
          <cell r="AL90">
            <v>14741815.628911639</v>
          </cell>
          <cell r="AM90">
            <v>18384284.457029454</v>
          </cell>
          <cell r="AN90">
            <v>18384284.457029454</v>
          </cell>
          <cell r="AO90">
            <v>18384284.457029454</v>
          </cell>
          <cell r="AP90">
            <v>156309065.43000004</v>
          </cell>
          <cell r="AQ90">
            <v>0</v>
          </cell>
          <cell r="AR90">
            <v>12687406.666655999</v>
          </cell>
          <cell r="AS90">
            <v>12687406.666655999</v>
          </cell>
          <cell r="AT90">
            <v>12687406.666655999</v>
          </cell>
          <cell r="AU90">
            <v>13410836.666666668</v>
          </cell>
          <cell r="AV90">
            <v>13410836.666666668</v>
          </cell>
          <cell r="AW90">
            <v>13410836.666666668</v>
          </cell>
          <cell r="AX90">
            <v>15858146.666656001</v>
          </cell>
          <cell r="AY90">
            <v>15858146.666656001</v>
          </cell>
          <cell r="AZ90">
            <v>15858146.666656001</v>
          </cell>
          <cell r="BA90">
            <v>18276943.333280001</v>
          </cell>
          <cell r="BB90">
            <v>18276943.333280001</v>
          </cell>
          <cell r="BC90">
            <v>18276943.333280001</v>
          </cell>
          <cell r="BD90">
            <v>180699999.99977601</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11621449.380000001</v>
          </cell>
          <cell r="CF90">
            <v>22282828.18</v>
          </cell>
          <cell r="CG90">
            <v>34345787.259999998</v>
          </cell>
          <cell r="CH90">
            <v>42893102.25</v>
          </cell>
          <cell r="CI90">
            <v>52973116.100000009</v>
          </cell>
          <cell r="CJ90">
            <v>66196201.660000004</v>
          </cell>
          <cell r="CK90">
            <v>76735352.329999998</v>
          </cell>
          <cell r="CL90">
            <v>86423002.049999997</v>
          </cell>
          <cell r="CM90">
            <v>99446528.219999999</v>
          </cell>
          <cell r="CN90">
            <v>113554540.29000001</v>
          </cell>
          <cell r="CO90">
            <v>125868148.54000002</v>
          </cell>
          <cell r="CP90">
            <v>146207169.64000002</v>
          </cell>
          <cell r="CQ90">
            <v>12687406.666655999</v>
          </cell>
          <cell r="CR90">
            <v>25374813.333311997</v>
          </cell>
          <cell r="CS90">
            <v>38062219.999968</v>
          </cell>
          <cell r="CT90">
            <v>51473056.666634664</v>
          </cell>
          <cell r="CU90">
            <v>64883893.333301336</v>
          </cell>
          <cell r="CV90">
            <v>78294729.999967992</v>
          </cell>
          <cell r="CW90">
            <v>94152876.66662401</v>
          </cell>
          <cell r="CX90">
            <v>110011023.33328</v>
          </cell>
          <cell r="CY90">
            <v>125869169.999936</v>
          </cell>
          <cell r="CZ90">
            <v>144146113.33321601</v>
          </cell>
          <cell r="DA90">
            <v>163223056.66649598</v>
          </cell>
          <cell r="DB90">
            <v>180699999.99977601</v>
          </cell>
          <cell r="DC90">
            <v>12687406.666655999</v>
          </cell>
          <cell r="DD90">
            <v>25374813.333311997</v>
          </cell>
          <cell r="DE90">
            <v>38062219.999968</v>
          </cell>
          <cell r="DF90">
            <v>51473056.666634664</v>
          </cell>
          <cell r="DG90">
            <v>64883893.333301336</v>
          </cell>
          <cell r="DH90">
            <v>78294729.999967992</v>
          </cell>
          <cell r="DI90">
            <v>94152876.66662401</v>
          </cell>
          <cell r="DJ90">
            <v>110011023.33328</v>
          </cell>
          <cell r="DK90">
            <v>125869169.999936</v>
          </cell>
          <cell r="DL90">
            <v>144146113.33321601</v>
          </cell>
          <cell r="DM90">
            <v>163223056.66649598</v>
          </cell>
          <cell r="DN90">
            <v>180699999.99977601</v>
          </cell>
          <cell r="DO90">
            <v>11620789.07</v>
          </cell>
          <cell r="DP90">
            <v>22281483.080000002</v>
          </cell>
          <cell r="DQ90">
            <v>34344828.810000002</v>
          </cell>
          <cell r="DR90">
            <v>42880099.740000002</v>
          </cell>
          <cell r="DS90">
            <v>52966200.140000008</v>
          </cell>
          <cell r="DT90">
            <v>66189392.760000005</v>
          </cell>
          <cell r="DU90">
            <v>76727448.180000007</v>
          </cell>
          <cell r="DV90">
            <v>86414396.430000022</v>
          </cell>
          <cell r="DW90">
            <v>101156212.05891167</v>
          </cell>
          <cell r="DX90">
            <v>119540496.51594111</v>
          </cell>
          <cell r="DY90">
            <v>137924780.97297055</v>
          </cell>
          <cell r="DZ90">
            <v>156309065.43000001</v>
          </cell>
        </row>
        <row r="91">
          <cell r="C91" t="str">
            <v>INS2003</v>
          </cell>
          <cell r="D91">
            <v>12696608.768000029</v>
          </cell>
          <cell r="E91">
            <v>12770182.03500003</v>
          </cell>
          <cell r="F91">
            <v>11167897.19500003</v>
          </cell>
          <cell r="G91">
            <v>12376054.465000032</v>
          </cell>
          <cell r="H91">
            <v>11391540.39000003</v>
          </cell>
          <cell r="I91">
            <v>10859371.657500029</v>
          </cell>
          <cell r="J91">
            <v>11121701.44750003</v>
          </cell>
          <cell r="K91">
            <v>11664646.005000029</v>
          </cell>
          <cell r="L91">
            <v>14132895.23000003</v>
          </cell>
          <cell r="M91">
            <v>13604399.645000029</v>
          </cell>
          <cell r="N91">
            <v>18841572.447500031</v>
          </cell>
          <cell r="O91">
            <v>17003589.38500002</v>
          </cell>
          <cell r="P91">
            <v>157630458.67050037</v>
          </cell>
          <cell r="Q91">
            <v>13117999.993333334</v>
          </cell>
          <cell r="R91">
            <v>13118000.003333334</v>
          </cell>
          <cell r="S91">
            <v>13118000.003333334</v>
          </cell>
          <cell r="T91">
            <v>14025733.333333334</v>
          </cell>
          <cell r="U91">
            <v>14025733.333333334</v>
          </cell>
          <cell r="V91">
            <v>14025733.333333334</v>
          </cell>
          <cell r="W91">
            <v>16235933.333333334</v>
          </cell>
          <cell r="X91">
            <v>16235933.333333334</v>
          </cell>
          <cell r="Y91">
            <v>16235933.333333334</v>
          </cell>
          <cell r="Z91">
            <v>18586933.333333332</v>
          </cell>
          <cell r="AA91">
            <v>18586933.333333332</v>
          </cell>
          <cell r="AB91">
            <v>18587133.333333332</v>
          </cell>
          <cell r="AC91">
            <v>185900000</v>
          </cell>
          <cell r="AD91">
            <v>12356297.433333334</v>
          </cell>
          <cell r="AE91">
            <v>12506132.433333334</v>
          </cell>
          <cell r="AF91">
            <v>11248570.433333334</v>
          </cell>
          <cell r="AG91">
            <v>12448570.433333334</v>
          </cell>
          <cell r="AH91">
            <v>11350570.433333334</v>
          </cell>
          <cell r="AI91">
            <v>10934570.433333334</v>
          </cell>
          <cell r="AJ91">
            <v>11205570.433333334</v>
          </cell>
          <cell r="AK91">
            <v>11506570.433333334</v>
          </cell>
          <cell r="AL91">
            <v>18408570.433333334</v>
          </cell>
          <cell r="AM91">
            <v>18408570.433333334</v>
          </cell>
          <cell r="AN91">
            <v>18408570.433333334</v>
          </cell>
          <cell r="AO91">
            <v>18408570.433333334</v>
          </cell>
          <cell r="AP91">
            <v>167191134.20000002</v>
          </cell>
          <cell r="AR91">
            <v>13117999.993333334</v>
          </cell>
          <cell r="AS91">
            <v>13118000.003333334</v>
          </cell>
          <cell r="AT91">
            <v>13118000.003333334</v>
          </cell>
          <cell r="AU91">
            <v>14025733.333333334</v>
          </cell>
          <cell r="AV91">
            <v>14025733.333333334</v>
          </cell>
          <cell r="AW91">
            <v>14025733.333333334</v>
          </cell>
          <cell r="AX91">
            <v>16235933.333333334</v>
          </cell>
          <cell r="AY91">
            <v>16235933.333333334</v>
          </cell>
          <cell r="AZ91">
            <v>16235933.333333334</v>
          </cell>
          <cell r="BA91">
            <v>18586933.333333332</v>
          </cell>
          <cell r="BB91">
            <v>18586933.333333332</v>
          </cell>
          <cell r="BC91">
            <v>18587133.333333332</v>
          </cell>
          <cell r="BD91">
            <v>185900000</v>
          </cell>
          <cell r="CE91">
            <v>12696608.768000029</v>
          </cell>
          <cell r="CF91">
            <v>25466790.803000059</v>
          </cell>
          <cell r="CG91">
            <v>36634687.998000093</v>
          </cell>
          <cell r="CH91">
            <v>49010742.463000119</v>
          </cell>
          <cell r="CI91">
            <v>60402282.853000149</v>
          </cell>
          <cell r="CJ91">
            <v>71261654.510500178</v>
          </cell>
          <cell r="CK91">
            <v>82383355.958000213</v>
          </cell>
          <cell r="CL91">
            <v>94048001.963000253</v>
          </cell>
          <cell r="CM91">
            <v>108180897.19300027</v>
          </cell>
          <cell r="CN91">
            <v>121785296.83800031</v>
          </cell>
          <cell r="CO91">
            <v>140626869.28550035</v>
          </cell>
          <cell r="CP91">
            <v>157630458.67050037</v>
          </cell>
          <cell r="CQ91">
            <v>13117999.993333334</v>
          </cell>
          <cell r="CR91">
            <v>26235999.996666666</v>
          </cell>
          <cell r="CS91">
            <v>39354000</v>
          </cell>
          <cell r="CT91">
            <v>53379733.333333336</v>
          </cell>
          <cell r="CU91">
            <v>67405466.666666672</v>
          </cell>
          <cell r="CV91">
            <v>81431200</v>
          </cell>
          <cell r="CW91">
            <v>97667133.333333328</v>
          </cell>
          <cell r="CX91">
            <v>113903066.66666667</v>
          </cell>
          <cell r="CY91">
            <v>130139000</v>
          </cell>
          <cell r="CZ91">
            <v>148725933.33333334</v>
          </cell>
          <cell r="DA91">
            <v>167312866.66666666</v>
          </cell>
          <cell r="DB91">
            <v>185900000</v>
          </cell>
          <cell r="DC91">
            <v>13117999.993333334</v>
          </cell>
          <cell r="DD91">
            <v>26235999.996666666</v>
          </cell>
          <cell r="DE91">
            <v>39354000</v>
          </cell>
          <cell r="DF91">
            <v>53379733.333333336</v>
          </cell>
          <cell r="DG91">
            <v>67405466.666666672</v>
          </cell>
          <cell r="DH91">
            <v>81431200</v>
          </cell>
          <cell r="DI91">
            <v>97667133.333333328</v>
          </cell>
          <cell r="DJ91">
            <v>113903066.66666667</v>
          </cell>
          <cell r="DK91">
            <v>130139000</v>
          </cell>
          <cell r="DL91">
            <v>148725933.33333334</v>
          </cell>
          <cell r="DM91">
            <v>167312866.66666666</v>
          </cell>
          <cell r="DN91">
            <v>185900000</v>
          </cell>
          <cell r="DO91">
            <v>12356297.433333334</v>
          </cell>
          <cell r="DP91">
            <v>24862429.866666667</v>
          </cell>
          <cell r="DQ91">
            <v>36111000.299999997</v>
          </cell>
          <cell r="DR91">
            <v>48559570.733333334</v>
          </cell>
          <cell r="DS91">
            <v>59910141.166666664</v>
          </cell>
          <cell r="DT91">
            <v>70844711.599999994</v>
          </cell>
          <cell r="DU91">
            <v>82050282.033333331</v>
          </cell>
          <cell r="DV91">
            <v>93556852.466666669</v>
          </cell>
          <cell r="DW91">
            <v>111965422.90000001</v>
          </cell>
          <cell r="DX91">
            <v>130373993.33333333</v>
          </cell>
          <cell r="DY91">
            <v>148782563.76666665</v>
          </cell>
          <cell r="DZ91">
            <v>167191134.19999999</v>
          </cell>
        </row>
        <row r="92">
          <cell r="M92">
            <v>0</v>
          </cell>
          <cell r="N92">
            <v>0</v>
          </cell>
        </row>
        <row r="93">
          <cell r="C93" t="str">
            <v>PPP2005</v>
          </cell>
          <cell r="D93">
            <v>5028397.0999999996</v>
          </cell>
          <cell r="E93">
            <v>5296766.21</v>
          </cell>
          <cell r="F93">
            <v>0</v>
          </cell>
          <cell r="G93">
            <v>0</v>
          </cell>
          <cell r="H93">
            <v>0</v>
          </cell>
          <cell r="I93">
            <v>0</v>
          </cell>
          <cell r="J93">
            <v>0</v>
          </cell>
          <cell r="K93">
            <v>0</v>
          </cell>
          <cell r="L93">
            <v>0</v>
          </cell>
          <cell r="M93">
            <v>0</v>
          </cell>
          <cell r="N93">
            <v>0</v>
          </cell>
          <cell r="O93">
            <v>0</v>
          </cell>
          <cell r="P93">
            <v>10325163.309999999</v>
          </cell>
          <cell r="Q93">
            <v>5238695</v>
          </cell>
          <cell r="R93">
            <v>5238695</v>
          </cell>
          <cell r="S93">
            <v>5238695</v>
          </cell>
          <cell r="T93">
            <v>5238695</v>
          </cell>
          <cell r="U93">
            <v>5987080</v>
          </cell>
          <cell r="V93">
            <v>5987080</v>
          </cell>
          <cell r="W93">
            <v>6735465</v>
          </cell>
          <cell r="X93">
            <v>6735465</v>
          </cell>
          <cell r="Y93">
            <v>6735465</v>
          </cell>
          <cell r="Z93">
            <v>6735465</v>
          </cell>
          <cell r="AA93">
            <v>7483850</v>
          </cell>
          <cell r="AB93">
            <v>7483850</v>
          </cell>
          <cell r="AC93">
            <v>74838500</v>
          </cell>
          <cell r="AD93">
            <v>5238695</v>
          </cell>
          <cell r="AE93">
            <v>5238695</v>
          </cell>
          <cell r="AF93">
            <v>5238695</v>
          </cell>
          <cell r="AG93">
            <v>5238695</v>
          </cell>
          <cell r="AH93">
            <v>5987080</v>
          </cell>
          <cell r="AI93">
            <v>5987080</v>
          </cell>
          <cell r="AJ93">
            <v>6735465</v>
          </cell>
          <cell r="AK93">
            <v>6735465</v>
          </cell>
          <cell r="AL93">
            <v>6735465</v>
          </cell>
          <cell r="AM93">
            <v>6735465</v>
          </cell>
          <cell r="AN93">
            <v>7483850</v>
          </cell>
          <cell r="AO93">
            <v>7483850</v>
          </cell>
          <cell r="AP93">
            <v>74838500</v>
          </cell>
          <cell r="AR93">
            <v>5238695</v>
          </cell>
          <cell r="AS93">
            <v>5238695</v>
          </cell>
          <cell r="AT93">
            <v>5238695</v>
          </cell>
          <cell r="AU93">
            <v>5238695</v>
          </cell>
          <cell r="AV93">
            <v>5987080</v>
          </cell>
          <cell r="AW93">
            <v>5987080</v>
          </cell>
          <cell r="AX93">
            <v>6735465</v>
          </cell>
          <cell r="AY93">
            <v>6735465</v>
          </cell>
          <cell r="AZ93">
            <v>6735465</v>
          </cell>
          <cell r="BA93">
            <v>6735465</v>
          </cell>
          <cell r="BB93">
            <v>7483850</v>
          </cell>
          <cell r="BC93">
            <v>7483850</v>
          </cell>
          <cell r="BD93">
            <v>7483850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5028397.0999999996</v>
          </cell>
          <cell r="CF93">
            <v>10325163.309999999</v>
          </cell>
          <cell r="CP93">
            <v>0</v>
          </cell>
          <cell r="CQ93">
            <v>5238695</v>
          </cell>
          <cell r="CR93">
            <v>10477390</v>
          </cell>
          <cell r="CS93">
            <v>15716085</v>
          </cell>
          <cell r="CT93">
            <v>20954780</v>
          </cell>
          <cell r="CU93">
            <v>26941860</v>
          </cell>
          <cell r="CV93">
            <v>32928940</v>
          </cell>
          <cell r="CW93">
            <v>39664405</v>
          </cell>
          <cell r="CX93">
            <v>46399870</v>
          </cell>
          <cell r="CY93">
            <v>53135335</v>
          </cell>
          <cell r="CZ93">
            <v>59870800</v>
          </cell>
          <cell r="DA93">
            <v>67354650</v>
          </cell>
          <cell r="DB93">
            <v>74838500</v>
          </cell>
          <cell r="DC93">
            <v>5238695</v>
          </cell>
          <cell r="DD93">
            <v>10477390</v>
          </cell>
          <cell r="DE93">
            <v>15716085</v>
          </cell>
          <cell r="DF93">
            <v>20954780</v>
          </cell>
          <cell r="DG93">
            <v>26941860</v>
          </cell>
          <cell r="DH93">
            <v>32928940</v>
          </cell>
          <cell r="DI93">
            <v>39664405</v>
          </cell>
          <cell r="DJ93">
            <v>46399870</v>
          </cell>
          <cell r="DK93">
            <v>53135335</v>
          </cell>
          <cell r="DL93">
            <v>59870800</v>
          </cell>
          <cell r="DM93">
            <v>67354650</v>
          </cell>
          <cell r="DN93">
            <v>74838500</v>
          </cell>
          <cell r="DO93">
            <v>5238695</v>
          </cell>
          <cell r="DP93">
            <v>10477390</v>
          </cell>
          <cell r="DQ93">
            <v>15716085</v>
          </cell>
          <cell r="DR93">
            <v>20954780</v>
          </cell>
          <cell r="DS93">
            <v>26941860</v>
          </cell>
          <cell r="DT93">
            <v>32928940</v>
          </cell>
          <cell r="DU93">
            <v>39664405</v>
          </cell>
          <cell r="DV93">
            <v>46399870</v>
          </cell>
          <cell r="DW93">
            <v>53135335</v>
          </cell>
          <cell r="DX93">
            <v>59870800</v>
          </cell>
          <cell r="DY93">
            <v>67354650</v>
          </cell>
          <cell r="DZ93">
            <v>74838500</v>
          </cell>
        </row>
        <row r="94">
          <cell r="C94" t="str">
            <v>PPP2004</v>
          </cell>
          <cell r="D94">
            <v>5596675.3899999997</v>
          </cell>
          <cell r="E94">
            <v>5485006.7400000002</v>
          </cell>
          <cell r="F94">
            <v>5871686.9699999997</v>
          </cell>
          <cell r="G94">
            <v>4368864.62</v>
          </cell>
          <cell r="H94">
            <v>4994563.3600000003</v>
          </cell>
          <cell r="I94">
            <v>5026235.3099999996</v>
          </cell>
          <cell r="J94">
            <v>5026837.88</v>
          </cell>
          <cell r="K94">
            <v>5145945.13</v>
          </cell>
          <cell r="L94">
            <v>5842157.3799999999</v>
          </cell>
          <cell r="M94">
            <v>5480957.0999999996</v>
          </cell>
          <cell r="N94">
            <v>5156378.38</v>
          </cell>
          <cell r="O94">
            <v>5577322.4199999999</v>
          </cell>
          <cell r="P94">
            <v>63572630.680000007</v>
          </cell>
          <cell r="Q94">
            <v>6160000</v>
          </cell>
          <cell r="R94">
            <v>6160000</v>
          </cell>
          <cell r="S94">
            <v>6160000</v>
          </cell>
          <cell r="T94">
            <v>6440000</v>
          </cell>
          <cell r="U94">
            <v>6440000</v>
          </cell>
          <cell r="V94">
            <v>6440000</v>
          </cell>
          <cell r="W94">
            <v>7560000</v>
          </cell>
          <cell r="X94">
            <v>7560000</v>
          </cell>
          <cell r="Y94">
            <v>7560000</v>
          </cell>
          <cell r="Z94">
            <v>7840000</v>
          </cell>
          <cell r="AA94">
            <v>7840000</v>
          </cell>
          <cell r="AB94">
            <v>7840000</v>
          </cell>
          <cell r="AC94">
            <v>84000000</v>
          </cell>
          <cell r="AD94">
            <v>5596675.3899999997</v>
          </cell>
          <cell r="AE94">
            <v>5485006.7400000012</v>
          </cell>
          <cell r="AF94">
            <v>5871686.9699999997</v>
          </cell>
          <cell r="AG94">
            <v>4368864.62</v>
          </cell>
          <cell r="AH94">
            <v>4994563.3600000003</v>
          </cell>
          <cell r="AI94">
            <v>5026235.3099999996</v>
          </cell>
          <cell r="AJ94">
            <v>5026837.88</v>
          </cell>
          <cell r="AK94">
            <v>5145945.13</v>
          </cell>
          <cell r="AL94">
            <v>7233736</v>
          </cell>
          <cell r="AM94">
            <v>8037483</v>
          </cell>
          <cell r="AN94">
            <v>8037483</v>
          </cell>
          <cell r="AO94">
            <v>8037483</v>
          </cell>
          <cell r="AP94">
            <v>72862000.400000006</v>
          </cell>
          <cell r="AR94">
            <v>6160000</v>
          </cell>
          <cell r="AS94">
            <v>6160000</v>
          </cell>
          <cell r="AT94">
            <v>6160000</v>
          </cell>
          <cell r="AU94">
            <v>6440000</v>
          </cell>
          <cell r="AV94">
            <v>6440000</v>
          </cell>
          <cell r="AW94">
            <v>6440000</v>
          </cell>
          <cell r="AX94">
            <v>7560000</v>
          </cell>
          <cell r="AY94">
            <v>7560000</v>
          </cell>
          <cell r="AZ94">
            <v>7560000</v>
          </cell>
          <cell r="BA94">
            <v>7840000</v>
          </cell>
          <cell r="BB94">
            <v>7840000</v>
          </cell>
          <cell r="BC94">
            <v>7840000</v>
          </cell>
          <cell r="BD94">
            <v>8400000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5596675.3899999997</v>
          </cell>
          <cell r="CF94">
            <v>11081682.129999999</v>
          </cell>
          <cell r="CG94">
            <v>16953369.099999998</v>
          </cell>
          <cell r="CH94">
            <v>21322233.719999999</v>
          </cell>
          <cell r="CI94">
            <v>26316797.079999998</v>
          </cell>
          <cell r="CJ94">
            <v>31343032.389999997</v>
          </cell>
          <cell r="CK94">
            <v>36369870.269999996</v>
          </cell>
          <cell r="CL94">
            <v>41515815.399999999</v>
          </cell>
          <cell r="CM94">
            <v>47357972.780000001</v>
          </cell>
          <cell r="CN94">
            <v>52838929.880000003</v>
          </cell>
          <cell r="CO94">
            <v>57995308.260000005</v>
          </cell>
          <cell r="CP94">
            <v>63572630.680000007</v>
          </cell>
          <cell r="CQ94">
            <v>6160000</v>
          </cell>
          <cell r="CR94">
            <v>12320000</v>
          </cell>
          <cell r="CS94">
            <v>18480000</v>
          </cell>
          <cell r="CT94">
            <v>24920000</v>
          </cell>
          <cell r="CU94">
            <v>31360000</v>
          </cell>
          <cell r="CV94">
            <v>37800000</v>
          </cell>
          <cell r="CW94">
            <v>45360000</v>
          </cell>
          <cell r="CX94">
            <v>52920000</v>
          </cell>
          <cell r="CY94">
            <v>60480000</v>
          </cell>
          <cell r="CZ94">
            <v>68320000</v>
          </cell>
          <cell r="DA94">
            <v>76160000</v>
          </cell>
          <cell r="DB94">
            <v>84000000</v>
          </cell>
          <cell r="DC94">
            <v>6160000</v>
          </cell>
          <cell r="DD94">
            <v>12320000</v>
          </cell>
          <cell r="DE94">
            <v>18480000</v>
          </cell>
          <cell r="DF94">
            <v>24920000</v>
          </cell>
          <cell r="DG94">
            <v>31360000</v>
          </cell>
          <cell r="DH94">
            <v>37800000</v>
          </cell>
          <cell r="DI94">
            <v>45360000</v>
          </cell>
          <cell r="DJ94">
            <v>52920000</v>
          </cell>
          <cell r="DK94">
            <v>60480000</v>
          </cell>
          <cell r="DL94">
            <v>68320000</v>
          </cell>
          <cell r="DM94">
            <v>76160000</v>
          </cell>
          <cell r="DN94">
            <v>84000000</v>
          </cell>
          <cell r="DO94">
            <v>5596675.3899999997</v>
          </cell>
          <cell r="DP94">
            <v>11081682.130000001</v>
          </cell>
          <cell r="DQ94">
            <v>16953369.100000001</v>
          </cell>
          <cell r="DR94">
            <v>21322233.720000003</v>
          </cell>
          <cell r="DS94">
            <v>26316797.080000002</v>
          </cell>
          <cell r="DT94">
            <v>31343032.390000001</v>
          </cell>
          <cell r="DU94">
            <v>36369870.270000003</v>
          </cell>
          <cell r="DV94">
            <v>41515815.400000006</v>
          </cell>
          <cell r="DW94">
            <v>48749551.400000006</v>
          </cell>
          <cell r="DX94">
            <v>56787034.400000006</v>
          </cell>
          <cell r="DY94">
            <v>64824517.400000006</v>
          </cell>
          <cell r="DZ94">
            <v>72862000.400000006</v>
          </cell>
        </row>
        <row r="95">
          <cell r="C95" t="str">
            <v>PPP2003</v>
          </cell>
          <cell r="D95">
            <v>6219899.6580000296</v>
          </cell>
          <cell r="E95">
            <v>5588074.3750000298</v>
          </cell>
          <cell r="F95">
            <v>5349737.9950000299</v>
          </cell>
          <cell r="G95">
            <v>4749274.1450000303</v>
          </cell>
          <cell r="H95">
            <v>5234039.0500000296</v>
          </cell>
          <cell r="I95">
            <v>5070228.0675000297</v>
          </cell>
          <cell r="J95">
            <v>5038227.0675000297</v>
          </cell>
          <cell r="K95">
            <v>5947322.0450000297</v>
          </cell>
          <cell r="L95">
            <v>6361005.0200000303</v>
          </cell>
          <cell r="M95">
            <v>6244321.7950000297</v>
          </cell>
          <cell r="N95">
            <v>6120957.3375000302</v>
          </cell>
          <cell r="O95">
            <v>6789928.8950000303</v>
          </cell>
          <cell r="P95">
            <v>68713015.450500369</v>
          </cell>
          <cell r="Q95">
            <v>6233300</v>
          </cell>
          <cell r="R95">
            <v>6233300</v>
          </cell>
          <cell r="S95">
            <v>6233300</v>
          </cell>
          <cell r="T95">
            <v>6516700</v>
          </cell>
          <cell r="U95">
            <v>6516700</v>
          </cell>
          <cell r="V95">
            <v>6516700</v>
          </cell>
          <cell r="W95">
            <v>7650000</v>
          </cell>
          <cell r="X95">
            <v>7650000</v>
          </cell>
          <cell r="Y95">
            <v>7650000</v>
          </cell>
          <cell r="Z95">
            <v>7933300</v>
          </cell>
          <cell r="AA95">
            <v>7933300</v>
          </cell>
          <cell r="AB95">
            <v>7933400</v>
          </cell>
          <cell r="AC95">
            <v>85000000</v>
          </cell>
          <cell r="AD95">
            <v>6200000</v>
          </cell>
          <cell r="AE95">
            <v>5600000</v>
          </cell>
          <cell r="AF95">
            <v>5200000</v>
          </cell>
          <cell r="AG95">
            <v>4700000</v>
          </cell>
          <cell r="AH95">
            <v>5234000</v>
          </cell>
          <cell r="AI95">
            <v>5070000</v>
          </cell>
          <cell r="AJ95">
            <v>5038000</v>
          </cell>
          <cell r="AK95">
            <v>5947000</v>
          </cell>
          <cell r="AL95">
            <v>8060000.0000000009</v>
          </cell>
          <cell r="AM95">
            <v>8060000.0000000009</v>
          </cell>
          <cell r="AN95">
            <v>8060000.0000000009</v>
          </cell>
          <cell r="AO95">
            <v>8060000.0000000009</v>
          </cell>
          <cell r="AP95">
            <v>75229000</v>
          </cell>
          <cell r="AR95">
            <v>6233300</v>
          </cell>
          <cell r="AS95">
            <v>6233300</v>
          </cell>
          <cell r="AT95">
            <v>6233300</v>
          </cell>
          <cell r="AU95">
            <v>6516700</v>
          </cell>
          <cell r="AV95">
            <v>6516700</v>
          </cell>
          <cell r="AW95">
            <v>6516700</v>
          </cell>
          <cell r="AX95">
            <v>7650000</v>
          </cell>
          <cell r="AY95">
            <v>7650000</v>
          </cell>
          <cell r="AZ95">
            <v>7650000</v>
          </cell>
          <cell r="BA95">
            <v>7933300</v>
          </cell>
          <cell r="BB95">
            <v>7933300</v>
          </cell>
          <cell r="BC95">
            <v>7933400</v>
          </cell>
          <cell r="BD95">
            <v>85000000</v>
          </cell>
          <cell r="BE95">
            <v>6200000</v>
          </cell>
          <cell r="BF95">
            <v>5600000</v>
          </cell>
          <cell r="BG95">
            <v>5200000</v>
          </cell>
          <cell r="BH95">
            <v>4700000</v>
          </cell>
          <cell r="BI95">
            <v>5234000</v>
          </cell>
          <cell r="BJ95">
            <v>5070000</v>
          </cell>
          <cell r="BK95">
            <v>5038000</v>
          </cell>
          <cell r="BL95">
            <v>5947000</v>
          </cell>
          <cell r="BM95">
            <v>8060000.0000000009</v>
          </cell>
          <cell r="BN95">
            <v>8060000.0000000009</v>
          </cell>
          <cell r="BO95">
            <v>8060000.0000000009</v>
          </cell>
          <cell r="BP95">
            <v>8060000.0000000009</v>
          </cell>
          <cell r="BQ95">
            <v>75229000</v>
          </cell>
          <cell r="BR95">
            <v>0</v>
          </cell>
          <cell r="BS95">
            <v>6233300</v>
          </cell>
          <cell r="BT95">
            <v>6233300</v>
          </cell>
          <cell r="BU95">
            <v>6233300</v>
          </cell>
          <cell r="BV95">
            <v>6516700</v>
          </cell>
          <cell r="BW95">
            <v>6516700</v>
          </cell>
          <cell r="BX95">
            <v>6516700</v>
          </cell>
          <cell r="BY95">
            <v>7650000</v>
          </cell>
          <cell r="BZ95">
            <v>7650000</v>
          </cell>
          <cell r="CA95">
            <v>7650000</v>
          </cell>
          <cell r="CB95">
            <v>7933300</v>
          </cell>
          <cell r="CC95">
            <v>7933300</v>
          </cell>
          <cell r="CD95">
            <v>7933400</v>
          </cell>
          <cell r="CE95">
            <v>6219899.6580000296</v>
          </cell>
          <cell r="CF95">
            <v>11807974.033000059</v>
          </cell>
          <cell r="CG95">
            <v>17157712.02800009</v>
          </cell>
          <cell r="CH95">
            <v>21906986.17300012</v>
          </cell>
          <cell r="CI95">
            <v>27141025.22300015</v>
          </cell>
          <cell r="CJ95">
            <v>32211253.290500179</v>
          </cell>
          <cell r="CK95">
            <v>37249480.358000211</v>
          </cell>
          <cell r="CL95">
            <v>43196802.403000243</v>
          </cell>
          <cell r="CM95">
            <v>49557807.423000276</v>
          </cell>
          <cell r="CN95">
            <v>55802129.218000308</v>
          </cell>
          <cell r="CO95">
            <v>61923086.555500336</v>
          </cell>
          <cell r="CP95">
            <v>68713015.450500369</v>
          </cell>
          <cell r="CQ95">
            <v>6233300</v>
          </cell>
          <cell r="CR95">
            <v>12466600</v>
          </cell>
          <cell r="CS95">
            <v>18699900</v>
          </cell>
          <cell r="CT95">
            <v>25216600</v>
          </cell>
          <cell r="CU95">
            <v>31733300</v>
          </cell>
          <cell r="CV95">
            <v>38250000</v>
          </cell>
          <cell r="CW95">
            <v>45900000</v>
          </cell>
          <cell r="CX95">
            <v>53550000</v>
          </cell>
          <cell r="CY95">
            <v>61200000</v>
          </cell>
          <cell r="CZ95">
            <v>69133300</v>
          </cell>
          <cell r="DA95">
            <v>77066600</v>
          </cell>
          <cell r="DB95">
            <v>85000000</v>
          </cell>
          <cell r="DC95">
            <v>6233300</v>
          </cell>
          <cell r="DD95">
            <v>12466600</v>
          </cell>
          <cell r="DE95">
            <v>18699900</v>
          </cell>
          <cell r="DF95">
            <v>25216600</v>
          </cell>
          <cell r="DG95">
            <v>31733300</v>
          </cell>
          <cell r="DH95">
            <v>38250000</v>
          </cell>
          <cell r="DI95">
            <v>45900000</v>
          </cell>
          <cell r="DJ95">
            <v>53550000</v>
          </cell>
          <cell r="DK95">
            <v>61200000</v>
          </cell>
          <cell r="DL95">
            <v>69133300</v>
          </cell>
          <cell r="DM95">
            <v>77066600</v>
          </cell>
          <cell r="DN95">
            <v>85000000</v>
          </cell>
          <cell r="DO95">
            <v>6200000</v>
          </cell>
          <cell r="DP95">
            <v>11800000</v>
          </cell>
          <cell r="DQ95">
            <v>17000000</v>
          </cell>
          <cell r="DR95">
            <v>21700000</v>
          </cell>
          <cell r="DS95">
            <v>26934000</v>
          </cell>
          <cell r="DT95">
            <v>32004000</v>
          </cell>
          <cell r="DU95">
            <v>37042000</v>
          </cell>
          <cell r="DV95">
            <v>42989000</v>
          </cell>
          <cell r="DW95">
            <v>51049000</v>
          </cell>
          <cell r="DX95">
            <v>59109000</v>
          </cell>
          <cell r="DY95">
            <v>67169000</v>
          </cell>
          <cell r="DZ95">
            <v>75229000</v>
          </cell>
        </row>
        <row r="97">
          <cell r="C97" t="str">
            <v>LC2005</v>
          </cell>
          <cell r="D97">
            <v>1050204.27</v>
          </cell>
          <cell r="E97">
            <v>1176325.06</v>
          </cell>
          <cell r="F97">
            <v>0</v>
          </cell>
          <cell r="G97">
            <v>0</v>
          </cell>
          <cell r="H97">
            <v>0</v>
          </cell>
          <cell r="I97">
            <v>0</v>
          </cell>
          <cell r="J97">
            <v>0</v>
          </cell>
          <cell r="K97">
            <v>0</v>
          </cell>
          <cell r="L97">
            <v>0</v>
          </cell>
          <cell r="M97">
            <v>0</v>
          </cell>
          <cell r="N97">
            <v>0</v>
          </cell>
          <cell r="O97">
            <v>0</v>
          </cell>
          <cell r="P97">
            <v>2226529.33</v>
          </cell>
          <cell r="Q97">
            <v>930000</v>
          </cell>
          <cell r="R97">
            <v>1085000</v>
          </cell>
          <cell r="S97">
            <v>1085000</v>
          </cell>
          <cell r="T97">
            <v>1085000</v>
          </cell>
          <cell r="U97">
            <v>1240000</v>
          </cell>
          <cell r="V97">
            <v>1240000</v>
          </cell>
          <cell r="W97">
            <v>1395000</v>
          </cell>
          <cell r="X97">
            <v>1395000</v>
          </cell>
          <cell r="Y97">
            <v>1395000</v>
          </cell>
          <cell r="Z97">
            <v>1550000</v>
          </cell>
          <cell r="AA97">
            <v>1550000</v>
          </cell>
          <cell r="AB97">
            <v>1550000</v>
          </cell>
          <cell r="AC97">
            <v>15500000</v>
          </cell>
          <cell r="AD97">
            <v>930000</v>
          </cell>
          <cell r="AE97">
            <v>1085000</v>
          </cell>
          <cell r="AF97">
            <v>1085000</v>
          </cell>
          <cell r="AG97">
            <v>1085000</v>
          </cell>
          <cell r="AH97">
            <v>1240000</v>
          </cell>
          <cell r="AI97">
            <v>1240000</v>
          </cell>
          <cell r="AJ97">
            <v>1395000</v>
          </cell>
          <cell r="AK97">
            <v>1395000</v>
          </cell>
          <cell r="AL97">
            <v>1395000</v>
          </cell>
          <cell r="AM97">
            <v>1550000</v>
          </cell>
          <cell r="AN97">
            <v>1550000</v>
          </cell>
          <cell r="AO97">
            <v>1550000</v>
          </cell>
          <cell r="AP97">
            <v>15500000</v>
          </cell>
          <cell r="AR97">
            <v>930000</v>
          </cell>
          <cell r="AS97">
            <v>1085000</v>
          </cell>
          <cell r="AT97">
            <v>1085000</v>
          </cell>
          <cell r="AU97">
            <v>1085000</v>
          </cell>
          <cell r="AV97">
            <v>1240000</v>
          </cell>
          <cell r="AW97">
            <v>1240000</v>
          </cell>
          <cell r="AX97">
            <v>1395000</v>
          </cell>
          <cell r="AY97">
            <v>1395000</v>
          </cell>
          <cell r="AZ97">
            <v>1395000</v>
          </cell>
          <cell r="BA97">
            <v>1550000</v>
          </cell>
          <cell r="BB97">
            <v>1550000</v>
          </cell>
          <cell r="BC97">
            <v>1550000</v>
          </cell>
          <cell r="BD97">
            <v>15500000</v>
          </cell>
          <cell r="CE97">
            <v>1050204.27</v>
          </cell>
          <cell r="CF97">
            <v>2226529.33</v>
          </cell>
          <cell r="CP97">
            <v>0</v>
          </cell>
          <cell r="CQ97">
            <v>930000</v>
          </cell>
          <cell r="CR97">
            <v>2015000</v>
          </cell>
          <cell r="CS97">
            <v>3100000</v>
          </cell>
          <cell r="CT97">
            <v>4185000</v>
          </cell>
          <cell r="CU97">
            <v>5425000</v>
          </cell>
          <cell r="CV97">
            <v>6665000</v>
          </cell>
          <cell r="CW97">
            <v>8060000</v>
          </cell>
          <cell r="CX97">
            <v>9455000</v>
          </cell>
          <cell r="CY97">
            <v>10850000</v>
          </cell>
          <cell r="CZ97">
            <v>12400000</v>
          </cell>
          <cell r="DA97">
            <v>13950000</v>
          </cell>
          <cell r="DB97">
            <v>15500000</v>
          </cell>
          <cell r="DC97">
            <v>930000</v>
          </cell>
          <cell r="DD97">
            <v>2015000</v>
          </cell>
          <cell r="DE97">
            <v>3100000</v>
          </cell>
          <cell r="DF97">
            <v>4185000</v>
          </cell>
          <cell r="DG97">
            <v>5425000</v>
          </cell>
          <cell r="DH97">
            <v>6665000</v>
          </cell>
          <cell r="DI97">
            <v>8060000</v>
          </cell>
          <cell r="DJ97">
            <v>9455000</v>
          </cell>
          <cell r="DK97">
            <v>10850000</v>
          </cell>
          <cell r="DL97">
            <v>12400000</v>
          </cell>
          <cell r="DM97">
            <v>13950000</v>
          </cell>
          <cell r="DN97">
            <v>15500000</v>
          </cell>
          <cell r="DO97">
            <v>930000</v>
          </cell>
          <cell r="DP97">
            <v>2015000</v>
          </cell>
          <cell r="DQ97">
            <v>3100000</v>
          </cell>
          <cell r="DR97">
            <v>4185000</v>
          </cell>
          <cell r="DS97">
            <v>5425000</v>
          </cell>
          <cell r="DT97">
            <v>6665000</v>
          </cell>
          <cell r="DU97">
            <v>8060000</v>
          </cell>
          <cell r="DV97">
            <v>9455000</v>
          </cell>
          <cell r="DW97">
            <v>10850000</v>
          </cell>
          <cell r="DX97">
            <v>12400000</v>
          </cell>
          <cell r="DY97">
            <v>13950000</v>
          </cell>
          <cell r="DZ97">
            <v>15500000</v>
          </cell>
        </row>
        <row r="98">
          <cell r="C98" t="str">
            <v>LC2004</v>
          </cell>
          <cell r="D98">
            <v>1069656.99</v>
          </cell>
          <cell r="E98">
            <v>1044915.93</v>
          </cell>
          <cell r="F98">
            <v>1048951.27</v>
          </cell>
          <cell r="G98">
            <v>724154.85</v>
          </cell>
          <cell r="H98">
            <v>923471.95</v>
          </cell>
          <cell r="I98">
            <v>1075590.69</v>
          </cell>
          <cell r="J98">
            <v>898082.39</v>
          </cell>
          <cell r="K98">
            <v>984399.63</v>
          </cell>
          <cell r="L98">
            <v>1026702.52</v>
          </cell>
          <cell r="M98">
            <v>1030610.58</v>
          </cell>
          <cell r="N98">
            <v>1060761.71</v>
          </cell>
          <cell r="O98">
            <v>1007865.86</v>
          </cell>
          <cell r="P98">
            <v>11895164.369999997</v>
          </cell>
          <cell r="Q98">
            <v>1386666.6666559998</v>
          </cell>
          <cell r="R98">
            <v>1386666.6666559998</v>
          </cell>
          <cell r="S98">
            <v>1386666.6666559998</v>
          </cell>
          <cell r="T98">
            <v>1226666.6666666667</v>
          </cell>
          <cell r="U98">
            <v>1226666.6666666667</v>
          </cell>
          <cell r="V98">
            <v>1226666.6666666667</v>
          </cell>
          <cell r="W98">
            <v>1386666.6666559998</v>
          </cell>
          <cell r="X98">
            <v>1386666.6666559998</v>
          </cell>
          <cell r="Y98">
            <v>1386666.6666559998</v>
          </cell>
          <cell r="Z98">
            <v>1333333.3332800001</v>
          </cell>
          <cell r="AA98">
            <v>1333333.3332800001</v>
          </cell>
          <cell r="AB98">
            <v>1333333.3332800001</v>
          </cell>
          <cell r="AC98">
            <v>15999999.999776004</v>
          </cell>
          <cell r="AD98">
            <v>1069656.99</v>
          </cell>
          <cell r="AE98">
            <v>1044915.93</v>
          </cell>
          <cell r="AF98">
            <v>1048951.27</v>
          </cell>
          <cell r="AG98">
            <v>724154.85</v>
          </cell>
          <cell r="AH98">
            <v>923471.95</v>
          </cell>
          <cell r="AI98">
            <v>1075590.69</v>
          </cell>
          <cell r="AJ98">
            <v>898082.3900000006</v>
          </cell>
          <cell r="AK98">
            <v>984399.63</v>
          </cell>
          <cell r="AL98">
            <v>976334</v>
          </cell>
          <cell r="AM98">
            <v>1084814</v>
          </cell>
          <cell r="AN98">
            <v>1084814</v>
          </cell>
          <cell r="AO98">
            <v>1084814</v>
          </cell>
          <cell r="AP98">
            <v>11999999.699999999</v>
          </cell>
          <cell r="AR98">
            <v>1386666.6666559998</v>
          </cell>
          <cell r="AS98">
            <v>1386666.6666559998</v>
          </cell>
          <cell r="AT98">
            <v>1386666.6666559998</v>
          </cell>
          <cell r="AU98">
            <v>1226666.6666666667</v>
          </cell>
          <cell r="AV98">
            <v>1226666.6666666667</v>
          </cell>
          <cell r="AW98">
            <v>1226666.6666666667</v>
          </cell>
          <cell r="AX98">
            <v>1386666.6666559998</v>
          </cell>
          <cell r="AY98">
            <v>1386666.6666559998</v>
          </cell>
          <cell r="AZ98">
            <v>1386666.6666559998</v>
          </cell>
          <cell r="BA98">
            <v>1333333.3332800001</v>
          </cell>
          <cell r="BB98">
            <v>1333333.3332800001</v>
          </cell>
          <cell r="BC98">
            <v>1333333.3332800001</v>
          </cell>
          <cell r="BD98">
            <v>15999999.999776004</v>
          </cell>
          <cell r="CE98">
            <v>1069656.99</v>
          </cell>
          <cell r="CF98">
            <v>2114572.92</v>
          </cell>
          <cell r="CG98">
            <v>3163524.19</v>
          </cell>
          <cell r="CH98">
            <v>3887679.04</v>
          </cell>
          <cell r="CI98">
            <v>4811150.99</v>
          </cell>
          <cell r="CJ98">
            <v>5886741.6799999997</v>
          </cell>
          <cell r="CK98">
            <v>6784824.0699999994</v>
          </cell>
          <cell r="CL98">
            <v>7769223.6999999993</v>
          </cell>
          <cell r="CM98">
            <v>8795926.2199999988</v>
          </cell>
          <cell r="CN98">
            <v>9826536.7999999989</v>
          </cell>
          <cell r="CO98">
            <v>10887298.509999998</v>
          </cell>
          <cell r="CP98">
            <v>11895164.369999997</v>
          </cell>
          <cell r="CQ98">
            <v>1386666.6666559998</v>
          </cell>
          <cell r="CR98">
            <v>2773333.3333119997</v>
          </cell>
          <cell r="CS98">
            <v>4159999.9999679998</v>
          </cell>
          <cell r="CT98">
            <v>5386666.6666346667</v>
          </cell>
          <cell r="CU98">
            <v>6613333.3333013337</v>
          </cell>
          <cell r="CV98">
            <v>7839999.9999680007</v>
          </cell>
          <cell r="CW98">
            <v>9226666.6666240003</v>
          </cell>
          <cell r="CX98">
            <v>10613333.333280001</v>
          </cell>
          <cell r="CY98">
            <v>11999999.999936001</v>
          </cell>
          <cell r="CZ98">
            <v>13333333.333216002</v>
          </cell>
          <cell r="DA98">
            <v>15466666.666495999</v>
          </cell>
          <cell r="DB98">
            <v>15999999.999776004</v>
          </cell>
          <cell r="DC98">
            <v>1386666.6666559998</v>
          </cell>
          <cell r="DD98">
            <v>2773333.3333119997</v>
          </cell>
          <cell r="DE98">
            <v>4159999.9999679998</v>
          </cell>
          <cell r="DF98">
            <v>5386666.6666346667</v>
          </cell>
          <cell r="DG98">
            <v>6613333.3333013337</v>
          </cell>
          <cell r="DH98">
            <v>7839999.9999680007</v>
          </cell>
          <cell r="DI98">
            <v>9226666.6666240003</v>
          </cell>
          <cell r="DJ98">
            <v>10613333.333280001</v>
          </cell>
          <cell r="DK98">
            <v>11999999.999936001</v>
          </cell>
          <cell r="DL98">
            <v>13333333.333216002</v>
          </cell>
          <cell r="DM98">
            <v>15466666.666495999</v>
          </cell>
          <cell r="DN98">
            <v>15999999.999776004</v>
          </cell>
          <cell r="DO98">
            <v>1069656.99</v>
          </cell>
          <cell r="DP98">
            <v>2114572.92</v>
          </cell>
          <cell r="DQ98">
            <v>3163524.19</v>
          </cell>
          <cell r="DR98">
            <v>3887679.04</v>
          </cell>
          <cell r="DS98">
            <v>4811150.99</v>
          </cell>
          <cell r="DT98">
            <v>5886741.6799999997</v>
          </cell>
          <cell r="DU98">
            <v>6784824.0700000003</v>
          </cell>
          <cell r="DV98">
            <v>7769223.7000000002</v>
          </cell>
          <cell r="DW98">
            <v>8745557.6999999993</v>
          </cell>
          <cell r="DX98">
            <v>9830371.6999999993</v>
          </cell>
          <cell r="DY98">
            <v>10915185.699999999</v>
          </cell>
          <cell r="DZ98">
            <v>11999999.699999999</v>
          </cell>
        </row>
        <row r="99">
          <cell r="C99" t="str">
            <v>LC2003</v>
          </cell>
          <cell r="D99">
            <v>1099592.77</v>
          </cell>
          <cell r="E99">
            <v>948586.84</v>
          </cell>
          <cell r="F99">
            <v>946441.14</v>
          </cell>
          <cell r="G99">
            <v>877467.92</v>
          </cell>
          <cell r="H99">
            <v>868243.1</v>
          </cell>
          <cell r="I99">
            <v>916129.47</v>
          </cell>
          <cell r="J99">
            <v>719490.53</v>
          </cell>
          <cell r="K99">
            <v>1311903.75</v>
          </cell>
          <cell r="L99">
            <v>1107750.2</v>
          </cell>
          <cell r="M99">
            <v>1141439.17</v>
          </cell>
          <cell r="N99">
            <v>997022.99</v>
          </cell>
          <cell r="O99">
            <v>1112467.46</v>
          </cell>
          <cell r="P99">
            <v>12046535.34</v>
          </cell>
          <cell r="Q99">
            <v>1430000</v>
          </cell>
          <cell r="R99">
            <v>1430000</v>
          </cell>
          <cell r="S99">
            <v>1430000</v>
          </cell>
          <cell r="T99">
            <v>1265000</v>
          </cell>
          <cell r="U99">
            <v>1265000</v>
          </cell>
          <cell r="V99">
            <v>1265000</v>
          </cell>
          <cell r="W99">
            <v>1430000</v>
          </cell>
          <cell r="X99">
            <v>1430000</v>
          </cell>
          <cell r="Y99">
            <v>1430000</v>
          </cell>
          <cell r="Z99">
            <v>1375000</v>
          </cell>
          <cell r="AA99">
            <v>1375000</v>
          </cell>
          <cell r="AB99">
            <v>1375000</v>
          </cell>
          <cell r="AC99">
            <v>16500000</v>
          </cell>
          <cell r="AD99">
            <v>1100000</v>
          </cell>
          <cell r="AE99">
            <v>900000</v>
          </cell>
          <cell r="AF99">
            <v>1200000</v>
          </cell>
          <cell r="AG99">
            <v>900000</v>
          </cell>
          <cell r="AH99">
            <v>868000</v>
          </cell>
          <cell r="AI99">
            <v>916000</v>
          </cell>
          <cell r="AJ99">
            <v>719000</v>
          </cell>
          <cell r="AK99">
            <v>1311000</v>
          </cell>
          <cell r="AL99">
            <v>1925000</v>
          </cell>
          <cell r="AM99">
            <v>1925000</v>
          </cell>
          <cell r="AN99">
            <v>1925000</v>
          </cell>
          <cell r="AO99">
            <v>1925000</v>
          </cell>
          <cell r="AP99">
            <v>15614000</v>
          </cell>
          <cell r="AR99">
            <v>1430000</v>
          </cell>
          <cell r="AS99">
            <v>1430000</v>
          </cell>
          <cell r="AT99">
            <v>1430000</v>
          </cell>
          <cell r="AU99">
            <v>1265000</v>
          </cell>
          <cell r="AV99">
            <v>1265000</v>
          </cell>
          <cell r="AW99">
            <v>1265000</v>
          </cell>
          <cell r="AX99">
            <v>1430000</v>
          </cell>
          <cell r="AY99">
            <v>1430000</v>
          </cell>
          <cell r="AZ99">
            <v>1430000</v>
          </cell>
          <cell r="BA99">
            <v>1375000</v>
          </cell>
          <cell r="BB99">
            <v>1375000</v>
          </cell>
          <cell r="BC99">
            <v>1375000</v>
          </cell>
          <cell r="BD99">
            <v>16500000</v>
          </cell>
          <cell r="CE99">
            <v>1099592.77</v>
          </cell>
          <cell r="CF99">
            <v>2048179.61</v>
          </cell>
          <cell r="CG99">
            <v>2994620.75</v>
          </cell>
          <cell r="CH99">
            <v>3872088.67</v>
          </cell>
          <cell r="CI99">
            <v>4740331.7699999996</v>
          </cell>
          <cell r="CJ99">
            <v>5656461.2399999993</v>
          </cell>
          <cell r="CK99">
            <v>6375951.7699999996</v>
          </cell>
          <cell r="CL99">
            <v>7687855.5199999996</v>
          </cell>
          <cell r="CM99">
            <v>8795605.7199999988</v>
          </cell>
          <cell r="CN99">
            <v>9937044.8899999987</v>
          </cell>
          <cell r="CO99">
            <v>10934067.879999999</v>
          </cell>
          <cell r="CP99">
            <v>12046535.34</v>
          </cell>
          <cell r="CQ99">
            <v>1430000</v>
          </cell>
          <cell r="CR99">
            <v>2860000</v>
          </cell>
          <cell r="CS99">
            <v>4290000</v>
          </cell>
          <cell r="CT99">
            <v>5555000</v>
          </cell>
          <cell r="CU99">
            <v>6820000</v>
          </cell>
          <cell r="CV99">
            <v>8085000</v>
          </cell>
          <cell r="CW99">
            <v>9515000</v>
          </cell>
          <cell r="CX99">
            <v>10945000</v>
          </cell>
          <cell r="CY99">
            <v>12375000</v>
          </cell>
          <cell r="CZ99">
            <v>13750000</v>
          </cell>
          <cell r="DA99">
            <v>15125000</v>
          </cell>
          <cell r="DB99">
            <v>16500000</v>
          </cell>
          <cell r="DC99">
            <v>1430000</v>
          </cell>
          <cell r="DD99">
            <v>2860000</v>
          </cell>
          <cell r="DE99">
            <v>4290000</v>
          </cell>
          <cell r="DF99">
            <v>5555000</v>
          </cell>
          <cell r="DG99">
            <v>6820000</v>
          </cell>
          <cell r="DH99">
            <v>8085000</v>
          </cell>
          <cell r="DI99">
            <v>9515000</v>
          </cell>
          <cell r="DJ99">
            <v>10945000</v>
          </cell>
          <cell r="DK99">
            <v>12375000</v>
          </cell>
          <cell r="DL99">
            <v>13750000</v>
          </cell>
          <cell r="DM99">
            <v>15125000</v>
          </cell>
          <cell r="DN99">
            <v>16500000</v>
          </cell>
          <cell r="DO99">
            <v>1100000</v>
          </cell>
          <cell r="DP99">
            <v>2000000</v>
          </cell>
          <cell r="DQ99">
            <v>3200000</v>
          </cell>
          <cell r="DR99">
            <v>4100000</v>
          </cell>
          <cell r="DS99">
            <v>4968000</v>
          </cell>
          <cell r="DT99">
            <v>5884000</v>
          </cell>
          <cell r="DU99">
            <v>6603000</v>
          </cell>
          <cell r="DV99">
            <v>7914000</v>
          </cell>
          <cell r="DW99">
            <v>9839000</v>
          </cell>
          <cell r="DX99">
            <v>11764000</v>
          </cell>
          <cell r="DY99">
            <v>13689000</v>
          </cell>
          <cell r="DZ99">
            <v>15614000</v>
          </cell>
        </row>
        <row r="101">
          <cell r="C101" t="str">
            <v>TRA2005</v>
          </cell>
          <cell r="D101">
            <v>48043.9</v>
          </cell>
          <cell r="E101">
            <v>33500.870000000003</v>
          </cell>
          <cell r="F101">
            <v>0</v>
          </cell>
          <cell r="G101">
            <v>0</v>
          </cell>
          <cell r="H101">
            <v>0</v>
          </cell>
          <cell r="I101">
            <v>0</v>
          </cell>
          <cell r="J101">
            <v>0</v>
          </cell>
          <cell r="K101">
            <v>0</v>
          </cell>
          <cell r="L101">
            <v>0</v>
          </cell>
          <cell r="M101">
            <v>0</v>
          </cell>
          <cell r="N101">
            <v>0</v>
          </cell>
          <cell r="O101">
            <v>0</v>
          </cell>
          <cell r="P101">
            <v>81544.77</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CE101">
            <v>48043.9</v>
          </cell>
          <cell r="CF101">
            <v>81544.77</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row>
        <row r="102">
          <cell r="C102" t="str">
            <v>TRA2004</v>
          </cell>
          <cell r="D102">
            <v>103643.37</v>
          </cell>
          <cell r="E102">
            <v>48977.22</v>
          </cell>
          <cell r="F102">
            <v>36495.15</v>
          </cell>
          <cell r="G102">
            <v>57333.54</v>
          </cell>
          <cell r="H102">
            <v>68756.25</v>
          </cell>
          <cell r="I102">
            <v>65847.86</v>
          </cell>
          <cell r="J102">
            <v>55089</v>
          </cell>
          <cell r="K102">
            <v>57007.96</v>
          </cell>
          <cell r="L102">
            <v>60879.27</v>
          </cell>
          <cell r="M102">
            <v>55569.39</v>
          </cell>
          <cell r="N102">
            <v>36194.160000000003</v>
          </cell>
          <cell r="O102">
            <v>32919</v>
          </cell>
          <cell r="P102">
            <v>678712.17</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03643.37</v>
          </cell>
          <cell r="AE102">
            <v>48977.22</v>
          </cell>
          <cell r="AF102">
            <v>36497</v>
          </cell>
          <cell r="AG102">
            <v>57333.54</v>
          </cell>
          <cell r="AH102">
            <v>68756.25</v>
          </cell>
          <cell r="AI102">
            <v>65847.86</v>
          </cell>
          <cell r="AJ102">
            <v>55089</v>
          </cell>
          <cell r="AK102">
            <v>57007.96</v>
          </cell>
          <cell r="AL102">
            <v>0</v>
          </cell>
          <cell r="AM102">
            <v>0</v>
          </cell>
          <cell r="AN102">
            <v>0</v>
          </cell>
          <cell r="AO102">
            <v>0</v>
          </cell>
          <cell r="AP102">
            <v>493152.2</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CE102">
            <v>103643.37</v>
          </cell>
          <cell r="CF102">
            <v>152620.59</v>
          </cell>
          <cell r="CG102">
            <v>189115.74</v>
          </cell>
          <cell r="CH102">
            <v>246449.28</v>
          </cell>
          <cell r="CI102">
            <v>315205.53000000003</v>
          </cell>
          <cell r="CJ102">
            <v>381053.39</v>
          </cell>
          <cell r="CK102">
            <v>436142.39</v>
          </cell>
          <cell r="CL102">
            <v>493150.35</v>
          </cell>
          <cell r="CM102">
            <v>554029.62</v>
          </cell>
          <cell r="CN102">
            <v>609599.01</v>
          </cell>
          <cell r="CO102">
            <v>645793.17000000004</v>
          </cell>
          <cell r="CP102">
            <v>678712.17</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103643.37</v>
          </cell>
          <cell r="DP102">
            <v>152620.59</v>
          </cell>
          <cell r="DQ102">
            <v>189117.59</v>
          </cell>
          <cell r="DR102">
            <v>246451.13</v>
          </cell>
          <cell r="DS102">
            <v>315207.38</v>
          </cell>
          <cell r="DT102">
            <v>381055.24</v>
          </cell>
          <cell r="DU102">
            <v>436144.24</v>
          </cell>
          <cell r="DV102">
            <v>493152.2</v>
          </cell>
          <cell r="DW102">
            <v>493152.2</v>
          </cell>
          <cell r="DX102">
            <v>493152.2</v>
          </cell>
          <cell r="DY102">
            <v>493152.2</v>
          </cell>
          <cell r="DZ102">
            <v>493152.2</v>
          </cell>
        </row>
        <row r="103">
          <cell r="C103" t="str">
            <v>TRA2003</v>
          </cell>
          <cell r="D103">
            <v>55892.34</v>
          </cell>
          <cell r="E103">
            <v>66610.62</v>
          </cell>
          <cell r="F103">
            <v>31448.79</v>
          </cell>
          <cell r="G103">
            <v>54145.58</v>
          </cell>
          <cell r="H103">
            <v>65767.92</v>
          </cell>
          <cell r="I103">
            <v>91976.9</v>
          </cell>
          <cell r="J103">
            <v>65803.31</v>
          </cell>
          <cell r="K103">
            <v>89144.43</v>
          </cell>
          <cell r="L103">
            <v>112934</v>
          </cell>
          <cell r="M103">
            <v>214049.21</v>
          </cell>
          <cell r="N103">
            <v>55197.64</v>
          </cell>
          <cell r="O103">
            <v>109347.85</v>
          </cell>
          <cell r="P103">
            <v>1012318.59</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BD103">
            <v>0</v>
          </cell>
          <cell r="CE103">
            <v>55892.34</v>
          </cell>
          <cell r="CF103">
            <v>122502.96</v>
          </cell>
          <cell r="CG103">
            <v>153951.75</v>
          </cell>
          <cell r="CH103">
            <v>208097.33</v>
          </cell>
          <cell r="CI103">
            <v>273865.25</v>
          </cell>
          <cell r="CJ103">
            <v>365842.15</v>
          </cell>
          <cell r="CK103">
            <v>431645.46</v>
          </cell>
          <cell r="CL103">
            <v>520789.89</v>
          </cell>
          <cell r="CM103">
            <v>633723.89</v>
          </cell>
          <cell r="CN103">
            <v>847773.1</v>
          </cell>
          <cell r="CO103">
            <v>902970.74</v>
          </cell>
          <cell r="CP103">
            <v>1012318.59</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row>
        <row r="105">
          <cell r="C105" t="str">
            <v>GPL2005</v>
          </cell>
          <cell r="D105">
            <v>2699280</v>
          </cell>
          <cell r="E105">
            <v>2700836</v>
          </cell>
          <cell r="F105">
            <v>0</v>
          </cell>
          <cell r="G105">
            <v>0</v>
          </cell>
          <cell r="H105">
            <v>0</v>
          </cell>
          <cell r="I105">
            <v>0</v>
          </cell>
          <cell r="J105">
            <v>0</v>
          </cell>
          <cell r="K105">
            <v>0</v>
          </cell>
          <cell r="L105">
            <v>0</v>
          </cell>
          <cell r="M105">
            <v>0</v>
          </cell>
          <cell r="N105">
            <v>0</v>
          </cell>
          <cell r="O105">
            <v>0</v>
          </cell>
          <cell r="P105">
            <v>5400116</v>
          </cell>
          <cell r="Q105">
            <v>2257939.4</v>
          </cell>
          <cell r="R105">
            <v>2343193.5099999998</v>
          </cell>
          <cell r="S105">
            <v>4194341.47</v>
          </cell>
          <cell r="T105">
            <v>3781334.74</v>
          </cell>
          <cell r="U105">
            <v>2508219.85</v>
          </cell>
          <cell r="V105">
            <v>3649880.16</v>
          </cell>
          <cell r="W105">
            <v>3015317.92</v>
          </cell>
          <cell r="X105">
            <v>1966762.18</v>
          </cell>
          <cell r="Y105">
            <v>2817783.29</v>
          </cell>
          <cell r="Z105">
            <v>5732427.4100000001</v>
          </cell>
          <cell r="AA105">
            <v>8311714.3499999996</v>
          </cell>
          <cell r="AB105">
            <v>3490660.71</v>
          </cell>
          <cell r="AC105">
            <v>44069574.989999995</v>
          </cell>
          <cell r="AD105">
            <v>2257939.4</v>
          </cell>
          <cell r="AE105">
            <v>2343193.5099999998</v>
          </cell>
          <cell r="AF105">
            <v>4194341.47</v>
          </cell>
          <cell r="AG105">
            <v>3781334.74</v>
          </cell>
          <cell r="AH105">
            <v>2508219.85</v>
          </cell>
          <cell r="AI105">
            <v>3649880.16</v>
          </cell>
          <cell r="AJ105">
            <v>3015317.92</v>
          </cell>
          <cell r="AK105">
            <v>1966762.18</v>
          </cell>
          <cell r="AL105">
            <v>2817783.29</v>
          </cell>
          <cell r="AM105">
            <v>5732427.4100000001</v>
          </cell>
          <cell r="AN105">
            <v>8311714.3499999996</v>
          </cell>
          <cell r="AO105">
            <v>3490660.71</v>
          </cell>
          <cell r="AP105">
            <v>44069575</v>
          </cell>
          <cell r="AR105">
            <v>2257939.4</v>
          </cell>
          <cell r="AS105">
            <v>2343193.5099999998</v>
          </cell>
          <cell r="AT105">
            <v>4194341.47</v>
          </cell>
          <cell r="AU105">
            <v>3781334.74</v>
          </cell>
          <cell r="AV105">
            <v>2508219.85</v>
          </cell>
          <cell r="AW105">
            <v>3649880.16</v>
          </cell>
          <cell r="AX105">
            <v>3015317.92</v>
          </cell>
          <cell r="AY105">
            <v>1966762.18</v>
          </cell>
          <cell r="AZ105">
            <v>2817783.29</v>
          </cell>
          <cell r="BA105">
            <v>5732427.4100000001</v>
          </cell>
          <cell r="BB105">
            <v>8311714.3499999996</v>
          </cell>
          <cell r="BC105">
            <v>3490660.71</v>
          </cell>
          <cell r="BD105">
            <v>44069574.989999995</v>
          </cell>
          <cell r="CE105">
            <v>2699280</v>
          </cell>
          <cell r="CF105">
            <v>5400116</v>
          </cell>
          <cell r="CP105">
            <v>0</v>
          </cell>
          <cell r="CQ105">
            <v>2257939.4</v>
          </cell>
          <cell r="CR105">
            <v>4601132.91</v>
          </cell>
          <cell r="CS105">
            <v>8795474.379999999</v>
          </cell>
          <cell r="CT105">
            <v>12576809.119999999</v>
          </cell>
          <cell r="CU105">
            <v>15085028.969999999</v>
          </cell>
          <cell r="CV105">
            <v>18734909.129999999</v>
          </cell>
          <cell r="CW105">
            <v>21750227.049999997</v>
          </cell>
          <cell r="CX105">
            <v>23716989.229999997</v>
          </cell>
          <cell r="CY105">
            <v>26534772.519999996</v>
          </cell>
          <cell r="CZ105">
            <v>32267199.929999996</v>
          </cell>
          <cell r="DA105">
            <v>40578914.279999994</v>
          </cell>
          <cell r="DB105">
            <v>44069574.989999995</v>
          </cell>
          <cell r="DC105">
            <v>2257939.4</v>
          </cell>
          <cell r="DD105">
            <v>4601132.91</v>
          </cell>
          <cell r="DE105">
            <v>8795474.379999999</v>
          </cell>
          <cell r="DF105">
            <v>12576809.119999999</v>
          </cell>
          <cell r="DG105">
            <v>15085028.969999999</v>
          </cell>
          <cell r="DH105">
            <v>18734909.129999999</v>
          </cell>
          <cell r="DI105">
            <v>21750227.049999997</v>
          </cell>
          <cell r="DJ105">
            <v>23716989.229999997</v>
          </cell>
          <cell r="DK105">
            <v>26534772.519999996</v>
          </cell>
          <cell r="DL105">
            <v>32267199.929999996</v>
          </cell>
          <cell r="DM105">
            <v>40578914.279999994</v>
          </cell>
          <cell r="DN105">
            <v>44069574.989999995</v>
          </cell>
          <cell r="DO105">
            <v>2257939.4</v>
          </cell>
          <cell r="DP105">
            <v>4601132.91</v>
          </cell>
          <cell r="DQ105">
            <v>8795474.379999999</v>
          </cell>
          <cell r="DR105">
            <v>12576809.119999999</v>
          </cell>
          <cell r="DS105">
            <v>15085028.969999999</v>
          </cell>
          <cell r="DT105">
            <v>18734909.129999999</v>
          </cell>
          <cell r="DU105">
            <v>21750227.049999997</v>
          </cell>
          <cell r="DV105">
            <v>23716989.229999997</v>
          </cell>
          <cell r="DW105">
            <v>26534772.519999996</v>
          </cell>
          <cell r="DX105">
            <v>32267199.929999996</v>
          </cell>
          <cell r="DY105">
            <v>40578914.279999994</v>
          </cell>
          <cell r="DZ105">
            <v>44069574.989999995</v>
          </cell>
        </row>
        <row r="106">
          <cell r="C106" t="str">
            <v>GPL2004</v>
          </cell>
          <cell r="D106">
            <v>2314438.23</v>
          </cell>
          <cell r="E106">
            <v>1763200.15</v>
          </cell>
          <cell r="F106">
            <v>2152471.36</v>
          </cell>
          <cell r="G106">
            <v>1881025.18</v>
          </cell>
          <cell r="H106">
            <v>2422582.89</v>
          </cell>
          <cell r="I106">
            <v>3801878.7</v>
          </cell>
          <cell r="J106">
            <v>2399695</v>
          </cell>
          <cell r="K106">
            <v>2125893</v>
          </cell>
          <cell r="L106">
            <v>2867294</v>
          </cell>
          <cell r="M106">
            <v>5675925</v>
          </cell>
          <cell r="N106">
            <v>2675210</v>
          </cell>
          <cell r="O106">
            <v>10451449.02</v>
          </cell>
          <cell r="P106">
            <v>40531062.530000001</v>
          </cell>
          <cell r="Q106">
            <v>2100000</v>
          </cell>
          <cell r="R106">
            <v>2100000</v>
          </cell>
          <cell r="S106">
            <v>2100000</v>
          </cell>
          <cell r="T106">
            <v>2800000</v>
          </cell>
          <cell r="U106">
            <v>2800000</v>
          </cell>
          <cell r="V106">
            <v>2800000</v>
          </cell>
          <cell r="W106">
            <v>3500000</v>
          </cell>
          <cell r="X106">
            <v>3500000</v>
          </cell>
          <cell r="Y106">
            <v>3500000</v>
          </cell>
          <cell r="Z106">
            <v>5600000</v>
          </cell>
          <cell r="AA106">
            <v>5600000</v>
          </cell>
          <cell r="AB106">
            <v>5600000</v>
          </cell>
          <cell r="AC106">
            <v>42000000</v>
          </cell>
          <cell r="AD106">
            <v>2313777.92</v>
          </cell>
          <cell r="AE106">
            <v>1762515.36</v>
          </cell>
          <cell r="AF106">
            <v>2152856.16</v>
          </cell>
          <cell r="AG106">
            <v>1868981.12</v>
          </cell>
          <cell r="AH106">
            <v>2428669.44</v>
          </cell>
          <cell r="AI106">
            <v>3801985.76</v>
          </cell>
          <cell r="AJ106">
            <v>2398599.84</v>
          </cell>
          <cell r="AK106">
            <v>2125191.36</v>
          </cell>
          <cell r="AL106">
            <v>4445853.3840136835</v>
          </cell>
          <cell r="AM106">
            <v>6224197.5386621067</v>
          </cell>
          <cell r="AN106">
            <v>6224197.5386621067</v>
          </cell>
          <cell r="AO106">
            <v>6224197.5386621067</v>
          </cell>
          <cell r="AP106">
            <v>41971022.960000001</v>
          </cell>
          <cell r="AR106">
            <v>2100000</v>
          </cell>
          <cell r="AS106">
            <v>2100000</v>
          </cell>
          <cell r="AT106">
            <v>2100000</v>
          </cell>
          <cell r="AU106">
            <v>2800000</v>
          </cell>
          <cell r="AV106">
            <v>2800000</v>
          </cell>
          <cell r="AW106">
            <v>2800000</v>
          </cell>
          <cell r="AX106">
            <v>3500000</v>
          </cell>
          <cell r="AY106">
            <v>3500000</v>
          </cell>
          <cell r="AZ106">
            <v>3500000</v>
          </cell>
          <cell r="BA106">
            <v>5600000</v>
          </cell>
          <cell r="BB106">
            <v>5600000</v>
          </cell>
          <cell r="BC106">
            <v>5600000</v>
          </cell>
          <cell r="BD106">
            <v>42000000</v>
          </cell>
          <cell r="CE106">
            <v>2314438.23</v>
          </cell>
          <cell r="CF106">
            <v>4077638.38</v>
          </cell>
          <cell r="CG106">
            <v>6230109.7400000002</v>
          </cell>
          <cell r="CH106">
            <v>8111134.9199999999</v>
          </cell>
          <cell r="CI106">
            <v>10533717.810000001</v>
          </cell>
          <cell r="CJ106">
            <v>14335596.510000002</v>
          </cell>
          <cell r="CK106">
            <v>16735291.510000002</v>
          </cell>
          <cell r="CL106">
            <v>18861184.510000002</v>
          </cell>
          <cell r="CM106">
            <v>21728478.510000002</v>
          </cell>
          <cell r="CN106">
            <v>27404403.510000002</v>
          </cell>
          <cell r="CO106">
            <v>30079613.510000002</v>
          </cell>
          <cell r="CP106">
            <v>40531062.530000001</v>
          </cell>
          <cell r="CQ106">
            <v>2100000</v>
          </cell>
          <cell r="CR106">
            <v>4200000</v>
          </cell>
          <cell r="CS106">
            <v>6300000</v>
          </cell>
          <cell r="CT106">
            <v>9100000</v>
          </cell>
          <cell r="CU106">
            <v>11900000</v>
          </cell>
          <cell r="CV106">
            <v>14700000</v>
          </cell>
          <cell r="CW106">
            <v>18200000</v>
          </cell>
          <cell r="CX106">
            <v>21700000</v>
          </cell>
          <cell r="CY106">
            <v>25200000</v>
          </cell>
          <cell r="CZ106">
            <v>30800000</v>
          </cell>
          <cell r="DA106">
            <v>36400000</v>
          </cell>
          <cell r="DB106">
            <v>42000000</v>
          </cell>
          <cell r="DC106">
            <v>2100000</v>
          </cell>
          <cell r="DD106">
            <v>4200000</v>
          </cell>
          <cell r="DE106">
            <v>6300000</v>
          </cell>
          <cell r="DF106">
            <v>9100000</v>
          </cell>
          <cell r="DG106">
            <v>11900000</v>
          </cell>
          <cell r="DH106">
            <v>14700000</v>
          </cell>
          <cell r="DI106">
            <v>18200000</v>
          </cell>
          <cell r="DJ106">
            <v>21700000</v>
          </cell>
          <cell r="DK106">
            <v>25200000</v>
          </cell>
          <cell r="DL106">
            <v>30800000</v>
          </cell>
          <cell r="DM106">
            <v>36400000</v>
          </cell>
          <cell r="DN106">
            <v>42000000</v>
          </cell>
          <cell r="DO106">
            <v>2313777.92</v>
          </cell>
          <cell r="DP106">
            <v>4076293.28</v>
          </cell>
          <cell r="DQ106">
            <v>6229149.4400000004</v>
          </cell>
          <cell r="DR106">
            <v>8098130.5600000005</v>
          </cell>
          <cell r="DS106">
            <v>10526800</v>
          </cell>
          <cell r="DT106">
            <v>14328785.76</v>
          </cell>
          <cell r="DU106">
            <v>16727385.6</v>
          </cell>
          <cell r="DV106">
            <v>18852576.960000001</v>
          </cell>
          <cell r="DW106">
            <v>23298430.344013683</v>
          </cell>
          <cell r="DX106">
            <v>29522627.882675789</v>
          </cell>
          <cell r="DY106">
            <v>35746825.421337895</v>
          </cell>
          <cell r="DZ106">
            <v>41971022.960000001</v>
          </cell>
        </row>
        <row r="107">
          <cell r="C107" t="str">
            <v>GPL2003</v>
          </cell>
          <cell r="D107">
            <v>1781002</v>
          </cell>
          <cell r="E107">
            <v>1895689</v>
          </cell>
          <cell r="F107">
            <v>2477715.4300000002</v>
          </cell>
          <cell r="G107">
            <v>4037973.42</v>
          </cell>
          <cell r="H107">
            <v>1897765.84</v>
          </cell>
          <cell r="I107">
            <v>1855195.72</v>
          </cell>
          <cell r="J107">
            <v>1974952.54</v>
          </cell>
          <cell r="K107">
            <v>2035025.28</v>
          </cell>
          <cell r="L107">
            <v>2375206.61</v>
          </cell>
          <cell r="M107">
            <v>2474316.17</v>
          </cell>
          <cell r="N107">
            <v>9695323.4800000004</v>
          </cell>
          <cell r="O107">
            <v>3672034.1899999902</v>
          </cell>
          <cell r="P107">
            <v>36172199.679999992</v>
          </cell>
          <cell r="Q107">
            <v>2000000</v>
          </cell>
          <cell r="R107">
            <v>2000000</v>
          </cell>
          <cell r="S107">
            <v>2000000</v>
          </cell>
          <cell r="T107">
            <v>2666700</v>
          </cell>
          <cell r="U107">
            <v>2666700</v>
          </cell>
          <cell r="V107">
            <v>2666700</v>
          </cell>
          <cell r="W107">
            <v>3333300</v>
          </cell>
          <cell r="X107">
            <v>3333300</v>
          </cell>
          <cell r="Y107">
            <v>3333300</v>
          </cell>
          <cell r="Z107">
            <v>5333300</v>
          </cell>
          <cell r="AA107">
            <v>5333300</v>
          </cell>
          <cell r="AB107">
            <v>5333400</v>
          </cell>
          <cell r="AC107">
            <v>40000000</v>
          </cell>
          <cell r="AD107">
            <v>1781002</v>
          </cell>
          <cell r="AE107">
            <v>1895689</v>
          </cell>
          <cell r="AF107">
            <v>2500000</v>
          </cell>
          <cell r="AG107">
            <v>4000000</v>
          </cell>
          <cell r="AH107">
            <v>1900000</v>
          </cell>
          <cell r="AI107">
            <v>1900000</v>
          </cell>
          <cell r="AJ107">
            <v>2000000</v>
          </cell>
          <cell r="AK107">
            <v>2000000</v>
          </cell>
          <cell r="AL107">
            <v>4500000</v>
          </cell>
          <cell r="AM107">
            <v>4500000</v>
          </cell>
          <cell r="AN107">
            <v>4500000</v>
          </cell>
          <cell r="AO107">
            <v>4500000</v>
          </cell>
          <cell r="AP107">
            <v>35976691</v>
          </cell>
          <cell r="AR107">
            <v>2000000</v>
          </cell>
          <cell r="AS107">
            <v>2000000</v>
          </cell>
          <cell r="AT107">
            <v>2000000</v>
          </cell>
          <cell r="AU107">
            <v>2666700</v>
          </cell>
          <cell r="AV107">
            <v>2666700</v>
          </cell>
          <cell r="AW107">
            <v>2666700</v>
          </cell>
          <cell r="AX107">
            <v>3333300</v>
          </cell>
          <cell r="AY107">
            <v>3333300</v>
          </cell>
          <cell r="AZ107">
            <v>3333300</v>
          </cell>
          <cell r="BA107">
            <v>5333300</v>
          </cell>
          <cell r="BB107">
            <v>5333300</v>
          </cell>
          <cell r="BC107">
            <v>5333400</v>
          </cell>
          <cell r="BD107">
            <v>40000000</v>
          </cell>
          <cell r="CE107">
            <v>1781002</v>
          </cell>
          <cell r="CF107">
            <v>3676691</v>
          </cell>
          <cell r="CG107">
            <v>6154406.4299999997</v>
          </cell>
          <cell r="CH107">
            <v>10192379.85</v>
          </cell>
          <cell r="CI107">
            <v>12090145.689999999</v>
          </cell>
          <cell r="CJ107">
            <v>13945341.41</v>
          </cell>
          <cell r="CK107">
            <v>15920293.949999999</v>
          </cell>
          <cell r="CL107">
            <v>17955319.23</v>
          </cell>
          <cell r="CM107">
            <v>20330525.84</v>
          </cell>
          <cell r="CN107">
            <v>22804842.009999998</v>
          </cell>
          <cell r="CO107">
            <v>32500165.489999998</v>
          </cell>
          <cell r="CP107">
            <v>36172199.679999992</v>
          </cell>
          <cell r="CQ107">
            <v>2000000</v>
          </cell>
          <cell r="CR107">
            <v>4000000</v>
          </cell>
          <cell r="CS107">
            <v>6000000</v>
          </cell>
          <cell r="CT107">
            <v>8666700</v>
          </cell>
          <cell r="CU107">
            <v>11333400</v>
          </cell>
          <cell r="CV107">
            <v>14000100</v>
          </cell>
          <cell r="CW107">
            <v>17333400</v>
          </cell>
          <cell r="CX107">
            <v>20666700</v>
          </cell>
          <cell r="CY107">
            <v>24000000</v>
          </cell>
          <cell r="CZ107">
            <v>29333300</v>
          </cell>
          <cell r="DA107">
            <v>34666600</v>
          </cell>
          <cell r="DB107">
            <v>40000000</v>
          </cell>
          <cell r="DC107">
            <v>2000000</v>
          </cell>
          <cell r="DD107">
            <v>4000000</v>
          </cell>
          <cell r="DE107">
            <v>6000000</v>
          </cell>
          <cell r="DF107">
            <v>8666700</v>
          </cell>
          <cell r="DG107">
            <v>11333400</v>
          </cell>
          <cell r="DH107">
            <v>14000100</v>
          </cell>
          <cell r="DI107">
            <v>17333400</v>
          </cell>
          <cell r="DJ107">
            <v>20666700</v>
          </cell>
          <cell r="DK107">
            <v>24000000</v>
          </cell>
          <cell r="DL107">
            <v>29333300</v>
          </cell>
          <cell r="DM107">
            <v>34666600</v>
          </cell>
          <cell r="DN107">
            <v>40000000</v>
          </cell>
          <cell r="DO107">
            <v>1781002</v>
          </cell>
          <cell r="DP107">
            <v>3676691</v>
          </cell>
          <cell r="DQ107">
            <v>6176691</v>
          </cell>
          <cell r="DR107">
            <v>10176691</v>
          </cell>
          <cell r="DS107">
            <v>12076691</v>
          </cell>
          <cell r="DT107">
            <v>13976691</v>
          </cell>
          <cell r="DU107">
            <v>15976691</v>
          </cell>
          <cell r="DV107">
            <v>17976691</v>
          </cell>
          <cell r="DW107">
            <v>22476691</v>
          </cell>
          <cell r="DX107">
            <v>26976691</v>
          </cell>
          <cell r="DY107">
            <v>31476691</v>
          </cell>
          <cell r="DZ107">
            <v>35976691</v>
          </cell>
        </row>
        <row r="109">
          <cell r="C109" t="str">
            <v>GEN2005</v>
          </cell>
          <cell r="D109">
            <v>2822107</v>
          </cell>
          <cell r="E109">
            <v>3853339</v>
          </cell>
          <cell r="F109">
            <v>0</v>
          </cell>
          <cell r="G109">
            <v>0</v>
          </cell>
          <cell r="H109">
            <v>0</v>
          </cell>
          <cell r="I109">
            <v>0</v>
          </cell>
          <cell r="J109">
            <v>0</v>
          </cell>
          <cell r="K109">
            <v>0</v>
          </cell>
          <cell r="L109">
            <v>0</v>
          </cell>
          <cell r="M109">
            <v>0</v>
          </cell>
          <cell r="N109">
            <v>0</v>
          </cell>
          <cell r="O109">
            <v>0</v>
          </cell>
          <cell r="P109">
            <v>6675446</v>
          </cell>
          <cell r="Q109">
            <v>2259950</v>
          </cell>
          <cell r="R109">
            <v>2259950</v>
          </cell>
          <cell r="S109">
            <v>2259950</v>
          </cell>
          <cell r="T109">
            <v>2806650</v>
          </cell>
          <cell r="U109">
            <v>2806650</v>
          </cell>
          <cell r="V109">
            <v>2806650</v>
          </cell>
          <cell r="W109">
            <v>3626700</v>
          </cell>
          <cell r="X109">
            <v>3626700</v>
          </cell>
          <cell r="Y109">
            <v>3738350</v>
          </cell>
          <cell r="Z109">
            <v>4011700</v>
          </cell>
          <cell r="AA109">
            <v>4011700</v>
          </cell>
          <cell r="AB109">
            <v>4285050</v>
          </cell>
          <cell r="AC109">
            <v>38500000</v>
          </cell>
          <cell r="AD109">
            <v>2259950</v>
          </cell>
          <cell r="AE109">
            <v>2259950</v>
          </cell>
          <cell r="AF109">
            <v>2259950</v>
          </cell>
          <cell r="AG109">
            <v>2806650</v>
          </cell>
          <cell r="AH109">
            <v>2806650</v>
          </cell>
          <cell r="AI109">
            <v>2806650</v>
          </cell>
          <cell r="AJ109">
            <v>3626700</v>
          </cell>
          <cell r="AK109">
            <v>3626700</v>
          </cell>
          <cell r="AL109">
            <v>3738350</v>
          </cell>
          <cell r="AM109">
            <v>4011700</v>
          </cell>
          <cell r="AN109">
            <v>4011700</v>
          </cell>
          <cell r="AO109">
            <v>4285050</v>
          </cell>
          <cell r="AP109">
            <v>38500000</v>
          </cell>
          <cell r="AR109">
            <v>2259950</v>
          </cell>
          <cell r="AS109">
            <v>2259950</v>
          </cell>
          <cell r="AT109">
            <v>2259950</v>
          </cell>
          <cell r="AU109">
            <v>2806650</v>
          </cell>
          <cell r="AV109">
            <v>2806650</v>
          </cell>
          <cell r="AW109">
            <v>2806650</v>
          </cell>
          <cell r="AX109">
            <v>3626700</v>
          </cell>
          <cell r="AY109">
            <v>3626700</v>
          </cell>
          <cell r="AZ109">
            <v>3738350</v>
          </cell>
          <cell r="BA109">
            <v>4011700</v>
          </cell>
          <cell r="BB109">
            <v>4011700</v>
          </cell>
          <cell r="BC109">
            <v>4285050</v>
          </cell>
          <cell r="BD109">
            <v>38500000</v>
          </cell>
          <cell r="CE109">
            <v>2822107</v>
          </cell>
          <cell r="CF109">
            <v>6675446</v>
          </cell>
          <cell r="CP109">
            <v>0</v>
          </cell>
          <cell r="CQ109">
            <v>2259950</v>
          </cell>
          <cell r="CR109">
            <v>4519900</v>
          </cell>
          <cell r="CS109">
            <v>6779850</v>
          </cell>
          <cell r="CT109">
            <v>9586500</v>
          </cell>
          <cell r="CU109">
            <v>12393150</v>
          </cell>
          <cell r="CV109">
            <v>15199800</v>
          </cell>
          <cell r="CW109">
            <v>18826500</v>
          </cell>
          <cell r="CX109">
            <v>22453200</v>
          </cell>
          <cell r="CY109">
            <v>26191550</v>
          </cell>
          <cell r="CZ109">
            <v>30203250</v>
          </cell>
          <cell r="DA109">
            <v>34214950</v>
          </cell>
          <cell r="DB109">
            <v>38500000</v>
          </cell>
          <cell r="DC109">
            <v>2259950</v>
          </cell>
          <cell r="DD109">
            <v>4519900</v>
          </cell>
          <cell r="DE109">
            <v>6779850</v>
          </cell>
          <cell r="DF109">
            <v>9586500</v>
          </cell>
          <cell r="DG109">
            <v>12393150</v>
          </cell>
          <cell r="DH109">
            <v>15199800</v>
          </cell>
          <cell r="DI109">
            <v>18826500</v>
          </cell>
          <cell r="DJ109">
            <v>22453200</v>
          </cell>
          <cell r="DK109">
            <v>26191550</v>
          </cell>
          <cell r="DL109">
            <v>30203250</v>
          </cell>
          <cell r="DM109">
            <v>34214950</v>
          </cell>
          <cell r="DN109">
            <v>38500000</v>
          </cell>
          <cell r="DO109">
            <v>2259950</v>
          </cell>
          <cell r="DP109">
            <v>4519900</v>
          </cell>
          <cell r="DQ109">
            <v>6779850</v>
          </cell>
          <cell r="DR109">
            <v>9586500</v>
          </cell>
          <cell r="DS109">
            <v>12393150</v>
          </cell>
          <cell r="DT109">
            <v>15199800</v>
          </cell>
          <cell r="DU109">
            <v>18826500</v>
          </cell>
          <cell r="DV109">
            <v>22453200</v>
          </cell>
          <cell r="DW109">
            <v>26191550</v>
          </cell>
          <cell r="DX109">
            <v>30203250</v>
          </cell>
          <cell r="DY109">
            <v>34214950</v>
          </cell>
          <cell r="DZ109">
            <v>38500000</v>
          </cell>
        </row>
        <row r="110">
          <cell r="C110" t="str">
            <v>GEN2004</v>
          </cell>
          <cell r="D110">
            <v>2111849</v>
          </cell>
          <cell r="E110">
            <v>1764609</v>
          </cell>
          <cell r="F110">
            <v>2929644.17</v>
          </cell>
          <cell r="G110">
            <v>1515602</v>
          </cell>
          <cell r="H110">
            <v>1670352</v>
          </cell>
          <cell r="I110">
            <v>3253533</v>
          </cell>
          <cell r="J110">
            <v>1359135</v>
          </cell>
          <cell r="K110">
            <v>2174404</v>
          </cell>
          <cell r="L110">
            <v>3226493</v>
          </cell>
          <cell r="M110">
            <v>1864950</v>
          </cell>
          <cell r="N110">
            <v>3246264</v>
          </cell>
          <cell r="O110">
            <v>3095575</v>
          </cell>
          <cell r="P110">
            <v>28212410.170000002</v>
          </cell>
          <cell r="Q110">
            <v>2590740</v>
          </cell>
          <cell r="R110">
            <v>2590740</v>
          </cell>
          <cell r="S110">
            <v>2590740</v>
          </cell>
          <cell r="T110">
            <v>2494170</v>
          </cell>
          <cell r="U110">
            <v>2494170</v>
          </cell>
          <cell r="V110">
            <v>2494170</v>
          </cell>
          <cell r="W110">
            <v>2961480</v>
          </cell>
          <cell r="X110">
            <v>2961480</v>
          </cell>
          <cell r="Y110">
            <v>2961480</v>
          </cell>
          <cell r="Z110">
            <v>3053610</v>
          </cell>
          <cell r="AA110">
            <v>3053610</v>
          </cell>
          <cell r="AB110">
            <v>3053610</v>
          </cell>
          <cell r="AC110">
            <v>33300000</v>
          </cell>
          <cell r="AD110">
            <v>2111849</v>
          </cell>
          <cell r="AE110">
            <v>1764609</v>
          </cell>
          <cell r="AF110">
            <v>2929644.17</v>
          </cell>
          <cell r="AG110">
            <v>1515602</v>
          </cell>
          <cell r="AH110">
            <v>1670352</v>
          </cell>
          <cell r="AI110">
            <v>3253533</v>
          </cell>
          <cell r="AJ110">
            <v>1359134.91</v>
          </cell>
          <cell r="AK110">
            <v>2174404.17</v>
          </cell>
          <cell r="AL110">
            <v>2085892.2448979556</v>
          </cell>
          <cell r="AM110">
            <v>2711659.9183673481</v>
          </cell>
          <cell r="AN110">
            <v>2711659.9183673481</v>
          </cell>
          <cell r="AO110">
            <v>2711659.9183673481</v>
          </cell>
          <cell r="AP110">
            <v>27000000.25</v>
          </cell>
          <cell r="AR110">
            <v>2590740</v>
          </cell>
          <cell r="AS110">
            <v>2590740</v>
          </cell>
          <cell r="AT110">
            <v>2590740</v>
          </cell>
          <cell r="AU110">
            <v>2494170</v>
          </cell>
          <cell r="AV110">
            <v>2494170</v>
          </cell>
          <cell r="AW110">
            <v>2494170</v>
          </cell>
          <cell r="AX110">
            <v>2961480</v>
          </cell>
          <cell r="AY110">
            <v>2961480</v>
          </cell>
          <cell r="AZ110">
            <v>2961480</v>
          </cell>
          <cell r="BA110">
            <v>3053610</v>
          </cell>
          <cell r="BB110">
            <v>3053610</v>
          </cell>
          <cell r="BC110">
            <v>3053610</v>
          </cell>
          <cell r="BD110">
            <v>33300000</v>
          </cell>
          <cell r="CE110">
            <v>2111849</v>
          </cell>
          <cell r="CF110">
            <v>3876458</v>
          </cell>
          <cell r="CG110">
            <v>6806102.1699999999</v>
          </cell>
          <cell r="CH110">
            <v>8321704.1699999999</v>
          </cell>
          <cell r="CI110">
            <v>9992056.1699999999</v>
          </cell>
          <cell r="CJ110">
            <v>13245589.17</v>
          </cell>
          <cell r="CK110">
            <v>15404724.17</v>
          </cell>
          <cell r="CL110">
            <v>16779128.170000002</v>
          </cell>
          <cell r="CM110">
            <v>20005621.170000002</v>
          </cell>
          <cell r="CN110">
            <v>21870571.170000002</v>
          </cell>
          <cell r="CO110">
            <v>25116835.170000002</v>
          </cell>
          <cell r="CP110">
            <v>28212410.170000002</v>
          </cell>
          <cell r="CQ110">
            <v>2590740</v>
          </cell>
          <cell r="CR110">
            <v>5181480</v>
          </cell>
          <cell r="CS110">
            <v>7772220</v>
          </cell>
          <cell r="CT110">
            <v>10266390</v>
          </cell>
          <cell r="CU110">
            <v>12760560</v>
          </cell>
          <cell r="CV110">
            <v>15254730</v>
          </cell>
          <cell r="CW110">
            <v>18216210</v>
          </cell>
          <cell r="CX110">
            <v>21177690</v>
          </cell>
          <cell r="CY110">
            <v>24139170</v>
          </cell>
          <cell r="CZ110">
            <v>27192780</v>
          </cell>
          <cell r="DA110">
            <v>30246390</v>
          </cell>
          <cell r="DB110">
            <v>33300000</v>
          </cell>
          <cell r="DC110">
            <v>2590740</v>
          </cell>
          <cell r="DD110">
            <v>5181480</v>
          </cell>
          <cell r="DE110">
            <v>7772220</v>
          </cell>
          <cell r="DF110">
            <v>10266390</v>
          </cell>
          <cell r="DG110">
            <v>12760560</v>
          </cell>
          <cell r="DH110">
            <v>15254730</v>
          </cell>
          <cell r="DI110">
            <v>18216210</v>
          </cell>
          <cell r="DJ110">
            <v>21177690</v>
          </cell>
          <cell r="DK110">
            <v>24139170</v>
          </cell>
          <cell r="DL110">
            <v>27192780</v>
          </cell>
          <cell r="DM110">
            <v>30246390</v>
          </cell>
          <cell r="DN110">
            <v>33300000</v>
          </cell>
          <cell r="DO110">
            <v>2111849</v>
          </cell>
          <cell r="DP110">
            <v>3876458</v>
          </cell>
          <cell r="DQ110">
            <v>6806102.1699999999</v>
          </cell>
          <cell r="DR110">
            <v>8321704.1699999999</v>
          </cell>
          <cell r="DS110">
            <v>9992056.1699999999</v>
          </cell>
          <cell r="DT110">
            <v>13245589.17</v>
          </cell>
          <cell r="DU110">
            <v>15404724.08</v>
          </cell>
          <cell r="DV110">
            <v>16779128.25</v>
          </cell>
          <cell r="DW110">
            <v>18865020.494897954</v>
          </cell>
          <cell r="DX110">
            <v>21576680.413265303</v>
          </cell>
          <cell r="DY110">
            <v>24288340.331632651</v>
          </cell>
          <cell r="DZ110">
            <v>27000000.25</v>
          </cell>
        </row>
        <row r="111">
          <cell r="C111" t="str">
            <v>GEN2003</v>
          </cell>
          <cell r="D111">
            <v>2826725</v>
          </cell>
          <cell r="E111">
            <v>3661873</v>
          </cell>
          <cell r="F111">
            <v>1925757</v>
          </cell>
          <cell r="G111">
            <v>2387520</v>
          </cell>
          <cell r="H111">
            <v>2884001</v>
          </cell>
          <cell r="I111">
            <v>2553268.5</v>
          </cell>
          <cell r="J111">
            <v>3044649</v>
          </cell>
          <cell r="K111">
            <v>1753635.5</v>
          </cell>
          <cell r="L111">
            <v>4054013</v>
          </cell>
          <cell r="M111">
            <v>3240086.5</v>
          </cell>
          <cell r="N111">
            <v>1636000</v>
          </cell>
          <cell r="O111">
            <v>4890401.1900000004</v>
          </cell>
          <cell r="P111">
            <v>34857929.689999998</v>
          </cell>
          <cell r="Q111">
            <v>2821366.66</v>
          </cell>
          <cell r="R111">
            <v>2821366.67</v>
          </cell>
          <cell r="S111">
            <v>2821366.67</v>
          </cell>
          <cell r="T111">
            <v>2944000</v>
          </cell>
          <cell r="U111">
            <v>2944000</v>
          </cell>
          <cell r="V111">
            <v>2944000</v>
          </cell>
          <cell r="W111">
            <v>3189300</v>
          </cell>
          <cell r="X111">
            <v>3189300</v>
          </cell>
          <cell r="Y111">
            <v>3189300</v>
          </cell>
          <cell r="Z111">
            <v>3312000</v>
          </cell>
          <cell r="AA111">
            <v>3312000</v>
          </cell>
          <cell r="AB111">
            <v>3312000</v>
          </cell>
          <cell r="AC111">
            <v>36800000</v>
          </cell>
          <cell r="AD111">
            <v>2826725</v>
          </cell>
          <cell r="AE111">
            <v>3661873</v>
          </cell>
          <cell r="AF111">
            <v>1900000</v>
          </cell>
          <cell r="AG111">
            <v>2400000</v>
          </cell>
          <cell r="AH111">
            <v>2900000</v>
          </cell>
          <cell r="AI111">
            <v>2600000</v>
          </cell>
          <cell r="AJ111">
            <v>3000000</v>
          </cell>
          <cell r="AK111">
            <v>1800000</v>
          </cell>
          <cell r="AL111">
            <v>3475000</v>
          </cell>
          <cell r="AM111">
            <v>3475000</v>
          </cell>
          <cell r="AN111">
            <v>3475000</v>
          </cell>
          <cell r="AO111">
            <v>3475000</v>
          </cell>
          <cell r="AP111">
            <v>34988598</v>
          </cell>
          <cell r="AR111">
            <v>2821366.66</v>
          </cell>
          <cell r="AS111">
            <v>2821366.67</v>
          </cell>
          <cell r="AT111">
            <v>2821366.67</v>
          </cell>
          <cell r="AU111">
            <v>2944000</v>
          </cell>
          <cell r="AV111">
            <v>2944000</v>
          </cell>
          <cell r="AW111">
            <v>2944000</v>
          </cell>
          <cell r="AX111">
            <v>3189300</v>
          </cell>
          <cell r="AY111">
            <v>3189300</v>
          </cell>
          <cell r="AZ111">
            <v>3189300</v>
          </cell>
          <cell r="BA111">
            <v>3312000</v>
          </cell>
          <cell r="BB111">
            <v>3312000</v>
          </cell>
          <cell r="BC111">
            <v>3312000</v>
          </cell>
          <cell r="BD111">
            <v>36800000</v>
          </cell>
          <cell r="CE111">
            <v>2826725</v>
          </cell>
          <cell r="CF111">
            <v>6488598</v>
          </cell>
          <cell r="CG111">
            <v>8414355</v>
          </cell>
          <cell r="CH111">
            <v>10801875</v>
          </cell>
          <cell r="CI111">
            <v>13685876</v>
          </cell>
          <cell r="CJ111">
            <v>16239144.5</v>
          </cell>
          <cell r="CK111">
            <v>19283793.5</v>
          </cell>
          <cell r="CL111">
            <v>21037429</v>
          </cell>
          <cell r="CM111">
            <v>25091442</v>
          </cell>
          <cell r="CN111">
            <v>28331528.5</v>
          </cell>
          <cell r="CO111">
            <v>29967528.5</v>
          </cell>
          <cell r="CP111">
            <v>34857929.689999998</v>
          </cell>
          <cell r="CQ111">
            <v>2821366.66</v>
          </cell>
          <cell r="CR111">
            <v>5642733.3300000001</v>
          </cell>
          <cell r="CS111">
            <v>8464100</v>
          </cell>
          <cell r="CT111">
            <v>11408100</v>
          </cell>
          <cell r="CU111">
            <v>14352100</v>
          </cell>
          <cell r="CV111">
            <v>17296100</v>
          </cell>
          <cell r="CW111">
            <v>20485400</v>
          </cell>
          <cell r="CX111">
            <v>23674700</v>
          </cell>
          <cell r="CY111">
            <v>26864000</v>
          </cell>
          <cell r="CZ111">
            <v>30176000</v>
          </cell>
          <cell r="DA111">
            <v>33488000</v>
          </cell>
          <cell r="DB111">
            <v>36800000</v>
          </cell>
          <cell r="DC111">
            <v>2821366.66</v>
          </cell>
          <cell r="DD111">
            <v>5642733.3300000001</v>
          </cell>
          <cell r="DE111">
            <v>8464100</v>
          </cell>
          <cell r="DF111">
            <v>11408100</v>
          </cell>
          <cell r="DG111">
            <v>14352100</v>
          </cell>
          <cell r="DH111">
            <v>17296100</v>
          </cell>
          <cell r="DI111">
            <v>20485400</v>
          </cell>
          <cell r="DJ111">
            <v>23674700</v>
          </cell>
          <cell r="DK111">
            <v>26864000</v>
          </cell>
          <cell r="DL111">
            <v>30176000</v>
          </cell>
          <cell r="DM111">
            <v>33488000</v>
          </cell>
          <cell r="DN111">
            <v>36800000</v>
          </cell>
          <cell r="DO111">
            <v>2826725</v>
          </cell>
          <cell r="DP111">
            <v>6488598</v>
          </cell>
          <cell r="DQ111">
            <v>8388598</v>
          </cell>
          <cell r="DR111">
            <v>10788598</v>
          </cell>
          <cell r="DS111">
            <v>13688598</v>
          </cell>
          <cell r="DT111">
            <v>16288598</v>
          </cell>
          <cell r="DU111">
            <v>19288598</v>
          </cell>
          <cell r="DV111">
            <v>21088598</v>
          </cell>
          <cell r="DW111">
            <v>24563598</v>
          </cell>
          <cell r="DX111">
            <v>28038598</v>
          </cell>
          <cell r="DY111">
            <v>31513598</v>
          </cell>
          <cell r="DZ111">
            <v>34988598</v>
          </cell>
        </row>
        <row r="113">
          <cell r="C113" t="str">
            <v>CC2005</v>
          </cell>
          <cell r="D113">
            <v>204361.4</v>
          </cell>
          <cell r="E113">
            <v>205600</v>
          </cell>
          <cell r="F113">
            <v>0</v>
          </cell>
          <cell r="G113">
            <v>0</v>
          </cell>
          <cell r="H113">
            <v>0</v>
          </cell>
          <cell r="I113">
            <v>0</v>
          </cell>
          <cell r="J113">
            <v>0</v>
          </cell>
          <cell r="K113">
            <v>0</v>
          </cell>
          <cell r="L113">
            <v>0</v>
          </cell>
          <cell r="M113">
            <v>0</v>
          </cell>
          <cell r="N113">
            <v>0</v>
          </cell>
          <cell r="O113">
            <v>0</v>
          </cell>
          <cell r="P113">
            <v>409961.4</v>
          </cell>
          <cell r="Q113">
            <v>360000</v>
          </cell>
          <cell r="R113">
            <v>360000</v>
          </cell>
          <cell r="S113">
            <v>200000</v>
          </cell>
          <cell r="T113">
            <v>200000</v>
          </cell>
          <cell r="U113">
            <v>360000</v>
          </cell>
          <cell r="V113">
            <v>360000</v>
          </cell>
          <cell r="W113">
            <v>360000</v>
          </cell>
          <cell r="X113">
            <v>360000</v>
          </cell>
          <cell r="Y113">
            <v>360000</v>
          </cell>
          <cell r="Z113">
            <v>360000</v>
          </cell>
          <cell r="AA113">
            <v>360000</v>
          </cell>
          <cell r="AB113">
            <v>360000</v>
          </cell>
          <cell r="AC113">
            <v>4000000</v>
          </cell>
          <cell r="AD113">
            <v>360000</v>
          </cell>
          <cell r="AE113">
            <v>360000</v>
          </cell>
          <cell r="AF113">
            <v>200000</v>
          </cell>
          <cell r="AG113">
            <v>200000</v>
          </cell>
          <cell r="AH113">
            <v>360000</v>
          </cell>
          <cell r="AI113">
            <v>360000</v>
          </cell>
          <cell r="AJ113">
            <v>360000</v>
          </cell>
          <cell r="AK113">
            <v>360000</v>
          </cell>
          <cell r="AL113">
            <v>360000</v>
          </cell>
          <cell r="AM113">
            <v>360000</v>
          </cell>
          <cell r="AN113">
            <v>360000</v>
          </cell>
          <cell r="AO113">
            <v>360000</v>
          </cell>
          <cell r="AP113">
            <v>4000000</v>
          </cell>
          <cell r="AR113">
            <v>360000</v>
          </cell>
          <cell r="AS113">
            <v>360000</v>
          </cell>
          <cell r="AT113">
            <v>200000</v>
          </cell>
          <cell r="AU113">
            <v>200000</v>
          </cell>
          <cell r="AV113">
            <v>360000</v>
          </cell>
          <cell r="AW113">
            <v>360000</v>
          </cell>
          <cell r="AX113">
            <v>360000</v>
          </cell>
          <cell r="AY113">
            <v>360000</v>
          </cell>
          <cell r="AZ113">
            <v>360000</v>
          </cell>
          <cell r="BA113">
            <v>360000</v>
          </cell>
          <cell r="BB113">
            <v>360000</v>
          </cell>
          <cell r="BC113">
            <v>360000</v>
          </cell>
          <cell r="BD113">
            <v>4000000</v>
          </cell>
          <cell r="CE113">
            <v>204361.4</v>
          </cell>
          <cell r="CF113">
            <v>409961.4</v>
          </cell>
          <cell r="CP113">
            <v>0</v>
          </cell>
          <cell r="CQ113">
            <v>360000</v>
          </cell>
          <cell r="CR113">
            <v>720000</v>
          </cell>
          <cell r="CS113">
            <v>920000</v>
          </cell>
          <cell r="CT113">
            <v>1120000</v>
          </cell>
          <cell r="CU113">
            <v>1480000</v>
          </cell>
          <cell r="CV113">
            <v>1840000</v>
          </cell>
          <cell r="CW113">
            <v>2200000</v>
          </cell>
          <cell r="CX113">
            <v>2560000</v>
          </cell>
          <cell r="CY113">
            <v>2920000</v>
          </cell>
          <cell r="CZ113">
            <v>3280000</v>
          </cell>
          <cell r="DA113">
            <v>3640000</v>
          </cell>
          <cell r="DB113">
            <v>4000000</v>
          </cell>
          <cell r="DC113">
            <v>360000</v>
          </cell>
          <cell r="DD113">
            <v>720000</v>
          </cell>
          <cell r="DE113">
            <v>920000</v>
          </cell>
          <cell r="DF113">
            <v>1120000</v>
          </cell>
          <cell r="DG113">
            <v>1480000</v>
          </cell>
          <cell r="DH113">
            <v>1840000</v>
          </cell>
          <cell r="DI113">
            <v>2200000</v>
          </cell>
          <cell r="DJ113">
            <v>2560000</v>
          </cell>
          <cell r="DK113">
            <v>2920000</v>
          </cell>
          <cell r="DL113">
            <v>3280000</v>
          </cell>
          <cell r="DM113">
            <v>3640000</v>
          </cell>
          <cell r="DN113">
            <v>4000000</v>
          </cell>
          <cell r="DO113">
            <v>360000</v>
          </cell>
          <cell r="DP113">
            <v>720000</v>
          </cell>
          <cell r="DQ113">
            <v>920000</v>
          </cell>
          <cell r="DR113">
            <v>1120000</v>
          </cell>
          <cell r="DS113">
            <v>1480000</v>
          </cell>
          <cell r="DT113">
            <v>1840000</v>
          </cell>
          <cell r="DU113">
            <v>2200000</v>
          </cell>
          <cell r="DV113">
            <v>2560000</v>
          </cell>
          <cell r="DW113">
            <v>2920000</v>
          </cell>
          <cell r="DX113">
            <v>3280000</v>
          </cell>
          <cell r="DY113">
            <v>3640000</v>
          </cell>
          <cell r="DZ113">
            <v>4000000</v>
          </cell>
        </row>
        <row r="114">
          <cell r="C114" t="str">
            <v>CC2004</v>
          </cell>
          <cell r="D114">
            <v>425186.4</v>
          </cell>
          <cell r="E114">
            <v>554669.76</v>
          </cell>
          <cell r="F114">
            <v>23710.16</v>
          </cell>
          <cell r="G114">
            <v>334.8</v>
          </cell>
          <cell r="H114">
            <v>287.39999999999998</v>
          </cell>
          <cell r="I114">
            <v>0</v>
          </cell>
          <cell r="J114">
            <v>311.39999999999998</v>
          </cell>
          <cell r="K114">
            <v>0</v>
          </cell>
          <cell r="L114">
            <v>0</v>
          </cell>
          <cell r="M114">
            <v>0</v>
          </cell>
          <cell r="N114">
            <v>138800</v>
          </cell>
          <cell r="O114">
            <v>173889.8</v>
          </cell>
          <cell r="P114">
            <v>1317189.72</v>
          </cell>
          <cell r="Q114">
            <v>450000</v>
          </cell>
          <cell r="R114">
            <v>450000</v>
          </cell>
          <cell r="S114">
            <v>450000</v>
          </cell>
          <cell r="T114">
            <v>450000</v>
          </cell>
          <cell r="U114">
            <v>450000</v>
          </cell>
          <cell r="V114">
            <v>450000</v>
          </cell>
          <cell r="W114">
            <v>450000</v>
          </cell>
          <cell r="X114">
            <v>450000</v>
          </cell>
          <cell r="Y114">
            <v>450000</v>
          </cell>
          <cell r="Z114">
            <v>450000</v>
          </cell>
          <cell r="AA114">
            <v>450000</v>
          </cell>
          <cell r="AB114">
            <v>450000</v>
          </cell>
          <cell r="AC114">
            <v>5400000</v>
          </cell>
          <cell r="AD114">
            <v>425186.4</v>
          </cell>
          <cell r="AE114">
            <v>554669.76</v>
          </cell>
          <cell r="AF114">
            <v>23710.16</v>
          </cell>
          <cell r="AG114">
            <v>334.80000000000291</v>
          </cell>
          <cell r="AH114">
            <v>287.39999999999418</v>
          </cell>
          <cell r="AI114">
            <v>0</v>
          </cell>
          <cell r="AJ114">
            <v>311.39999999999418</v>
          </cell>
          <cell r="AK114">
            <v>0</v>
          </cell>
          <cell r="AL114">
            <v>0</v>
          </cell>
          <cell r="AM114">
            <v>326130</v>
          </cell>
          <cell r="AN114">
            <v>326130</v>
          </cell>
          <cell r="AO114">
            <v>326130</v>
          </cell>
          <cell r="AP114">
            <v>1982889.92</v>
          </cell>
          <cell r="AR114">
            <v>450000</v>
          </cell>
          <cell r="AS114">
            <v>450000</v>
          </cell>
          <cell r="AT114">
            <v>450000</v>
          </cell>
          <cell r="AU114">
            <v>450000</v>
          </cell>
          <cell r="AV114">
            <v>450000</v>
          </cell>
          <cell r="AW114">
            <v>450000</v>
          </cell>
          <cell r="AX114">
            <v>450000</v>
          </cell>
          <cell r="AY114">
            <v>450000</v>
          </cell>
          <cell r="AZ114">
            <v>450000</v>
          </cell>
          <cell r="BA114">
            <v>450000</v>
          </cell>
          <cell r="BB114">
            <v>450000</v>
          </cell>
          <cell r="BC114">
            <v>450000</v>
          </cell>
          <cell r="BD114">
            <v>5400000</v>
          </cell>
          <cell r="CE114">
            <v>425186.4</v>
          </cell>
          <cell r="CF114">
            <v>979856.16</v>
          </cell>
          <cell r="CG114">
            <v>1003566.32</v>
          </cell>
          <cell r="CH114">
            <v>1003901.12</v>
          </cell>
          <cell r="CI114">
            <v>1004188.52</v>
          </cell>
          <cell r="CJ114">
            <v>1004188.52</v>
          </cell>
          <cell r="CK114">
            <v>1004499.92</v>
          </cell>
          <cell r="CL114">
            <v>1004499.92</v>
          </cell>
          <cell r="CM114">
            <v>1004499.92</v>
          </cell>
          <cell r="CN114">
            <v>1004499.92</v>
          </cell>
          <cell r="CO114">
            <v>1143299.92</v>
          </cell>
          <cell r="CP114">
            <v>1317189.72</v>
          </cell>
          <cell r="CQ114">
            <v>450000</v>
          </cell>
          <cell r="CR114">
            <v>900000</v>
          </cell>
          <cell r="CS114">
            <v>1350000</v>
          </cell>
          <cell r="CT114">
            <v>1800000</v>
          </cell>
          <cell r="CU114">
            <v>2250000</v>
          </cell>
          <cell r="CV114">
            <v>2700000</v>
          </cell>
          <cell r="CW114">
            <v>3150000</v>
          </cell>
          <cell r="CX114">
            <v>3600000</v>
          </cell>
          <cell r="CY114">
            <v>4050000</v>
          </cell>
          <cell r="CZ114">
            <v>4500000</v>
          </cell>
          <cell r="DA114">
            <v>4950000</v>
          </cell>
          <cell r="DB114">
            <v>5400000</v>
          </cell>
          <cell r="DC114">
            <v>450000</v>
          </cell>
          <cell r="DD114">
            <v>900000</v>
          </cell>
          <cell r="DE114">
            <v>1350000</v>
          </cell>
          <cell r="DF114">
            <v>1800000</v>
          </cell>
          <cell r="DG114">
            <v>2250000</v>
          </cell>
          <cell r="DH114">
            <v>2700000</v>
          </cell>
          <cell r="DI114">
            <v>3150000</v>
          </cell>
          <cell r="DJ114">
            <v>3600000</v>
          </cell>
          <cell r="DK114">
            <v>4050000</v>
          </cell>
          <cell r="DL114">
            <v>4500000</v>
          </cell>
          <cell r="DM114">
            <v>4950000</v>
          </cell>
          <cell r="DN114">
            <v>5400000</v>
          </cell>
          <cell r="DO114">
            <v>425186.4</v>
          </cell>
          <cell r="DP114">
            <v>979856.16</v>
          </cell>
          <cell r="DQ114">
            <v>1003566.32</v>
          </cell>
          <cell r="DR114">
            <v>1003901.12</v>
          </cell>
          <cell r="DS114">
            <v>1004188.52</v>
          </cell>
          <cell r="DT114">
            <v>1004188.52</v>
          </cell>
          <cell r="DU114">
            <v>1004499.92</v>
          </cell>
          <cell r="DV114">
            <v>1004499.92</v>
          </cell>
          <cell r="DW114">
            <v>1004499.92</v>
          </cell>
          <cell r="DX114">
            <v>1330629.92</v>
          </cell>
          <cell r="DY114">
            <v>1656759.92</v>
          </cell>
          <cell r="DZ114">
            <v>1982889.92</v>
          </cell>
        </row>
        <row r="115">
          <cell r="C115" t="str">
            <v>CC2003</v>
          </cell>
          <cell r="D115">
            <v>713497</v>
          </cell>
          <cell r="E115">
            <v>609348.19999999995</v>
          </cell>
          <cell r="F115">
            <v>436796.84</v>
          </cell>
          <cell r="G115">
            <v>269673.40000000002</v>
          </cell>
          <cell r="H115">
            <v>441723.48</v>
          </cell>
          <cell r="I115">
            <v>372573</v>
          </cell>
          <cell r="J115">
            <v>278579</v>
          </cell>
          <cell r="K115">
            <v>527615</v>
          </cell>
          <cell r="L115">
            <v>121986.4</v>
          </cell>
          <cell r="M115">
            <v>290186.8</v>
          </cell>
          <cell r="N115">
            <v>337071</v>
          </cell>
          <cell r="O115">
            <v>429409.8</v>
          </cell>
          <cell r="P115">
            <v>4828459.92</v>
          </cell>
          <cell r="Q115">
            <v>633333.33333333326</v>
          </cell>
          <cell r="R115">
            <v>633333.33333333326</v>
          </cell>
          <cell r="S115">
            <v>633333.33333333326</v>
          </cell>
          <cell r="T115">
            <v>633333.33333333326</v>
          </cell>
          <cell r="U115">
            <v>633333.33333333326</v>
          </cell>
          <cell r="V115">
            <v>633333.33333333326</v>
          </cell>
          <cell r="W115">
            <v>633333.33333333326</v>
          </cell>
          <cell r="X115">
            <v>633333.33333333326</v>
          </cell>
          <cell r="Y115">
            <v>633333.33333333326</v>
          </cell>
          <cell r="Z115">
            <v>633333.33333333326</v>
          </cell>
          <cell r="AA115">
            <v>633333.33333333326</v>
          </cell>
          <cell r="AB115">
            <v>633333.33333333326</v>
          </cell>
          <cell r="AC115">
            <v>7599999.9999999972</v>
          </cell>
          <cell r="AD115">
            <v>448570.433333333</v>
          </cell>
          <cell r="AE115">
            <v>448570.433333333</v>
          </cell>
          <cell r="AF115">
            <v>448570.433333333</v>
          </cell>
          <cell r="AG115">
            <v>448570.433333333</v>
          </cell>
          <cell r="AH115">
            <v>448570.433333333</v>
          </cell>
          <cell r="AI115">
            <v>448570.433333333</v>
          </cell>
          <cell r="AJ115">
            <v>448570.433333333</v>
          </cell>
          <cell r="AK115">
            <v>448570.433333333</v>
          </cell>
          <cell r="AL115">
            <v>448570.433333333</v>
          </cell>
          <cell r="AM115">
            <v>448570.433333333</v>
          </cell>
          <cell r="AN115">
            <v>448570.433333333</v>
          </cell>
          <cell r="AO115">
            <v>448570.433333333</v>
          </cell>
          <cell r="AP115">
            <v>5382845.1999999955</v>
          </cell>
          <cell r="AR115">
            <v>633333.33333333326</v>
          </cell>
          <cell r="AS115">
            <v>633333.33333333326</v>
          </cell>
          <cell r="AT115">
            <v>633333.33333333326</v>
          </cell>
          <cell r="AU115">
            <v>633333.33333333326</v>
          </cell>
          <cell r="AV115">
            <v>633333.33333333326</v>
          </cell>
          <cell r="AW115">
            <v>633333.33333333326</v>
          </cell>
          <cell r="AX115">
            <v>633333.33333333326</v>
          </cell>
          <cell r="AY115">
            <v>633333.33333333326</v>
          </cell>
          <cell r="AZ115">
            <v>633333.33333333326</v>
          </cell>
          <cell r="BA115">
            <v>633333.33333333326</v>
          </cell>
          <cell r="BB115">
            <v>633333.33333333326</v>
          </cell>
          <cell r="BC115">
            <v>633333.33333333326</v>
          </cell>
          <cell r="BD115">
            <v>7599999.9999999972</v>
          </cell>
          <cell r="CE115">
            <v>713497</v>
          </cell>
          <cell r="CF115">
            <v>1322845.2</v>
          </cell>
          <cell r="CG115">
            <v>1759642.04</v>
          </cell>
          <cell r="CH115">
            <v>2029315.44</v>
          </cell>
          <cell r="CI115">
            <v>2471038.92</v>
          </cell>
          <cell r="CJ115">
            <v>2843611.92</v>
          </cell>
          <cell r="CK115">
            <v>3122190.92</v>
          </cell>
          <cell r="CL115">
            <v>3649805.92</v>
          </cell>
          <cell r="CM115">
            <v>3771792.32</v>
          </cell>
          <cell r="CN115">
            <v>4061979.12</v>
          </cell>
          <cell r="CO115">
            <v>4399050.12</v>
          </cell>
          <cell r="CP115">
            <v>4828459.92</v>
          </cell>
          <cell r="CQ115">
            <v>633333.33333333326</v>
          </cell>
          <cell r="CR115">
            <v>1266666.6666666665</v>
          </cell>
          <cell r="CS115">
            <v>1900000</v>
          </cell>
          <cell r="CT115">
            <v>2533333.333333333</v>
          </cell>
          <cell r="CU115">
            <v>3166666.666666666</v>
          </cell>
          <cell r="CV115">
            <v>3800000</v>
          </cell>
          <cell r="CW115">
            <v>4433333.3333333321</v>
          </cell>
          <cell r="CX115">
            <v>5066666.6666666651</v>
          </cell>
          <cell r="CY115">
            <v>5699999.9999999981</v>
          </cell>
          <cell r="CZ115">
            <v>6333333.3333333312</v>
          </cell>
          <cell r="DA115">
            <v>6966666.6666666642</v>
          </cell>
          <cell r="DB115">
            <v>7599999.9999999972</v>
          </cell>
          <cell r="DC115">
            <v>633333.33333333326</v>
          </cell>
          <cell r="DD115">
            <v>1266666.6666666665</v>
          </cell>
          <cell r="DE115">
            <v>1900000</v>
          </cell>
          <cell r="DF115">
            <v>2533333.333333333</v>
          </cell>
          <cell r="DG115">
            <v>3166666.666666666</v>
          </cell>
          <cell r="DH115">
            <v>3800000</v>
          </cell>
          <cell r="DI115">
            <v>4433333.3333333321</v>
          </cell>
          <cell r="DJ115">
            <v>5066666.6666666651</v>
          </cell>
          <cell r="DK115">
            <v>5699999.9999999981</v>
          </cell>
          <cell r="DL115">
            <v>6333333.3333333312</v>
          </cell>
          <cell r="DM115">
            <v>6966666.6666666642</v>
          </cell>
          <cell r="DN115">
            <v>7599999.9999999972</v>
          </cell>
          <cell r="DO115">
            <v>448570.433333333</v>
          </cell>
          <cell r="DP115">
            <v>897140.866666666</v>
          </cell>
          <cell r="DQ115">
            <v>1345711.3</v>
          </cell>
          <cell r="DR115">
            <v>1794281.733333332</v>
          </cell>
          <cell r="DS115">
            <v>2242852.1666666651</v>
          </cell>
          <cell r="DT115">
            <v>2691422.6</v>
          </cell>
          <cell r="DU115">
            <v>3139993.0333333313</v>
          </cell>
          <cell r="DV115">
            <v>3588563.4666666645</v>
          </cell>
          <cell r="DW115">
            <v>4037133.9</v>
          </cell>
          <cell r="DX115">
            <v>4485704.3333333302</v>
          </cell>
          <cell r="DY115">
            <v>4934274.7666666629</v>
          </cell>
          <cell r="DZ115">
            <v>5382845.1999999955</v>
          </cell>
        </row>
        <row r="116">
          <cell r="CH116">
            <v>1557781450.48</v>
          </cell>
          <cell r="CI116">
            <v>1557781450.48</v>
          </cell>
          <cell r="CQ116">
            <v>278833333.33333331</v>
          </cell>
        </row>
        <row r="117">
          <cell r="C117" t="str">
            <v>COR2005</v>
          </cell>
          <cell r="D117">
            <v>158908927</v>
          </cell>
          <cell r="E117">
            <v>533839309.03999996</v>
          </cell>
          <cell r="F117">
            <v>0</v>
          </cell>
          <cell r="G117">
            <v>0</v>
          </cell>
          <cell r="H117">
            <v>0</v>
          </cell>
          <cell r="I117">
            <v>0</v>
          </cell>
          <cell r="J117">
            <v>0</v>
          </cell>
          <cell r="K117">
            <v>0</v>
          </cell>
          <cell r="L117">
            <v>0</v>
          </cell>
          <cell r="M117">
            <v>0</v>
          </cell>
          <cell r="N117">
            <v>0</v>
          </cell>
          <cell r="O117">
            <v>0</v>
          </cell>
          <cell r="P117">
            <v>2602267047.6667809</v>
          </cell>
          <cell r="Q117">
            <v>353469358.94</v>
          </cell>
          <cell r="R117">
            <v>353469358.94</v>
          </cell>
          <cell r="S117">
            <v>353469358.94</v>
          </cell>
          <cell r="T117">
            <v>353469358.94</v>
          </cell>
          <cell r="U117">
            <v>353469358.94</v>
          </cell>
          <cell r="V117">
            <v>353469358.94</v>
          </cell>
          <cell r="W117">
            <v>353469358.94</v>
          </cell>
          <cell r="X117">
            <v>353469358.94</v>
          </cell>
          <cell r="Y117">
            <v>353469358.94</v>
          </cell>
          <cell r="Z117">
            <v>353469358.94</v>
          </cell>
          <cell r="AA117">
            <v>353469358.94</v>
          </cell>
          <cell r="AB117">
            <v>353469358.94</v>
          </cell>
          <cell r="AC117">
            <v>4241632307.2799997</v>
          </cell>
          <cell r="AD117">
            <v>353469358.94</v>
          </cell>
          <cell r="AE117">
            <v>353469358.94</v>
          </cell>
          <cell r="AF117">
            <v>353469358.94</v>
          </cell>
          <cell r="AG117">
            <v>353469358.94</v>
          </cell>
          <cell r="AH117">
            <v>353469358.94</v>
          </cell>
          <cell r="AI117">
            <v>353469358.94</v>
          </cell>
          <cell r="AJ117">
            <v>353469358.94</v>
          </cell>
          <cell r="AK117">
            <v>353469358.94</v>
          </cell>
          <cell r="AL117">
            <v>353469358.94</v>
          </cell>
          <cell r="AM117">
            <v>353469358.94</v>
          </cell>
          <cell r="AN117">
            <v>353469358.94</v>
          </cell>
          <cell r="AO117">
            <v>353469358.94</v>
          </cell>
          <cell r="AP117">
            <v>2942798977.6799998</v>
          </cell>
          <cell r="AQ117">
            <v>0</v>
          </cell>
          <cell r="AR117">
            <v>212983248.13999999</v>
          </cell>
          <cell r="AS117">
            <v>212983248.13999999</v>
          </cell>
          <cell r="AT117">
            <v>212983248.13999999</v>
          </cell>
          <cell r="AU117">
            <v>212983248.13999999</v>
          </cell>
          <cell r="AV117">
            <v>212983248.13999999</v>
          </cell>
          <cell r="AW117">
            <v>212983248.13999999</v>
          </cell>
          <cell r="AX117">
            <v>212983248.13999999</v>
          </cell>
          <cell r="AY117">
            <v>212983248.13999999</v>
          </cell>
          <cell r="AZ117">
            <v>212983248.13999999</v>
          </cell>
          <cell r="BA117">
            <v>212983248.13999999</v>
          </cell>
          <cell r="BB117">
            <v>212983248.13999999</v>
          </cell>
          <cell r="BC117">
            <v>212983248.13999999</v>
          </cell>
          <cell r="BD117">
            <v>2555798977.6799998</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158908927</v>
          </cell>
          <cell r="CF117">
            <v>692748236.03999996</v>
          </cell>
          <cell r="CG117">
            <v>0</v>
          </cell>
          <cell r="CH117">
            <v>0</v>
          </cell>
          <cell r="CI117">
            <v>0</v>
          </cell>
          <cell r="CJ117">
            <v>0</v>
          </cell>
          <cell r="CK117">
            <v>0</v>
          </cell>
          <cell r="CL117">
            <v>0</v>
          </cell>
          <cell r="CM117">
            <v>0</v>
          </cell>
          <cell r="CN117">
            <v>0</v>
          </cell>
          <cell r="CO117">
            <v>0</v>
          </cell>
          <cell r="CP117">
            <v>0</v>
          </cell>
          <cell r="CQ117">
            <v>212983248.13999999</v>
          </cell>
          <cell r="CR117">
            <v>425966496.27999997</v>
          </cell>
          <cell r="CS117">
            <v>638949744.41999996</v>
          </cell>
          <cell r="CT117">
            <v>851932992.55999994</v>
          </cell>
          <cell r="CU117">
            <v>1064916240.6999999</v>
          </cell>
          <cell r="CV117">
            <v>1277899488.8399999</v>
          </cell>
          <cell r="CW117">
            <v>1490882736.98</v>
          </cell>
          <cell r="CX117">
            <v>1703865985.1199999</v>
          </cell>
          <cell r="CY117">
            <v>1916849233.2599998</v>
          </cell>
          <cell r="CZ117">
            <v>2129832481.3999999</v>
          </cell>
          <cell r="DA117">
            <v>2342815729.54</v>
          </cell>
          <cell r="DB117">
            <v>2555798977.6799998</v>
          </cell>
          <cell r="DC117">
            <v>353469358.94</v>
          </cell>
          <cell r="DD117">
            <v>706938717.88</v>
          </cell>
          <cell r="DE117">
            <v>1060408076.8199999</v>
          </cell>
          <cell r="DF117">
            <v>1413877435.76</v>
          </cell>
          <cell r="DG117">
            <v>1767346794.6999998</v>
          </cell>
          <cell r="DH117">
            <v>2120816153.6399999</v>
          </cell>
          <cell r="DI117">
            <v>2474285512.5799999</v>
          </cell>
          <cell r="DJ117">
            <v>2827754871.5199995</v>
          </cell>
          <cell r="DK117">
            <v>3181224230.4599996</v>
          </cell>
          <cell r="DL117">
            <v>3534693589.3999996</v>
          </cell>
          <cell r="DM117">
            <v>3888162948.3399997</v>
          </cell>
          <cell r="DN117">
            <v>4241632307.2799997</v>
          </cell>
          <cell r="DO117">
            <v>353469358.94</v>
          </cell>
          <cell r="DP117">
            <v>706938717.88</v>
          </cell>
          <cell r="DQ117">
            <v>1060408076.8199999</v>
          </cell>
          <cell r="DR117">
            <v>1413877435.76</v>
          </cell>
          <cell r="DS117">
            <v>1767346794.6999998</v>
          </cell>
          <cell r="DT117">
            <v>2120816153.6399999</v>
          </cell>
          <cell r="DU117">
            <v>2474285512.5799999</v>
          </cell>
          <cell r="DV117">
            <v>2827754871.5199995</v>
          </cell>
          <cell r="DW117">
            <v>3181224230.4599996</v>
          </cell>
          <cell r="DX117">
            <v>3534693589.3999996</v>
          </cell>
          <cell r="DY117">
            <v>3888162948.3399997</v>
          </cell>
          <cell r="DZ117">
            <v>4241632307.2799997</v>
          </cell>
        </row>
        <row r="118">
          <cell r="C118" t="str">
            <v>COR2004</v>
          </cell>
          <cell r="D118">
            <v>223797450.59999999</v>
          </cell>
          <cell r="E118">
            <v>515637588.09000003</v>
          </cell>
          <cell r="F118">
            <v>527006956.00999999</v>
          </cell>
          <cell r="G118">
            <v>231346925.49000001</v>
          </cell>
          <cell r="H118">
            <v>224684170.65000001</v>
          </cell>
          <cell r="I118">
            <v>415221118.54000002</v>
          </cell>
          <cell r="J118">
            <v>333260251.98000002</v>
          </cell>
          <cell r="K118">
            <v>223409175.75</v>
          </cell>
          <cell r="L118">
            <v>848677719.04999995</v>
          </cell>
          <cell r="M118">
            <v>569600315.74000001</v>
          </cell>
          <cell r="N118">
            <v>244340473.98000002</v>
          </cell>
          <cell r="O118">
            <v>381535896.92000002</v>
          </cell>
          <cell r="P118">
            <v>4738518042.8000002</v>
          </cell>
          <cell r="Q118">
            <v>332615526.05979091</v>
          </cell>
          <cell r="R118">
            <v>350345723.99563146</v>
          </cell>
          <cell r="S118">
            <v>336358800.06214106</v>
          </cell>
          <cell r="T118">
            <v>360282705.43064427</v>
          </cell>
          <cell r="U118">
            <v>377362754.93656671</v>
          </cell>
          <cell r="V118">
            <v>402541028.14041495</v>
          </cell>
          <cell r="W118">
            <v>409213186.7095741</v>
          </cell>
          <cell r="X118">
            <v>408227882.19712305</v>
          </cell>
          <cell r="Y118">
            <v>426720526.81804466</v>
          </cell>
          <cell r="Z118">
            <v>385882008.81010163</v>
          </cell>
          <cell r="AA118">
            <v>369237168.98002434</v>
          </cell>
          <cell r="AB118">
            <v>383212687.84422106</v>
          </cell>
          <cell r="AC118">
            <v>4541999999.9842777</v>
          </cell>
          <cell r="AD118">
            <v>223797450.59999999</v>
          </cell>
          <cell r="AE118">
            <v>515637588.09000003</v>
          </cell>
          <cell r="AF118">
            <v>527006956.00999999</v>
          </cell>
          <cell r="AG118">
            <v>231346925.48999998</v>
          </cell>
          <cell r="AH118">
            <v>224684170.65000001</v>
          </cell>
          <cell r="AI118">
            <v>415221118.54000008</v>
          </cell>
          <cell r="AJ118">
            <v>333260251.98000002</v>
          </cell>
          <cell r="AK118">
            <v>223409175.98000002</v>
          </cell>
          <cell r="AL118">
            <v>633418159.86653936</v>
          </cell>
          <cell r="AM118">
            <v>346592827.16834241</v>
          </cell>
          <cell r="AN118">
            <v>196562281.44208708</v>
          </cell>
          <cell r="AO118">
            <v>301652697.26786798</v>
          </cell>
          <cell r="AP118">
            <v>3048059887.0548372</v>
          </cell>
          <cell r="AQ118">
            <v>0</v>
          </cell>
          <cell r="AR118">
            <v>332615526.05979091</v>
          </cell>
          <cell r="AS118">
            <v>350345723.99563146</v>
          </cell>
          <cell r="AT118">
            <v>336358800.06214106</v>
          </cell>
          <cell r="AU118">
            <v>360282705.43064427</v>
          </cell>
          <cell r="AV118">
            <v>377362754.93656671</v>
          </cell>
          <cell r="AW118">
            <v>402541028.14041495</v>
          </cell>
          <cell r="AX118">
            <v>409213186.7095741</v>
          </cell>
          <cell r="AY118">
            <v>408227882.19712305</v>
          </cell>
          <cell r="AZ118">
            <v>426720526.81804466</v>
          </cell>
          <cell r="BA118">
            <v>385882008.81010163</v>
          </cell>
          <cell r="BB118">
            <v>369237168.98002434</v>
          </cell>
          <cell r="BC118">
            <v>383212687.84422106</v>
          </cell>
          <cell r="BD118">
            <v>4541999999.9842777</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223797450.59999999</v>
          </cell>
          <cell r="CF118">
            <v>739435038.69000006</v>
          </cell>
          <cell r="CG118">
            <v>1266441994.7</v>
          </cell>
          <cell r="CH118">
            <v>1497788920.1900001</v>
          </cell>
          <cell r="CI118">
            <v>1722473090.8399999</v>
          </cell>
          <cell r="CJ118">
            <v>2137694209.3800001</v>
          </cell>
          <cell r="CK118">
            <v>2470954461.3600001</v>
          </cell>
          <cell r="CL118">
            <v>2694363637.1100001</v>
          </cell>
          <cell r="CM118">
            <v>3543041356.1600003</v>
          </cell>
          <cell r="CN118">
            <v>4112641671.9000001</v>
          </cell>
          <cell r="CO118">
            <v>4356982145.8800001</v>
          </cell>
          <cell r="CP118">
            <v>4738518042.8000002</v>
          </cell>
          <cell r="CQ118">
            <v>332615526.05979091</v>
          </cell>
          <cell r="CR118">
            <v>682961250.05542231</v>
          </cell>
          <cell r="CS118">
            <v>1019320050.1175634</v>
          </cell>
          <cell r="CT118">
            <v>1379602755.5482078</v>
          </cell>
          <cell r="CU118">
            <v>1756965510.4847744</v>
          </cell>
          <cell r="CV118">
            <v>2159506538.6251893</v>
          </cell>
          <cell r="CW118">
            <v>2568719725.3347635</v>
          </cell>
          <cell r="CX118">
            <v>2976947607.5318866</v>
          </cell>
          <cell r="CY118">
            <v>3403668134.3499308</v>
          </cell>
          <cell r="CZ118">
            <v>3789550143.1600332</v>
          </cell>
          <cell r="DA118">
            <v>4158787312.1400576</v>
          </cell>
          <cell r="DB118">
            <v>4541999999.9842777</v>
          </cell>
          <cell r="DC118">
            <v>332615526.05979091</v>
          </cell>
          <cell r="DD118">
            <v>682961250.05542231</v>
          </cell>
          <cell r="DE118">
            <v>1019320050.1175634</v>
          </cell>
          <cell r="DF118">
            <v>1379602755.5482078</v>
          </cell>
          <cell r="DG118">
            <v>1756965510.4847744</v>
          </cell>
          <cell r="DH118">
            <v>2159506538.6251893</v>
          </cell>
          <cell r="DI118">
            <v>2568719725.3347635</v>
          </cell>
          <cell r="DJ118">
            <v>2976947607.5318866</v>
          </cell>
          <cell r="DK118">
            <v>3403668134.3499308</v>
          </cell>
          <cell r="DL118">
            <v>3789550143.1600332</v>
          </cell>
          <cell r="DM118">
            <v>4158787312.1400576</v>
          </cell>
          <cell r="DN118">
            <v>4541999999.9842777</v>
          </cell>
          <cell r="DO118">
            <v>223797450.59999999</v>
          </cell>
          <cell r="DP118">
            <v>739435038.69000006</v>
          </cell>
          <cell r="DQ118">
            <v>1266441994.7</v>
          </cell>
          <cell r="DR118">
            <v>1497788920.1900001</v>
          </cell>
          <cell r="DS118">
            <v>1722473090.8399999</v>
          </cell>
          <cell r="DT118">
            <v>2137694209.3800001</v>
          </cell>
          <cell r="DU118">
            <v>2470954461.3600001</v>
          </cell>
          <cell r="DV118">
            <v>2694363637.3400002</v>
          </cell>
          <cell r="DW118">
            <v>3327781797.2065396</v>
          </cell>
          <cell r="DX118">
            <v>3674374624.3748827</v>
          </cell>
          <cell r="DY118">
            <v>3870936905.8169699</v>
          </cell>
          <cell r="DZ118">
            <v>4172589603.0848379</v>
          </cell>
        </row>
        <row r="119">
          <cell r="C119" t="str">
            <v>COR2003</v>
          </cell>
          <cell r="D119">
            <v>248191000</v>
          </cell>
          <cell r="E119">
            <v>79981000</v>
          </cell>
          <cell r="F119">
            <v>180588000</v>
          </cell>
          <cell r="G119">
            <v>159677000</v>
          </cell>
          <cell r="H119">
            <v>104698525.48999999</v>
          </cell>
          <cell r="I119">
            <v>148018374.08000001</v>
          </cell>
          <cell r="J119">
            <v>265098848.22000009</v>
          </cell>
          <cell r="K119">
            <v>150941042.41</v>
          </cell>
          <cell r="L119">
            <v>674399880.63999999</v>
          </cell>
          <cell r="M119">
            <v>263649491.75</v>
          </cell>
          <cell r="N119">
            <v>116208018.07333419</v>
          </cell>
          <cell r="O119">
            <v>459762911.69476539</v>
          </cell>
          <cell r="P119">
            <v>2851214092.3580999</v>
          </cell>
          <cell r="Q119">
            <v>335250000</v>
          </cell>
          <cell r="R119">
            <v>335250000</v>
          </cell>
          <cell r="S119">
            <v>335250000</v>
          </cell>
          <cell r="T119">
            <v>335250000</v>
          </cell>
          <cell r="U119">
            <v>335250000</v>
          </cell>
          <cell r="V119">
            <v>335250000</v>
          </cell>
          <cell r="W119">
            <v>335250000</v>
          </cell>
          <cell r="X119">
            <v>335250000</v>
          </cell>
          <cell r="Y119">
            <v>335250000</v>
          </cell>
          <cell r="Z119">
            <v>335250000</v>
          </cell>
          <cell r="AA119">
            <v>335250000</v>
          </cell>
          <cell r="AB119">
            <v>335250000</v>
          </cell>
          <cell r="AC119">
            <v>4023000000</v>
          </cell>
          <cell r="AD119">
            <v>248192030.69</v>
          </cell>
          <cell r="AE119">
            <v>79981079.989999995</v>
          </cell>
          <cell r="AF119">
            <v>180587720.06</v>
          </cell>
          <cell r="AG119">
            <v>159600000</v>
          </cell>
          <cell r="AH119">
            <v>104700000</v>
          </cell>
          <cell r="AI119">
            <v>148000000</v>
          </cell>
          <cell r="AJ119">
            <v>265200000</v>
          </cell>
          <cell r="AK119">
            <v>150900000</v>
          </cell>
          <cell r="AL119">
            <v>550307230.66750002</v>
          </cell>
          <cell r="AM119">
            <v>207557230.66750002</v>
          </cell>
          <cell r="AN119">
            <v>184307230.66750002</v>
          </cell>
          <cell r="AO119">
            <v>179057230.66750002</v>
          </cell>
          <cell r="AP119">
            <v>2458389753.4100003</v>
          </cell>
          <cell r="AQ119">
            <v>0</v>
          </cell>
          <cell r="AR119">
            <v>335250000</v>
          </cell>
          <cell r="AS119">
            <v>335250000</v>
          </cell>
          <cell r="AT119">
            <v>335250000</v>
          </cell>
          <cell r="AU119">
            <v>335250000</v>
          </cell>
          <cell r="AV119">
            <v>335250000</v>
          </cell>
          <cell r="AW119">
            <v>335250000</v>
          </cell>
          <cell r="AX119">
            <v>335250000</v>
          </cell>
          <cell r="AY119">
            <v>335250000</v>
          </cell>
          <cell r="AZ119">
            <v>335250000</v>
          </cell>
          <cell r="BA119">
            <v>335250000</v>
          </cell>
          <cell r="BB119">
            <v>335250000</v>
          </cell>
          <cell r="BC119">
            <v>335250000</v>
          </cell>
          <cell r="BD119">
            <v>402300000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248191000</v>
          </cell>
          <cell r="CF119">
            <v>328172000</v>
          </cell>
          <cell r="CG119">
            <v>508760000</v>
          </cell>
          <cell r="CH119">
            <v>668437000</v>
          </cell>
          <cell r="CI119">
            <v>781135525.49000001</v>
          </cell>
          <cell r="CJ119">
            <v>921153819.57000005</v>
          </cell>
          <cell r="CK119">
            <v>1186252667.7900002</v>
          </cell>
          <cell r="CL119">
            <v>1337193710.2000003</v>
          </cell>
          <cell r="CM119">
            <v>2011593590.8400002</v>
          </cell>
          <cell r="CN119">
            <v>2275243082.5900002</v>
          </cell>
          <cell r="CO119">
            <v>2390651100.6633344</v>
          </cell>
          <cell r="CP119">
            <v>2850414012.3580999</v>
          </cell>
          <cell r="CQ119">
            <v>335250000</v>
          </cell>
          <cell r="CR119">
            <v>670500000</v>
          </cell>
          <cell r="CS119">
            <v>1005750000</v>
          </cell>
          <cell r="CT119">
            <v>1341000000</v>
          </cell>
          <cell r="CU119">
            <v>1676250000.0000002</v>
          </cell>
          <cell r="CV119">
            <v>2011500000</v>
          </cell>
          <cell r="CW119">
            <v>2346750000</v>
          </cell>
          <cell r="CX119">
            <v>2681999999.9999995</v>
          </cell>
          <cell r="CY119">
            <v>3017250000</v>
          </cell>
          <cell r="CZ119">
            <v>3352500000</v>
          </cell>
          <cell r="DA119">
            <v>3687750000</v>
          </cell>
          <cell r="DB119">
            <v>4023000000</v>
          </cell>
          <cell r="DC119">
            <v>335250000</v>
          </cell>
          <cell r="DD119">
            <v>670500000</v>
          </cell>
          <cell r="DE119">
            <v>1005750000.0000001</v>
          </cell>
          <cell r="DF119">
            <v>1341000000</v>
          </cell>
          <cell r="DG119">
            <v>1676250000.0000002</v>
          </cell>
          <cell r="DH119">
            <v>2011500000</v>
          </cell>
          <cell r="DI119">
            <v>2346750000</v>
          </cell>
          <cell r="DJ119">
            <v>2682000000</v>
          </cell>
          <cell r="DK119">
            <v>3017250000.0000005</v>
          </cell>
          <cell r="DL119">
            <v>3352500000</v>
          </cell>
          <cell r="DM119">
            <v>3687750000.0000005</v>
          </cell>
          <cell r="DN119">
            <v>4023000000.000001</v>
          </cell>
          <cell r="DO119">
            <v>248192030.69</v>
          </cell>
          <cell r="DP119">
            <v>328173110.68000001</v>
          </cell>
          <cell r="DQ119">
            <v>508760830.74000001</v>
          </cell>
          <cell r="DR119">
            <v>668360830.74000001</v>
          </cell>
          <cell r="DS119">
            <v>773060830.74000001</v>
          </cell>
          <cell r="DT119">
            <v>921060830.74000001</v>
          </cell>
          <cell r="DU119">
            <v>1186260830.74</v>
          </cell>
          <cell r="DV119">
            <v>1337160830.74</v>
          </cell>
          <cell r="DW119">
            <v>1887468061.4075</v>
          </cell>
          <cell r="DX119">
            <v>2095025292.075</v>
          </cell>
          <cell r="DY119">
            <v>2279332522.7425003</v>
          </cell>
          <cell r="DZ119">
            <v>2458389753.4099998</v>
          </cell>
        </row>
        <row r="121">
          <cell r="C121" t="str">
            <v>BNZ2005</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10200000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CE121">
            <v>0</v>
          </cell>
          <cell r="CF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row>
        <row r="122">
          <cell r="C122" t="str">
            <v>BNZ2004</v>
          </cell>
          <cell r="D122">
            <v>0</v>
          </cell>
          <cell r="E122">
            <v>1234590.8700000001</v>
          </cell>
          <cell r="F122">
            <v>0</v>
          </cell>
          <cell r="G122">
            <v>0</v>
          </cell>
          <cell r="H122">
            <v>0</v>
          </cell>
          <cell r="I122">
            <v>91144877.760000005</v>
          </cell>
          <cell r="J122">
            <v>4350000</v>
          </cell>
          <cell r="K122">
            <v>4050000</v>
          </cell>
          <cell r="L122">
            <v>13100000</v>
          </cell>
          <cell r="M122">
            <v>23600000</v>
          </cell>
          <cell r="N122">
            <v>0</v>
          </cell>
          <cell r="O122">
            <v>5670489</v>
          </cell>
          <cell r="P122">
            <v>143149957.63</v>
          </cell>
          <cell r="Q122">
            <v>8333333.333333333</v>
          </cell>
          <cell r="R122">
            <v>8333333.333333333</v>
          </cell>
          <cell r="S122">
            <v>8333333.333333333</v>
          </cell>
          <cell r="T122">
            <v>8333333.333333333</v>
          </cell>
          <cell r="U122">
            <v>8333333.333333333</v>
          </cell>
          <cell r="V122">
            <v>8333333.333333333</v>
          </cell>
          <cell r="W122">
            <v>8333333.333333333</v>
          </cell>
          <cell r="X122">
            <v>8333333.333333333</v>
          </cell>
          <cell r="Y122">
            <v>8333333.333333333</v>
          </cell>
          <cell r="Z122">
            <v>8333333.333333333</v>
          </cell>
          <cell r="AA122">
            <v>8333333.333333333</v>
          </cell>
          <cell r="AB122">
            <v>8333333.333333333</v>
          </cell>
          <cell r="AC122">
            <v>99999999.999999985</v>
          </cell>
          <cell r="AD122">
            <v>0</v>
          </cell>
          <cell r="AE122">
            <v>1234590.8700000001</v>
          </cell>
          <cell r="AF122">
            <v>0</v>
          </cell>
          <cell r="AG122">
            <v>0</v>
          </cell>
          <cell r="AH122">
            <v>0</v>
          </cell>
          <cell r="AI122">
            <v>91144877.75999999</v>
          </cell>
          <cell r="AJ122">
            <v>4350000</v>
          </cell>
          <cell r="AK122">
            <v>4050000</v>
          </cell>
          <cell r="AL122">
            <v>0</v>
          </cell>
          <cell r="AM122">
            <v>0</v>
          </cell>
          <cell r="AN122">
            <v>0</v>
          </cell>
          <cell r="AO122">
            <v>0</v>
          </cell>
          <cell r="AP122">
            <v>102000000</v>
          </cell>
          <cell r="AR122">
            <v>8333333.333333333</v>
          </cell>
          <cell r="AS122">
            <v>8333333.333333333</v>
          </cell>
          <cell r="AT122">
            <v>8333333.333333333</v>
          </cell>
          <cell r="AU122">
            <v>8333333.333333333</v>
          </cell>
          <cell r="AV122">
            <v>8333333.333333333</v>
          </cell>
          <cell r="AW122">
            <v>8333333.333333333</v>
          </cell>
          <cell r="AX122">
            <v>8333333.333333333</v>
          </cell>
          <cell r="AY122">
            <v>8333333.333333333</v>
          </cell>
          <cell r="AZ122">
            <v>8333333.333333333</v>
          </cell>
          <cell r="BA122">
            <v>8333333.333333333</v>
          </cell>
          <cell r="BB122">
            <v>8333333.333333333</v>
          </cell>
          <cell r="BC122">
            <v>8333333.333333333</v>
          </cell>
          <cell r="BD122">
            <v>99999999.999999985</v>
          </cell>
          <cell r="CE122">
            <v>0</v>
          </cell>
          <cell r="CF122">
            <v>1234590.8700000001</v>
          </cell>
          <cell r="CG122">
            <v>1234590.8700000001</v>
          </cell>
          <cell r="CH122">
            <v>1234590.8700000001</v>
          </cell>
          <cell r="CI122">
            <v>1234590.8700000001</v>
          </cell>
          <cell r="CJ122">
            <v>92379468.63000001</v>
          </cell>
          <cell r="CK122">
            <v>96729468.63000001</v>
          </cell>
          <cell r="CL122">
            <v>100779468.63000001</v>
          </cell>
          <cell r="CM122">
            <v>113879468.63000001</v>
          </cell>
          <cell r="CN122">
            <v>137479468.63</v>
          </cell>
          <cell r="CO122">
            <v>137479468.63</v>
          </cell>
          <cell r="CP122">
            <v>143149957.63</v>
          </cell>
          <cell r="CQ122">
            <v>8333333.333333333</v>
          </cell>
          <cell r="CR122">
            <v>16666666.666666666</v>
          </cell>
          <cell r="CS122">
            <v>25000000</v>
          </cell>
          <cell r="CT122">
            <v>33333333.333333332</v>
          </cell>
          <cell r="CU122">
            <v>41666666.666666664</v>
          </cell>
          <cell r="CV122">
            <v>50000000</v>
          </cell>
          <cell r="CW122">
            <v>58333333.333333336</v>
          </cell>
          <cell r="CX122">
            <v>66666666.666666672</v>
          </cell>
          <cell r="CY122">
            <v>75000000</v>
          </cell>
          <cell r="CZ122">
            <v>83333333.333333328</v>
          </cell>
          <cell r="DA122">
            <v>91666666.666666657</v>
          </cell>
          <cell r="DB122">
            <v>99999999.999999985</v>
          </cell>
          <cell r="DC122">
            <v>8333333.333333333</v>
          </cell>
          <cell r="DD122">
            <v>16666666.666666666</v>
          </cell>
          <cell r="DE122">
            <v>25000000</v>
          </cell>
          <cell r="DF122">
            <v>33333333.333333332</v>
          </cell>
          <cell r="DG122">
            <v>41666666.666666664</v>
          </cell>
          <cell r="DH122">
            <v>50000000</v>
          </cell>
          <cell r="DI122">
            <v>58333333.333333336</v>
          </cell>
          <cell r="DJ122">
            <v>66666666.666666672</v>
          </cell>
          <cell r="DK122">
            <v>75000000</v>
          </cell>
          <cell r="DL122">
            <v>83333333.333333328</v>
          </cell>
          <cell r="DM122">
            <v>91666666.666666657</v>
          </cell>
          <cell r="DN122">
            <v>99999999.999999985</v>
          </cell>
          <cell r="DO122">
            <v>0</v>
          </cell>
          <cell r="DP122">
            <v>1234590.8700000001</v>
          </cell>
          <cell r="DQ122">
            <v>1234590.8700000001</v>
          </cell>
          <cell r="DR122">
            <v>1234590.8700000001</v>
          </cell>
          <cell r="DS122">
            <v>1234590.8700000001</v>
          </cell>
          <cell r="DT122">
            <v>92379468.629999995</v>
          </cell>
          <cell r="DU122">
            <v>96729468.629999995</v>
          </cell>
          <cell r="DV122">
            <v>100779468.63</v>
          </cell>
          <cell r="DW122">
            <v>100779468.63</v>
          </cell>
          <cell r="DX122">
            <v>100779468.63</v>
          </cell>
          <cell r="DY122">
            <v>100779468.63</v>
          </cell>
          <cell r="DZ122">
            <v>100779468.63</v>
          </cell>
        </row>
        <row r="123">
          <cell r="C123" t="str">
            <v>BNZ2003</v>
          </cell>
          <cell r="D123">
            <v>0</v>
          </cell>
          <cell r="E123">
            <v>0</v>
          </cell>
          <cell r="F123">
            <v>0</v>
          </cell>
          <cell r="G123">
            <v>0</v>
          </cell>
          <cell r="H123">
            <v>0</v>
          </cell>
          <cell r="I123">
            <v>0</v>
          </cell>
          <cell r="J123">
            <v>0</v>
          </cell>
          <cell r="K123">
            <v>0</v>
          </cell>
          <cell r="L123">
            <v>102000000</v>
          </cell>
          <cell r="M123">
            <v>0</v>
          </cell>
          <cell r="N123">
            <v>804585.00333420001</v>
          </cell>
          <cell r="O123">
            <v>1753385.0047654</v>
          </cell>
          <cell r="P123">
            <v>104557970.0081</v>
          </cell>
          <cell r="AD123">
            <v>0</v>
          </cell>
          <cell r="AE123">
            <v>0</v>
          </cell>
          <cell r="AF123">
            <v>0</v>
          </cell>
          <cell r="AG123">
            <v>0</v>
          </cell>
          <cell r="AH123">
            <v>0</v>
          </cell>
          <cell r="AI123">
            <v>0</v>
          </cell>
          <cell r="AJ123">
            <v>0</v>
          </cell>
          <cell r="AK123">
            <v>0</v>
          </cell>
          <cell r="AL123">
            <v>102000000</v>
          </cell>
          <cell r="AM123">
            <v>0</v>
          </cell>
          <cell r="AN123">
            <v>0</v>
          </cell>
          <cell r="AO123">
            <v>0</v>
          </cell>
          <cell r="AP123">
            <v>102000000</v>
          </cell>
          <cell r="CE123">
            <v>0</v>
          </cell>
          <cell r="CF123">
            <v>0</v>
          </cell>
          <cell r="CG123">
            <v>0</v>
          </cell>
          <cell r="CH123">
            <v>0</v>
          </cell>
          <cell r="CI123">
            <v>0</v>
          </cell>
          <cell r="CJ123">
            <v>0</v>
          </cell>
          <cell r="CK123">
            <v>0</v>
          </cell>
          <cell r="CL123">
            <v>0</v>
          </cell>
          <cell r="CM123">
            <v>102000000</v>
          </cell>
          <cell r="CN123">
            <v>102000000</v>
          </cell>
          <cell r="CO123">
            <v>102804585.00333419</v>
          </cell>
          <cell r="CP123">
            <v>104557970.0080996</v>
          </cell>
          <cell r="DV123">
            <v>0</v>
          </cell>
          <cell r="DW123">
            <v>102000000</v>
          </cell>
          <cell r="DX123">
            <v>102000000</v>
          </cell>
          <cell r="DY123">
            <v>102000000</v>
          </cell>
          <cell r="DZ123">
            <v>102000000</v>
          </cell>
        </row>
        <row r="125">
          <cell r="C125" t="str">
            <v>VQ2005</v>
          </cell>
          <cell r="D125">
            <v>21419740</v>
          </cell>
          <cell r="E125">
            <v>30473724</v>
          </cell>
          <cell r="F125">
            <v>0</v>
          </cell>
          <cell r="G125">
            <v>0</v>
          </cell>
          <cell r="H125">
            <v>0</v>
          </cell>
          <cell r="I125">
            <v>0</v>
          </cell>
          <cell r="J125">
            <v>0</v>
          </cell>
          <cell r="K125">
            <v>0</v>
          </cell>
          <cell r="L125">
            <v>0</v>
          </cell>
          <cell r="M125">
            <v>0</v>
          </cell>
          <cell r="N125">
            <v>0</v>
          </cell>
          <cell r="O125">
            <v>0</v>
          </cell>
          <cell r="P125">
            <v>51893464</v>
          </cell>
          <cell r="Q125">
            <v>17358326.390000001</v>
          </cell>
          <cell r="R125">
            <v>17358326.390000001</v>
          </cell>
          <cell r="S125">
            <v>17358326.390000001</v>
          </cell>
          <cell r="T125">
            <v>17358326.390000001</v>
          </cell>
          <cell r="U125">
            <v>17358326.390000001</v>
          </cell>
          <cell r="V125">
            <v>17358326.390000001</v>
          </cell>
          <cell r="W125">
            <v>17358326.390000001</v>
          </cell>
          <cell r="X125">
            <v>17358326.390000001</v>
          </cell>
          <cell r="Y125">
            <v>17358326.390000001</v>
          </cell>
          <cell r="Z125">
            <v>17358326.390000001</v>
          </cell>
          <cell r="AA125">
            <v>17358326.390000001</v>
          </cell>
          <cell r="AB125">
            <v>17358326.390000001</v>
          </cell>
          <cell r="AC125">
            <v>208299916.67999995</v>
          </cell>
          <cell r="AD125">
            <v>17358326.390000001</v>
          </cell>
          <cell r="AE125">
            <v>17358326.390000001</v>
          </cell>
          <cell r="AF125">
            <v>17358326.390000001</v>
          </cell>
          <cell r="AG125">
            <v>17358326.390000001</v>
          </cell>
          <cell r="AH125">
            <v>17358326.390000001</v>
          </cell>
          <cell r="AI125">
            <v>17358326.390000001</v>
          </cell>
          <cell r="AJ125">
            <v>17358326.390000001</v>
          </cell>
          <cell r="AK125">
            <v>17358326.390000001</v>
          </cell>
          <cell r="AL125">
            <v>17358326.390000001</v>
          </cell>
          <cell r="AM125">
            <v>17358326.390000001</v>
          </cell>
          <cell r="AN125">
            <v>17358326.390000001</v>
          </cell>
          <cell r="AO125">
            <v>17358326.390000001</v>
          </cell>
          <cell r="AP125">
            <v>208299916.67999995</v>
          </cell>
          <cell r="AR125">
            <v>17358326.390000001</v>
          </cell>
          <cell r="AS125">
            <v>17358326.390000001</v>
          </cell>
          <cell r="AT125">
            <v>17358326.390000001</v>
          </cell>
          <cell r="AU125">
            <v>17358326.390000001</v>
          </cell>
          <cell r="AV125">
            <v>17358326.390000001</v>
          </cell>
          <cell r="AW125">
            <v>17358326.390000001</v>
          </cell>
          <cell r="AX125">
            <v>17358326.390000001</v>
          </cell>
          <cell r="AY125">
            <v>17358326.390000001</v>
          </cell>
          <cell r="AZ125">
            <v>17358326.390000001</v>
          </cell>
          <cell r="BA125">
            <v>17358326.390000001</v>
          </cell>
          <cell r="BB125">
            <v>17358326.390000001</v>
          </cell>
          <cell r="BC125">
            <v>17358326.390000001</v>
          </cell>
          <cell r="BD125">
            <v>208299916.68000001</v>
          </cell>
          <cell r="CE125">
            <v>21419740</v>
          </cell>
          <cell r="CF125">
            <v>51893464</v>
          </cell>
          <cell r="CP125">
            <v>0</v>
          </cell>
          <cell r="CQ125">
            <v>17358326.390000001</v>
          </cell>
          <cell r="CR125">
            <v>34716652.780000001</v>
          </cell>
          <cell r="CS125">
            <v>52074979.170000002</v>
          </cell>
          <cell r="CT125">
            <v>69433305.560000002</v>
          </cell>
          <cell r="CU125">
            <v>86791631.950000003</v>
          </cell>
          <cell r="CV125">
            <v>104149958.34</v>
          </cell>
          <cell r="CW125">
            <v>121508284.73</v>
          </cell>
          <cell r="CX125">
            <v>138866611.12</v>
          </cell>
          <cell r="CY125">
            <v>156224937.50999999</v>
          </cell>
          <cell r="CZ125">
            <v>173583263.89999998</v>
          </cell>
          <cell r="DA125">
            <v>190941590.28999996</v>
          </cell>
          <cell r="DB125">
            <v>208299916.67999995</v>
          </cell>
          <cell r="DC125">
            <v>17358326.390000001</v>
          </cell>
          <cell r="DD125">
            <v>34716652.780000001</v>
          </cell>
          <cell r="DE125">
            <v>52074979.170000002</v>
          </cell>
          <cell r="DF125">
            <v>69433305.560000002</v>
          </cell>
          <cell r="DG125">
            <v>86791631.950000003</v>
          </cell>
          <cell r="DH125">
            <v>104149958.34</v>
          </cell>
          <cell r="DI125">
            <v>121508284.73</v>
          </cell>
          <cell r="DJ125">
            <v>138866611.12</v>
          </cell>
          <cell r="DK125">
            <v>156224937.50999999</v>
          </cell>
          <cell r="DL125">
            <v>173583263.89999998</v>
          </cell>
          <cell r="DM125">
            <v>190941590.28999996</v>
          </cell>
          <cell r="DN125">
            <v>208299916.67999995</v>
          </cell>
          <cell r="DO125">
            <v>17358326.390000001</v>
          </cell>
          <cell r="DP125">
            <v>34716652.780000001</v>
          </cell>
          <cell r="DQ125">
            <v>52074979.170000002</v>
          </cell>
          <cell r="DR125">
            <v>69433305.560000002</v>
          </cell>
          <cell r="DS125">
            <v>86791631.950000003</v>
          </cell>
          <cell r="DT125">
            <v>104149958.34</v>
          </cell>
          <cell r="DU125">
            <v>121508284.73</v>
          </cell>
          <cell r="DV125">
            <v>138866611.12</v>
          </cell>
          <cell r="DW125">
            <v>156224937.50999999</v>
          </cell>
          <cell r="DX125">
            <v>173583263.89999998</v>
          </cell>
          <cell r="DY125">
            <v>190941590.28999996</v>
          </cell>
          <cell r="DZ125">
            <v>208299916.67999995</v>
          </cell>
        </row>
        <row r="126">
          <cell r="C126" t="str">
            <v>VQ2004</v>
          </cell>
          <cell r="D126">
            <v>18239691.48</v>
          </cell>
          <cell r="E126">
            <v>42254071.789999999</v>
          </cell>
          <cell r="F126">
            <v>56359678</v>
          </cell>
          <cell r="G126">
            <v>30595754.48</v>
          </cell>
          <cell r="H126">
            <v>29185778.760000002</v>
          </cell>
          <cell r="I126">
            <v>29719496.329999998</v>
          </cell>
          <cell r="J126">
            <v>27914168</v>
          </cell>
          <cell r="K126">
            <v>24728588</v>
          </cell>
          <cell r="L126">
            <v>91632535</v>
          </cell>
          <cell r="M126">
            <v>89847006</v>
          </cell>
          <cell r="N126">
            <v>16065680</v>
          </cell>
          <cell r="O126">
            <v>34790136</v>
          </cell>
          <cell r="P126">
            <v>491332583.83999997</v>
          </cell>
          <cell r="Q126">
            <v>51250000</v>
          </cell>
          <cell r="R126">
            <v>51250000</v>
          </cell>
          <cell r="S126">
            <v>51250000</v>
          </cell>
          <cell r="T126">
            <v>51250000</v>
          </cell>
          <cell r="U126">
            <v>51250000</v>
          </cell>
          <cell r="V126">
            <v>51250000</v>
          </cell>
          <cell r="W126">
            <v>51250000</v>
          </cell>
          <cell r="X126">
            <v>51250000</v>
          </cell>
          <cell r="Y126">
            <v>51250000</v>
          </cell>
          <cell r="Z126">
            <v>51250000</v>
          </cell>
          <cell r="AA126">
            <v>51250000</v>
          </cell>
          <cell r="AB126">
            <v>51250000</v>
          </cell>
          <cell r="AC126">
            <v>615000000</v>
          </cell>
          <cell r="AD126">
            <v>18239691.479999993</v>
          </cell>
          <cell r="AE126">
            <v>42254071.790000007</v>
          </cell>
          <cell r="AF126">
            <v>56359678.000000015</v>
          </cell>
          <cell r="AG126">
            <v>30595754.479999989</v>
          </cell>
          <cell r="AH126">
            <v>29185778.75999999</v>
          </cell>
          <cell r="AI126">
            <v>29719496.330000013</v>
          </cell>
          <cell r="AJ126">
            <v>27914168</v>
          </cell>
          <cell r="AK126">
            <v>24728588</v>
          </cell>
          <cell r="AL126">
            <v>29000000</v>
          </cell>
          <cell r="AM126">
            <v>129000000</v>
          </cell>
          <cell r="AN126">
            <v>29000000</v>
          </cell>
          <cell r="AO126">
            <v>22200000</v>
          </cell>
          <cell r="AP126">
            <v>468197226.84000003</v>
          </cell>
          <cell r="AR126">
            <v>51250000</v>
          </cell>
          <cell r="AS126">
            <v>51250000</v>
          </cell>
          <cell r="AT126">
            <v>51250000</v>
          </cell>
          <cell r="AU126">
            <v>51250000</v>
          </cell>
          <cell r="AV126">
            <v>51250000</v>
          </cell>
          <cell r="AW126">
            <v>51250000</v>
          </cell>
          <cell r="AX126">
            <v>51250000</v>
          </cell>
          <cell r="AY126">
            <v>51250000</v>
          </cell>
          <cell r="AZ126">
            <v>51250000</v>
          </cell>
          <cell r="BA126">
            <v>51250000</v>
          </cell>
          <cell r="BB126">
            <v>51250000</v>
          </cell>
          <cell r="BC126">
            <v>51250000</v>
          </cell>
          <cell r="BD126">
            <v>615000000</v>
          </cell>
          <cell r="CE126">
            <v>18239691.48</v>
          </cell>
          <cell r="CF126">
            <v>60493763.269999996</v>
          </cell>
          <cell r="CG126">
            <v>116853441.27</v>
          </cell>
          <cell r="CH126">
            <v>147449195.75</v>
          </cell>
          <cell r="CI126">
            <v>176634974.50999999</v>
          </cell>
          <cell r="CJ126">
            <v>206354470.83999997</v>
          </cell>
          <cell r="CK126">
            <v>234268638.83999997</v>
          </cell>
          <cell r="CL126">
            <v>258997226.83999997</v>
          </cell>
          <cell r="CM126">
            <v>350629761.83999997</v>
          </cell>
          <cell r="CN126">
            <v>440476767.83999997</v>
          </cell>
          <cell r="CO126">
            <v>456542447.83999997</v>
          </cell>
          <cell r="CP126">
            <v>491332583.83999997</v>
          </cell>
          <cell r="CQ126">
            <v>51250000</v>
          </cell>
          <cell r="CR126">
            <v>102500000</v>
          </cell>
          <cell r="CS126">
            <v>153750000</v>
          </cell>
          <cell r="CT126">
            <v>205000000</v>
          </cell>
          <cell r="CU126">
            <v>256250000</v>
          </cell>
          <cell r="CV126">
            <v>307500000</v>
          </cell>
          <cell r="CW126">
            <v>358750000</v>
          </cell>
          <cell r="CX126">
            <v>410000000</v>
          </cell>
          <cell r="CY126">
            <v>461250000</v>
          </cell>
          <cell r="CZ126">
            <v>512500000</v>
          </cell>
          <cell r="DA126">
            <v>563750000</v>
          </cell>
          <cell r="DB126">
            <v>615000000</v>
          </cell>
          <cell r="DC126">
            <v>51250000</v>
          </cell>
          <cell r="DD126">
            <v>102500000</v>
          </cell>
          <cell r="DE126">
            <v>153750000</v>
          </cell>
          <cell r="DF126">
            <v>205000000</v>
          </cell>
          <cell r="DG126">
            <v>256250000</v>
          </cell>
          <cell r="DH126">
            <v>307500000</v>
          </cell>
          <cell r="DI126">
            <v>358750000</v>
          </cell>
          <cell r="DJ126">
            <v>410000000</v>
          </cell>
          <cell r="DK126">
            <v>461250000</v>
          </cell>
          <cell r="DL126">
            <v>512500000</v>
          </cell>
          <cell r="DM126">
            <v>563750000</v>
          </cell>
          <cell r="DN126">
            <v>615000000</v>
          </cell>
          <cell r="DO126">
            <v>18239691.479999993</v>
          </cell>
          <cell r="DP126">
            <v>60493763.269999996</v>
          </cell>
          <cell r="DQ126">
            <v>116853441.27000001</v>
          </cell>
          <cell r="DR126">
            <v>147449195.75</v>
          </cell>
          <cell r="DS126">
            <v>176634974.50999999</v>
          </cell>
          <cell r="DT126">
            <v>206354470.84</v>
          </cell>
          <cell r="DU126">
            <v>234268638.84</v>
          </cell>
          <cell r="DV126">
            <v>258997226.84</v>
          </cell>
          <cell r="DW126">
            <v>287997226.84000003</v>
          </cell>
          <cell r="DX126">
            <v>416997226.84000003</v>
          </cell>
          <cell r="DY126">
            <v>445997226.84000003</v>
          </cell>
          <cell r="DZ126">
            <v>468197226.84000003</v>
          </cell>
        </row>
        <row r="127">
          <cell r="C127" t="str">
            <v>VQ2003</v>
          </cell>
          <cell r="D127">
            <v>12901000</v>
          </cell>
          <cell r="E127">
            <v>5899000</v>
          </cell>
          <cell r="F127">
            <v>39440000</v>
          </cell>
          <cell r="G127">
            <v>18216000</v>
          </cell>
          <cell r="H127">
            <v>11802074.48</v>
          </cell>
          <cell r="I127">
            <v>15349228.039999999</v>
          </cell>
          <cell r="J127">
            <v>12754365.27</v>
          </cell>
          <cell r="K127">
            <v>24213254.979999997</v>
          </cell>
          <cell r="L127">
            <v>90141952.530000001</v>
          </cell>
          <cell r="M127">
            <v>34502969.359999999</v>
          </cell>
          <cell r="N127">
            <v>15449031.199999999</v>
          </cell>
          <cell r="O127">
            <v>6902197.4000000004</v>
          </cell>
          <cell r="P127">
            <v>286771073.25999999</v>
          </cell>
          <cell r="Q127">
            <v>70166666.666666701</v>
          </cell>
          <cell r="R127">
            <v>70166666.666666701</v>
          </cell>
          <cell r="S127">
            <v>70166666.666666701</v>
          </cell>
          <cell r="T127">
            <v>70166666.666666701</v>
          </cell>
          <cell r="U127">
            <v>70166666.666666701</v>
          </cell>
          <cell r="V127">
            <v>70166666.666666701</v>
          </cell>
          <cell r="W127">
            <v>70166666.666666701</v>
          </cell>
          <cell r="X127">
            <v>70166666.666666701</v>
          </cell>
          <cell r="Y127">
            <v>70166666.666666701</v>
          </cell>
          <cell r="Z127">
            <v>70166666.666666701</v>
          </cell>
          <cell r="AA127">
            <v>70166666.666666701</v>
          </cell>
          <cell r="AB127">
            <v>70166666.666666701</v>
          </cell>
          <cell r="AC127">
            <v>842000000.0000006</v>
          </cell>
          <cell r="AD127">
            <v>15715622.270000003</v>
          </cell>
          <cell r="AE127">
            <v>7460706.46</v>
          </cell>
          <cell r="AF127">
            <v>42344382.169999987</v>
          </cell>
          <cell r="AG127">
            <v>18200000</v>
          </cell>
          <cell r="AH127">
            <v>11800000</v>
          </cell>
          <cell r="AI127">
            <v>15300000</v>
          </cell>
          <cell r="AJ127">
            <v>12800000</v>
          </cell>
          <cell r="AK127">
            <v>24200000</v>
          </cell>
          <cell r="AL127">
            <v>61750000</v>
          </cell>
          <cell r="AM127">
            <v>61750000</v>
          </cell>
          <cell r="AN127">
            <v>61750000</v>
          </cell>
          <cell r="AO127">
            <v>61750000</v>
          </cell>
          <cell r="AP127">
            <v>394820710.89999998</v>
          </cell>
          <cell r="AR127">
            <v>70166666.666666672</v>
          </cell>
          <cell r="AS127">
            <v>70166666.666666672</v>
          </cell>
          <cell r="AT127">
            <v>70166666.666666672</v>
          </cell>
          <cell r="AU127">
            <v>70166666.666666672</v>
          </cell>
          <cell r="AV127">
            <v>70166666.666666672</v>
          </cell>
          <cell r="AW127">
            <v>70166666.666666672</v>
          </cell>
          <cell r="AX127">
            <v>70166666.666666672</v>
          </cell>
          <cell r="AY127">
            <v>70166666.666666672</v>
          </cell>
          <cell r="AZ127">
            <v>70166666.666666672</v>
          </cell>
          <cell r="BA127">
            <v>70166666.666666672</v>
          </cell>
          <cell r="BB127">
            <v>70166666.666666672</v>
          </cell>
          <cell r="BC127">
            <v>70166666.666666672</v>
          </cell>
          <cell r="BD127">
            <v>841999999.99999988</v>
          </cell>
          <cell r="CE127">
            <v>12901000</v>
          </cell>
          <cell r="CF127">
            <v>18800000</v>
          </cell>
          <cell r="CG127">
            <v>58240000</v>
          </cell>
          <cell r="CH127">
            <v>76456000</v>
          </cell>
          <cell r="CI127">
            <v>88258074.480000004</v>
          </cell>
          <cell r="CJ127">
            <v>103607302.52000001</v>
          </cell>
          <cell r="CK127">
            <v>116361667.79000001</v>
          </cell>
          <cell r="CL127">
            <v>140574922.77000001</v>
          </cell>
          <cell r="CM127">
            <v>230716875.30000001</v>
          </cell>
          <cell r="CN127">
            <v>265219844.66000003</v>
          </cell>
          <cell r="CO127">
            <v>279868875.86000001</v>
          </cell>
          <cell r="CP127">
            <v>286771073.25999999</v>
          </cell>
          <cell r="CQ127">
            <v>70166666.666666672</v>
          </cell>
          <cell r="CR127">
            <v>140333333.33333334</v>
          </cell>
          <cell r="CS127">
            <v>210500000</v>
          </cell>
          <cell r="CT127">
            <v>280666666.66666669</v>
          </cell>
          <cell r="CU127">
            <v>350833333.33333337</v>
          </cell>
          <cell r="CV127">
            <v>421000000.00000006</v>
          </cell>
          <cell r="CW127">
            <v>491166666.66666675</v>
          </cell>
          <cell r="CX127">
            <v>561333333.33333337</v>
          </cell>
          <cell r="CY127">
            <v>631500000</v>
          </cell>
          <cell r="CZ127">
            <v>701666666.66666663</v>
          </cell>
          <cell r="DA127">
            <v>771833333.33333325</v>
          </cell>
          <cell r="DB127">
            <v>841999999.99999988</v>
          </cell>
          <cell r="DC127">
            <v>70166666.666666701</v>
          </cell>
          <cell r="DD127">
            <v>140333333.3333334</v>
          </cell>
          <cell r="DE127">
            <v>210500000.00000012</v>
          </cell>
          <cell r="DF127">
            <v>280666666.66666681</v>
          </cell>
          <cell r="DG127">
            <v>350833333.33333349</v>
          </cell>
          <cell r="DH127">
            <v>421000000.00000018</v>
          </cell>
          <cell r="DI127">
            <v>491166666.66666687</v>
          </cell>
          <cell r="DJ127">
            <v>561333333.33333361</v>
          </cell>
          <cell r="DK127">
            <v>631500000.00000036</v>
          </cell>
          <cell r="DL127">
            <v>701666666.6666671</v>
          </cell>
          <cell r="DM127">
            <v>771833333.33333385</v>
          </cell>
          <cell r="DN127">
            <v>842000000.0000006</v>
          </cell>
          <cell r="DO127">
            <v>15715622.270000003</v>
          </cell>
          <cell r="DP127">
            <v>23176328.730000004</v>
          </cell>
          <cell r="DQ127">
            <v>65520710.899999991</v>
          </cell>
          <cell r="DR127">
            <v>83720710.899999991</v>
          </cell>
          <cell r="DS127">
            <v>95520710.899999991</v>
          </cell>
          <cell r="DT127">
            <v>110820710.89999999</v>
          </cell>
          <cell r="DU127">
            <v>123620710.89999999</v>
          </cell>
          <cell r="DV127">
            <v>147820710.89999998</v>
          </cell>
          <cell r="DW127">
            <v>209570710.89999998</v>
          </cell>
          <cell r="DX127">
            <v>271320710.89999998</v>
          </cell>
          <cell r="DY127">
            <v>333070710.89999998</v>
          </cell>
          <cell r="DZ127">
            <v>394820710.89999998</v>
          </cell>
        </row>
        <row r="129">
          <cell r="C129" t="str">
            <v>EXT2005</v>
          </cell>
          <cell r="D129">
            <v>12419312</v>
          </cell>
          <cell r="E129">
            <v>178270195</v>
          </cell>
          <cell r="F129">
            <v>0</v>
          </cell>
          <cell r="G129">
            <v>0</v>
          </cell>
          <cell r="H129">
            <v>0</v>
          </cell>
          <cell r="I129">
            <v>0</v>
          </cell>
          <cell r="J129">
            <v>0</v>
          </cell>
          <cell r="K129">
            <v>0</v>
          </cell>
          <cell r="L129">
            <v>0</v>
          </cell>
          <cell r="M129">
            <v>0</v>
          </cell>
          <cell r="N129">
            <v>0</v>
          </cell>
          <cell r="O129">
            <v>0</v>
          </cell>
          <cell r="P129">
            <v>190689507</v>
          </cell>
          <cell r="Q129">
            <v>41574983.369999997</v>
          </cell>
          <cell r="R129">
            <v>41574983.369999997</v>
          </cell>
          <cell r="S129">
            <v>41574983.369999997</v>
          </cell>
          <cell r="T129">
            <v>41574983.369999997</v>
          </cell>
          <cell r="U129">
            <v>41574983.369999997</v>
          </cell>
          <cell r="V129">
            <v>41574983.369999997</v>
          </cell>
          <cell r="W129">
            <v>41574983.369999997</v>
          </cell>
          <cell r="X129">
            <v>41574983.369999997</v>
          </cell>
          <cell r="Y129">
            <v>41574983.369999997</v>
          </cell>
          <cell r="Z129">
            <v>41574983.369999997</v>
          </cell>
          <cell r="AA129">
            <v>41574983.369999997</v>
          </cell>
          <cell r="AB129">
            <v>41574983.369999997</v>
          </cell>
          <cell r="AC129">
            <v>498899800.44</v>
          </cell>
          <cell r="AD129">
            <v>41574983.369999997</v>
          </cell>
          <cell r="AE129">
            <v>41574983.369999997</v>
          </cell>
          <cell r="AF129">
            <v>41574983.369999997</v>
          </cell>
          <cell r="AG129">
            <v>41574983.369999997</v>
          </cell>
          <cell r="AH129">
            <v>41574983.369999997</v>
          </cell>
          <cell r="AI129">
            <v>41574983.369999997</v>
          </cell>
          <cell r="AJ129">
            <v>41574983.369999997</v>
          </cell>
          <cell r="AK129">
            <v>41574983.369999997</v>
          </cell>
          <cell r="AL129">
            <v>41574983.369999997</v>
          </cell>
          <cell r="AM129">
            <v>41574983.369999997</v>
          </cell>
          <cell r="AN129">
            <v>41574983.369999997</v>
          </cell>
          <cell r="AO129">
            <v>41574983.369999997</v>
          </cell>
          <cell r="AP129">
            <v>498899800.44</v>
          </cell>
          <cell r="AR129">
            <v>41574983.369999997</v>
          </cell>
          <cell r="AS129">
            <v>41574983.369999997</v>
          </cell>
          <cell r="AT129">
            <v>41574983.369999997</v>
          </cell>
          <cell r="AU129">
            <v>41574983.369999997</v>
          </cell>
          <cell r="AV129">
            <v>41574983.369999997</v>
          </cell>
          <cell r="AW129">
            <v>41574983.369999997</v>
          </cell>
          <cell r="AX129">
            <v>41574983.369999997</v>
          </cell>
          <cell r="AY129">
            <v>41574983.369999997</v>
          </cell>
          <cell r="AZ129">
            <v>41574983.369999997</v>
          </cell>
          <cell r="BA129">
            <v>41574983.369999997</v>
          </cell>
          <cell r="BB129">
            <v>41574983.369999997</v>
          </cell>
          <cell r="BC129">
            <v>41574983.369999997</v>
          </cell>
          <cell r="BD129">
            <v>498899800.44</v>
          </cell>
          <cell r="CE129">
            <v>12419312</v>
          </cell>
          <cell r="CF129">
            <v>190689507</v>
          </cell>
          <cell r="CP129">
            <v>0</v>
          </cell>
          <cell r="CQ129">
            <v>41574983.369999997</v>
          </cell>
          <cell r="CR129">
            <v>83149966.739999995</v>
          </cell>
          <cell r="CS129">
            <v>124724950.10999998</v>
          </cell>
          <cell r="CT129">
            <v>166299933.47999999</v>
          </cell>
          <cell r="CU129">
            <v>207874916.84999999</v>
          </cell>
          <cell r="CV129">
            <v>249449900.22</v>
          </cell>
          <cell r="CW129">
            <v>291024883.58999997</v>
          </cell>
          <cell r="CX129">
            <v>332599866.95999998</v>
          </cell>
          <cell r="CY129">
            <v>374174850.32999998</v>
          </cell>
          <cell r="CZ129">
            <v>415749833.69999999</v>
          </cell>
          <cell r="DA129">
            <v>457324817.06999999</v>
          </cell>
          <cell r="DB129">
            <v>498899800.44</v>
          </cell>
          <cell r="DC129">
            <v>41574983.369999997</v>
          </cell>
          <cell r="DD129">
            <v>83149966.739999995</v>
          </cell>
          <cell r="DE129">
            <v>124724950.10999998</v>
          </cell>
          <cell r="DF129">
            <v>166299933.47999999</v>
          </cell>
          <cell r="DG129">
            <v>207874916.84999999</v>
          </cell>
          <cell r="DH129">
            <v>249449900.22</v>
          </cell>
          <cell r="DI129">
            <v>291024883.58999997</v>
          </cell>
          <cell r="DJ129">
            <v>332599866.95999998</v>
          </cell>
          <cell r="DK129">
            <v>374174850.32999998</v>
          </cell>
          <cell r="DL129">
            <v>415749833.69999999</v>
          </cell>
          <cell r="DM129">
            <v>457324817.06999999</v>
          </cell>
          <cell r="DN129">
            <v>498899800.44</v>
          </cell>
          <cell r="DO129">
            <v>41574983.369999997</v>
          </cell>
          <cell r="DP129">
            <v>83149966.739999995</v>
          </cell>
          <cell r="DQ129">
            <v>124724950.10999998</v>
          </cell>
          <cell r="DR129">
            <v>166299933.47999999</v>
          </cell>
          <cell r="DS129">
            <v>207874916.84999999</v>
          </cell>
          <cell r="DT129">
            <v>249449900.22</v>
          </cell>
          <cell r="DU129">
            <v>291024883.58999997</v>
          </cell>
          <cell r="DV129">
            <v>332599866.95999998</v>
          </cell>
          <cell r="DW129">
            <v>374174850.32999998</v>
          </cell>
          <cell r="DX129">
            <v>415749833.69999999</v>
          </cell>
          <cell r="DY129">
            <v>457324817.06999999</v>
          </cell>
          <cell r="DZ129">
            <v>498899800.44</v>
          </cell>
        </row>
        <row r="130">
          <cell r="C130" t="str">
            <v>EXT2004</v>
          </cell>
          <cell r="D130">
            <v>41037188.530000001</v>
          </cell>
          <cell r="E130">
            <v>12122881.640000001</v>
          </cell>
          <cell r="F130">
            <v>33587825.119999997</v>
          </cell>
          <cell r="G130">
            <v>15547657.470000001</v>
          </cell>
          <cell r="H130">
            <v>25237413.18</v>
          </cell>
          <cell r="I130">
            <v>23104959.890000001</v>
          </cell>
          <cell r="J130">
            <v>10363682</v>
          </cell>
          <cell r="K130">
            <v>21198713</v>
          </cell>
          <cell r="L130">
            <v>54968663.829999998</v>
          </cell>
          <cell r="M130">
            <v>30629920</v>
          </cell>
          <cell r="N130">
            <v>21759877</v>
          </cell>
          <cell r="O130">
            <v>17218690</v>
          </cell>
          <cell r="P130">
            <v>306777471.65999997</v>
          </cell>
          <cell r="Q130">
            <v>26333333.333333332</v>
          </cell>
          <cell r="R130">
            <v>26333333.333333332</v>
          </cell>
          <cell r="S130">
            <v>26333333.333333332</v>
          </cell>
          <cell r="T130">
            <v>26333333.333333332</v>
          </cell>
          <cell r="U130">
            <v>26333333.333333332</v>
          </cell>
          <cell r="V130">
            <v>26333333.333333332</v>
          </cell>
          <cell r="W130">
            <v>26333333.333333332</v>
          </cell>
          <cell r="X130">
            <v>26333333.333333332</v>
          </cell>
          <cell r="Y130">
            <v>26333333.333333332</v>
          </cell>
          <cell r="Z130">
            <v>26333333.333333332</v>
          </cell>
          <cell r="AA130">
            <v>26333333.333333332</v>
          </cell>
          <cell r="AB130">
            <v>26333333.333333332</v>
          </cell>
          <cell r="AC130">
            <v>316000000</v>
          </cell>
          <cell r="AD130">
            <v>41037188.530000001</v>
          </cell>
          <cell r="AE130">
            <v>12122881.640000001</v>
          </cell>
          <cell r="AF130">
            <v>33587825.119999975</v>
          </cell>
          <cell r="AG130">
            <v>15547657.470000029</v>
          </cell>
          <cell r="AH130">
            <v>25237413.179999992</v>
          </cell>
          <cell r="AI130">
            <v>23104959.890000015</v>
          </cell>
          <cell r="AJ130">
            <v>10363682</v>
          </cell>
          <cell r="AK130">
            <v>21198713</v>
          </cell>
          <cell r="AL130">
            <v>22500000</v>
          </cell>
          <cell r="AM130">
            <v>22500000</v>
          </cell>
          <cell r="AN130">
            <v>22500000</v>
          </cell>
          <cell r="AO130">
            <v>22500000</v>
          </cell>
          <cell r="AP130">
            <v>272200320.83000004</v>
          </cell>
          <cell r="AR130">
            <v>26333333.333333332</v>
          </cell>
          <cell r="AS130">
            <v>26333333.333333332</v>
          </cell>
          <cell r="AT130">
            <v>26333333.333333332</v>
          </cell>
          <cell r="AU130">
            <v>26333333.333333332</v>
          </cell>
          <cell r="AV130">
            <v>26333333.333333332</v>
          </cell>
          <cell r="AW130">
            <v>26333333.333333332</v>
          </cell>
          <cell r="AX130">
            <v>26333333.333333332</v>
          </cell>
          <cell r="AY130">
            <v>26333333.333333332</v>
          </cell>
          <cell r="AZ130">
            <v>26333333.333333332</v>
          </cell>
          <cell r="BA130">
            <v>26333333.333333332</v>
          </cell>
          <cell r="BB130">
            <v>26333333.333333332</v>
          </cell>
          <cell r="BC130">
            <v>26333333.333333332</v>
          </cell>
          <cell r="BD130">
            <v>316000000</v>
          </cell>
          <cell r="CE130">
            <v>41037188.530000001</v>
          </cell>
          <cell r="CF130">
            <v>53160070.170000002</v>
          </cell>
          <cell r="CG130">
            <v>86747895.289999992</v>
          </cell>
          <cell r="CH130">
            <v>102295552.75999999</v>
          </cell>
          <cell r="CI130">
            <v>127532965.94</v>
          </cell>
          <cell r="CJ130">
            <v>150637925.82999998</v>
          </cell>
          <cell r="CK130">
            <v>161001607.82999998</v>
          </cell>
          <cell r="CL130">
            <v>182200320.82999998</v>
          </cell>
          <cell r="CM130">
            <v>237168984.65999997</v>
          </cell>
          <cell r="CN130">
            <v>267798904.65999997</v>
          </cell>
          <cell r="CO130">
            <v>289558781.65999997</v>
          </cell>
          <cell r="CP130">
            <v>306777471.65999997</v>
          </cell>
          <cell r="CQ130">
            <v>26333333.333333332</v>
          </cell>
          <cell r="CR130">
            <v>52666666.666666664</v>
          </cell>
          <cell r="CS130">
            <v>79000000</v>
          </cell>
          <cell r="CT130">
            <v>105333333.33333333</v>
          </cell>
          <cell r="CU130">
            <v>131666666.66666666</v>
          </cell>
          <cell r="CV130">
            <v>158000000</v>
          </cell>
          <cell r="CW130">
            <v>184333333.33333334</v>
          </cell>
          <cell r="CX130">
            <v>210666666.66666669</v>
          </cell>
          <cell r="CY130">
            <v>237000000.00000003</v>
          </cell>
          <cell r="CZ130">
            <v>263333333.33333337</v>
          </cell>
          <cell r="DA130">
            <v>289666666.66666669</v>
          </cell>
          <cell r="DB130">
            <v>316000000</v>
          </cell>
          <cell r="DC130">
            <v>26333333.333333332</v>
          </cell>
          <cell r="DD130">
            <v>52666666.666666664</v>
          </cell>
          <cell r="DE130">
            <v>79000000</v>
          </cell>
          <cell r="DF130">
            <v>105333333.33333333</v>
          </cell>
          <cell r="DG130">
            <v>131666666.66666666</v>
          </cell>
          <cell r="DH130">
            <v>158000000</v>
          </cell>
          <cell r="DI130">
            <v>184333333.33333334</v>
          </cell>
          <cell r="DJ130">
            <v>210666666.66666669</v>
          </cell>
          <cell r="DK130">
            <v>237000000.00000003</v>
          </cell>
          <cell r="DL130">
            <v>263333333.33333337</v>
          </cell>
          <cell r="DM130">
            <v>289666666.66666669</v>
          </cell>
          <cell r="DN130">
            <v>316000000</v>
          </cell>
          <cell r="DO130">
            <v>41037188.530000001</v>
          </cell>
          <cell r="DP130">
            <v>53160070.170000002</v>
          </cell>
          <cell r="DQ130">
            <v>86747895.289999977</v>
          </cell>
          <cell r="DR130">
            <v>102295552.76000001</v>
          </cell>
          <cell r="DS130">
            <v>127532965.94</v>
          </cell>
          <cell r="DT130">
            <v>150637925.83000001</v>
          </cell>
          <cell r="DU130">
            <v>161001607.83000001</v>
          </cell>
          <cell r="DV130">
            <v>182200320.83000001</v>
          </cell>
          <cell r="DW130">
            <v>204700320.83000001</v>
          </cell>
          <cell r="DX130">
            <v>227200320.83000001</v>
          </cell>
          <cell r="DY130">
            <v>249700320.83000001</v>
          </cell>
          <cell r="DZ130">
            <v>272200320.83000004</v>
          </cell>
        </row>
        <row r="131">
          <cell r="C131" t="str">
            <v>EXT2003</v>
          </cell>
          <cell r="D131">
            <v>32706000</v>
          </cell>
          <cell r="E131">
            <v>17222000</v>
          </cell>
          <cell r="F131">
            <v>12527000</v>
          </cell>
          <cell r="G131">
            <v>29335000</v>
          </cell>
          <cell r="H131">
            <v>42354367.629999995</v>
          </cell>
          <cell r="I131">
            <v>54759502.670000002</v>
          </cell>
          <cell r="J131">
            <v>89295129.700000107</v>
          </cell>
          <cell r="K131">
            <v>73010305.560000002</v>
          </cell>
          <cell r="L131">
            <v>45678204.859999999</v>
          </cell>
          <cell r="M131">
            <v>24683453.300000001</v>
          </cell>
          <cell r="N131">
            <v>55482921.119999997</v>
          </cell>
          <cell r="O131">
            <v>196307437.22</v>
          </cell>
          <cell r="P131">
            <v>673361322.06000018</v>
          </cell>
          <cell r="Q131">
            <v>83333333.333333328</v>
          </cell>
          <cell r="R131">
            <v>83333333.333333328</v>
          </cell>
          <cell r="S131">
            <v>83333333.333333328</v>
          </cell>
          <cell r="T131">
            <v>83333333.333333328</v>
          </cell>
          <cell r="U131">
            <v>83333333.333333328</v>
          </cell>
          <cell r="V131">
            <v>83333333.333333328</v>
          </cell>
          <cell r="W131">
            <v>83333333.333333328</v>
          </cell>
          <cell r="X131">
            <v>83333333.333333328</v>
          </cell>
          <cell r="Y131">
            <v>83333333.333333328</v>
          </cell>
          <cell r="Z131">
            <v>83333333.333333328</v>
          </cell>
          <cell r="AA131">
            <v>83333333.333333328</v>
          </cell>
          <cell r="AB131">
            <v>83333333.333333328</v>
          </cell>
          <cell r="AC131">
            <v>1000000000.0000001</v>
          </cell>
          <cell r="AD131">
            <v>32706249.43</v>
          </cell>
          <cell r="AE131">
            <v>17221811.529999997</v>
          </cell>
          <cell r="AF131">
            <v>12526577.55000001</v>
          </cell>
          <cell r="AG131">
            <v>29300000</v>
          </cell>
          <cell r="AH131">
            <v>42400000</v>
          </cell>
          <cell r="AI131">
            <v>54800000</v>
          </cell>
          <cell r="AJ131">
            <v>89300000</v>
          </cell>
          <cell r="AK131">
            <v>73000000</v>
          </cell>
          <cell r="AL131">
            <v>35500000</v>
          </cell>
          <cell r="AM131">
            <v>25000000</v>
          </cell>
          <cell r="AN131">
            <v>25000000</v>
          </cell>
          <cell r="AO131">
            <v>25000000</v>
          </cell>
          <cell r="AP131">
            <v>461754638.50999999</v>
          </cell>
          <cell r="AR131">
            <v>83333333.333333328</v>
          </cell>
          <cell r="AS131">
            <v>83333333.333333328</v>
          </cell>
          <cell r="AT131">
            <v>83333333.333333328</v>
          </cell>
          <cell r="AU131">
            <v>83333333.333333328</v>
          </cell>
          <cell r="AV131">
            <v>83333333.333333328</v>
          </cell>
          <cell r="AW131">
            <v>83333333.333333328</v>
          </cell>
          <cell r="AX131">
            <v>83333333.333333328</v>
          </cell>
          <cell r="AY131">
            <v>83333333.333333328</v>
          </cell>
          <cell r="AZ131">
            <v>83333333.333333328</v>
          </cell>
          <cell r="BA131">
            <v>83333333.333333328</v>
          </cell>
          <cell r="BB131">
            <v>83333333.333333328</v>
          </cell>
          <cell r="BC131">
            <v>83333333.333333328</v>
          </cell>
          <cell r="BD131">
            <v>1000000000.0000001</v>
          </cell>
          <cell r="CE131">
            <v>32706000</v>
          </cell>
          <cell r="CF131">
            <v>49928000</v>
          </cell>
          <cell r="CG131">
            <v>62455000</v>
          </cell>
          <cell r="CH131">
            <v>91790000</v>
          </cell>
          <cell r="CI131">
            <v>134144367.63</v>
          </cell>
          <cell r="CJ131">
            <v>188903870.30000001</v>
          </cell>
          <cell r="CK131">
            <v>278199000.00000012</v>
          </cell>
          <cell r="CL131">
            <v>351209305.56000012</v>
          </cell>
          <cell r="CM131">
            <v>396887510.42000014</v>
          </cell>
          <cell r="CN131">
            <v>421570963.72000015</v>
          </cell>
          <cell r="CO131">
            <v>477053884.84000015</v>
          </cell>
          <cell r="CP131">
            <v>673361322.06000018</v>
          </cell>
          <cell r="CQ131">
            <v>83333333.333333328</v>
          </cell>
          <cell r="CR131">
            <v>166666666.66666666</v>
          </cell>
          <cell r="CS131">
            <v>250000000</v>
          </cell>
          <cell r="CT131">
            <v>333333333.33333331</v>
          </cell>
          <cell r="CU131">
            <v>416666666.66666663</v>
          </cell>
          <cell r="CV131">
            <v>499999999.99999994</v>
          </cell>
          <cell r="CW131">
            <v>583333333.33333325</v>
          </cell>
          <cell r="CX131">
            <v>666666666.66666663</v>
          </cell>
          <cell r="CY131">
            <v>750000000</v>
          </cell>
          <cell r="CZ131">
            <v>833333333.33333337</v>
          </cell>
          <cell r="DA131">
            <v>916666666.66666675</v>
          </cell>
          <cell r="DB131">
            <v>1000000000.0000001</v>
          </cell>
          <cell r="DC131">
            <v>83333333.333333328</v>
          </cell>
          <cell r="DD131">
            <v>166666666.66666666</v>
          </cell>
          <cell r="DE131">
            <v>250000000</v>
          </cell>
          <cell r="DF131">
            <v>333333333.33333331</v>
          </cell>
          <cell r="DG131">
            <v>416666666.66666663</v>
          </cell>
          <cell r="DH131">
            <v>499999999.99999994</v>
          </cell>
          <cell r="DI131">
            <v>583333333.33333325</v>
          </cell>
          <cell r="DJ131">
            <v>666666666.66666663</v>
          </cell>
          <cell r="DK131">
            <v>750000000</v>
          </cell>
          <cell r="DL131">
            <v>833333333.33333337</v>
          </cell>
          <cell r="DM131">
            <v>916666666.66666675</v>
          </cell>
          <cell r="DN131">
            <v>1000000000.0000001</v>
          </cell>
          <cell r="DO131">
            <v>32706249.43</v>
          </cell>
          <cell r="DP131">
            <v>49928060.959999993</v>
          </cell>
          <cell r="DQ131">
            <v>62454638.510000005</v>
          </cell>
          <cell r="DR131">
            <v>91754638.510000005</v>
          </cell>
          <cell r="DS131">
            <v>134154638.51000001</v>
          </cell>
          <cell r="DT131">
            <v>188954638.50999999</v>
          </cell>
          <cell r="DU131">
            <v>278254638.50999999</v>
          </cell>
          <cell r="DV131">
            <v>351254638.50999999</v>
          </cell>
          <cell r="DW131">
            <v>386754638.50999999</v>
          </cell>
          <cell r="DX131">
            <v>411754638.50999999</v>
          </cell>
          <cell r="DY131">
            <v>436754638.50999999</v>
          </cell>
          <cell r="DZ131">
            <v>461754638.50999999</v>
          </cell>
        </row>
        <row r="133">
          <cell r="C133" t="str">
            <v>JANA2005</v>
          </cell>
          <cell r="D133">
            <v>12132370</v>
          </cell>
          <cell r="E133">
            <v>32464622.039999999</v>
          </cell>
          <cell r="F133">
            <v>0</v>
          </cell>
          <cell r="G133">
            <v>0</v>
          </cell>
          <cell r="H133">
            <v>0</v>
          </cell>
          <cell r="I133">
            <v>0</v>
          </cell>
          <cell r="J133">
            <v>0</v>
          </cell>
          <cell r="K133">
            <v>0</v>
          </cell>
          <cell r="L133">
            <v>0</v>
          </cell>
          <cell r="M133">
            <v>0</v>
          </cell>
          <cell r="N133">
            <v>0</v>
          </cell>
          <cell r="O133">
            <v>0</v>
          </cell>
          <cell r="P133">
            <v>44596992.039999999</v>
          </cell>
          <cell r="Q133">
            <v>79166635</v>
          </cell>
          <cell r="R133">
            <v>79166635</v>
          </cell>
          <cell r="S133">
            <v>79166635</v>
          </cell>
          <cell r="T133">
            <v>79166635</v>
          </cell>
          <cell r="U133">
            <v>79166635</v>
          </cell>
          <cell r="V133">
            <v>79166635</v>
          </cell>
          <cell r="W133">
            <v>79166635</v>
          </cell>
          <cell r="X133">
            <v>79166635</v>
          </cell>
          <cell r="Y133">
            <v>79166635</v>
          </cell>
          <cell r="Z133">
            <v>79166635</v>
          </cell>
          <cell r="AA133">
            <v>79166635</v>
          </cell>
          <cell r="AB133">
            <v>79166635</v>
          </cell>
          <cell r="AC133">
            <v>949999620</v>
          </cell>
          <cell r="AD133">
            <v>79166635</v>
          </cell>
          <cell r="AE133">
            <v>79166635</v>
          </cell>
          <cell r="AF133">
            <v>79166635</v>
          </cell>
          <cell r="AG133">
            <v>79166635</v>
          </cell>
          <cell r="AH133">
            <v>79166635</v>
          </cell>
          <cell r="AI133">
            <v>79166635</v>
          </cell>
          <cell r="AJ133">
            <v>79166635</v>
          </cell>
          <cell r="AK133">
            <v>79166635</v>
          </cell>
          <cell r="AL133">
            <v>79166635</v>
          </cell>
          <cell r="AM133">
            <v>79166635</v>
          </cell>
          <cell r="AN133">
            <v>79166635</v>
          </cell>
          <cell r="AO133">
            <v>79166635</v>
          </cell>
          <cell r="AP133">
            <v>949999620</v>
          </cell>
          <cell r="AR133">
            <v>79166635</v>
          </cell>
          <cell r="AS133">
            <v>79166635</v>
          </cell>
          <cell r="AT133">
            <v>79166635</v>
          </cell>
          <cell r="AU133">
            <v>79166635</v>
          </cell>
          <cell r="AV133">
            <v>79166635</v>
          </cell>
          <cell r="AW133">
            <v>79166635</v>
          </cell>
          <cell r="AX133">
            <v>79166635</v>
          </cell>
          <cell r="AY133">
            <v>79166635</v>
          </cell>
          <cell r="AZ133">
            <v>79166635</v>
          </cell>
          <cell r="BA133">
            <v>79166635</v>
          </cell>
          <cell r="BB133">
            <v>79166635</v>
          </cell>
          <cell r="BC133">
            <v>79166635</v>
          </cell>
          <cell r="BD133">
            <v>949999620</v>
          </cell>
          <cell r="CE133">
            <v>12132370</v>
          </cell>
          <cell r="CF133">
            <v>44596992.039999999</v>
          </cell>
          <cell r="CP133">
            <v>0</v>
          </cell>
          <cell r="CQ133">
            <v>79166635</v>
          </cell>
          <cell r="CR133">
            <v>158333270</v>
          </cell>
          <cell r="CS133">
            <v>237499905</v>
          </cell>
          <cell r="CT133">
            <v>316666540</v>
          </cell>
          <cell r="CU133">
            <v>395833175</v>
          </cell>
          <cell r="CV133">
            <v>474999810</v>
          </cell>
          <cell r="CW133">
            <v>554166445</v>
          </cell>
          <cell r="CX133">
            <v>633333080</v>
          </cell>
          <cell r="CY133">
            <v>712499715</v>
          </cell>
          <cell r="CZ133">
            <v>791666350</v>
          </cell>
          <cell r="DA133">
            <v>870832985</v>
          </cell>
          <cell r="DB133">
            <v>949999620</v>
          </cell>
          <cell r="DC133">
            <v>79166635</v>
          </cell>
          <cell r="DD133">
            <v>158333270</v>
          </cell>
          <cell r="DE133">
            <v>237499905</v>
          </cell>
          <cell r="DF133">
            <v>316666540</v>
          </cell>
          <cell r="DG133">
            <v>395833175</v>
          </cell>
          <cell r="DH133">
            <v>474999810</v>
          </cell>
          <cell r="DI133">
            <v>554166445</v>
          </cell>
          <cell r="DJ133">
            <v>633333080</v>
          </cell>
          <cell r="DK133">
            <v>712499715</v>
          </cell>
          <cell r="DL133">
            <v>791666350</v>
          </cell>
          <cell r="DM133">
            <v>870832985</v>
          </cell>
          <cell r="DN133">
            <v>949999620</v>
          </cell>
          <cell r="DO133">
            <v>79166635</v>
          </cell>
          <cell r="DP133">
            <v>158333270</v>
          </cell>
          <cell r="DQ133">
            <v>237499905</v>
          </cell>
          <cell r="DR133">
            <v>316666540</v>
          </cell>
          <cell r="DS133">
            <v>395833175</v>
          </cell>
          <cell r="DT133">
            <v>474999810</v>
          </cell>
          <cell r="DU133">
            <v>554166445</v>
          </cell>
          <cell r="DV133">
            <v>633333080</v>
          </cell>
          <cell r="DW133">
            <v>712499715</v>
          </cell>
          <cell r="DX133">
            <v>791666350</v>
          </cell>
          <cell r="DY133">
            <v>870832985</v>
          </cell>
          <cell r="DZ133">
            <v>949999620</v>
          </cell>
        </row>
        <row r="134">
          <cell r="C134" t="str">
            <v>JANA2004</v>
          </cell>
          <cell r="D134">
            <v>18059213.710000001</v>
          </cell>
          <cell r="E134">
            <v>155698967.91</v>
          </cell>
          <cell r="F134">
            <v>10698878.49</v>
          </cell>
          <cell r="G134">
            <v>18024527.59</v>
          </cell>
          <cell r="H134">
            <v>35850043.420000002</v>
          </cell>
          <cell r="I134">
            <v>64189911.07</v>
          </cell>
          <cell r="J134">
            <v>147329753</v>
          </cell>
          <cell r="K134">
            <v>22161892</v>
          </cell>
          <cell r="L134">
            <v>477691937</v>
          </cell>
          <cell r="M134">
            <v>15257747</v>
          </cell>
          <cell r="N134">
            <v>21835669</v>
          </cell>
          <cell r="O134">
            <v>120225394</v>
          </cell>
          <cell r="P134">
            <v>1107023934.1900001</v>
          </cell>
          <cell r="Q134">
            <v>0</v>
          </cell>
          <cell r="R134">
            <v>0</v>
          </cell>
          <cell r="S134">
            <v>0</v>
          </cell>
          <cell r="T134">
            <v>61807394.668959603</v>
          </cell>
          <cell r="U134">
            <v>61807394.668959603</v>
          </cell>
          <cell r="V134">
            <v>61807394.668959603</v>
          </cell>
          <cell r="W134">
            <v>62942963.599885359</v>
          </cell>
          <cell r="X134">
            <v>62942963.599885359</v>
          </cell>
          <cell r="Y134">
            <v>62942963.599885359</v>
          </cell>
          <cell r="Z134">
            <v>63916308.397821702</v>
          </cell>
          <cell r="AA134">
            <v>63916308.397821702</v>
          </cell>
          <cell r="AB134">
            <v>63916308.397821702</v>
          </cell>
          <cell r="AC134">
            <v>566000000</v>
          </cell>
          <cell r="AD134">
            <v>18059213.710000001</v>
          </cell>
          <cell r="AE134">
            <v>155698967.91</v>
          </cell>
          <cell r="AF134">
            <v>10698878.49000001</v>
          </cell>
          <cell r="AG134">
            <v>18024527.589999974</v>
          </cell>
          <cell r="AH134">
            <v>35850043.420000017</v>
          </cell>
          <cell r="AI134">
            <v>64189911.069999993</v>
          </cell>
          <cell r="AJ134">
            <v>147329753</v>
          </cell>
          <cell r="AK134">
            <v>22161892</v>
          </cell>
          <cell r="AL134">
            <v>405700000</v>
          </cell>
          <cell r="AM134">
            <v>2700000</v>
          </cell>
          <cell r="AN134">
            <v>2700000</v>
          </cell>
          <cell r="AO134">
            <v>115700000</v>
          </cell>
          <cell r="AP134">
            <v>998813187.19000006</v>
          </cell>
          <cell r="AR134">
            <v>0</v>
          </cell>
          <cell r="AS134">
            <v>0</v>
          </cell>
          <cell r="AT134">
            <v>0</v>
          </cell>
          <cell r="AU134">
            <v>61807394.668959603</v>
          </cell>
          <cell r="AV134">
            <v>61807394.668959603</v>
          </cell>
          <cell r="AW134">
            <v>61807394.668959603</v>
          </cell>
          <cell r="AX134">
            <v>62942963.599885359</v>
          </cell>
          <cell r="AY134">
            <v>62942963.599885359</v>
          </cell>
          <cell r="AZ134">
            <v>62942963.599885359</v>
          </cell>
          <cell r="BA134">
            <v>63916308.397821702</v>
          </cell>
          <cell r="BB134">
            <v>63916308.397821702</v>
          </cell>
          <cell r="BC134">
            <v>63916308.397821702</v>
          </cell>
          <cell r="BD134">
            <v>566000000</v>
          </cell>
          <cell r="CE134">
            <v>18059213.710000001</v>
          </cell>
          <cell r="CF134">
            <v>173758181.62</v>
          </cell>
          <cell r="CG134">
            <v>184457060.11000001</v>
          </cell>
          <cell r="CH134">
            <v>202481587.70000002</v>
          </cell>
          <cell r="CI134">
            <v>238331631.12</v>
          </cell>
          <cell r="CJ134">
            <v>302521542.19</v>
          </cell>
          <cell r="CK134">
            <v>449851295.19</v>
          </cell>
          <cell r="CL134">
            <v>472013187.19</v>
          </cell>
          <cell r="CM134">
            <v>949705124.19000006</v>
          </cell>
          <cell r="CN134">
            <v>964962871.19000006</v>
          </cell>
          <cell r="CO134">
            <v>986798540.19000006</v>
          </cell>
          <cell r="CP134">
            <v>1107023934.1900001</v>
          </cell>
          <cell r="CQ134">
            <v>0</v>
          </cell>
          <cell r="CR134">
            <v>0</v>
          </cell>
          <cell r="CS134">
            <v>0</v>
          </cell>
          <cell r="CT134">
            <v>61807394.668959603</v>
          </cell>
          <cell r="CU134">
            <v>123614789.33791921</v>
          </cell>
          <cell r="CV134">
            <v>185422184.00687879</v>
          </cell>
          <cell r="CW134">
            <v>248365147.60676414</v>
          </cell>
          <cell r="CX134">
            <v>311308111.20664948</v>
          </cell>
          <cell r="CY134">
            <v>374251074.80653483</v>
          </cell>
          <cell r="CZ134">
            <v>438167383.20435655</v>
          </cell>
          <cell r="DA134">
            <v>502083691.60217828</v>
          </cell>
          <cell r="DB134">
            <v>566000000</v>
          </cell>
          <cell r="DC134">
            <v>0</v>
          </cell>
          <cell r="DD134">
            <v>0</v>
          </cell>
          <cell r="DE134">
            <v>0</v>
          </cell>
          <cell r="DF134">
            <v>61807394.668959603</v>
          </cell>
          <cell r="DG134">
            <v>123614789.33791921</v>
          </cell>
          <cell r="DH134">
            <v>185422184.00687879</v>
          </cell>
          <cell r="DI134">
            <v>248365147.60676414</v>
          </cell>
          <cell r="DJ134">
            <v>311308111.20664948</v>
          </cell>
          <cell r="DK134">
            <v>374251074.80653483</v>
          </cell>
          <cell r="DL134">
            <v>438167383.20435655</v>
          </cell>
          <cell r="DM134">
            <v>502083691.60217828</v>
          </cell>
          <cell r="DN134">
            <v>566000000</v>
          </cell>
          <cell r="DO134">
            <v>18059213.710000001</v>
          </cell>
          <cell r="DP134">
            <v>173758181.62</v>
          </cell>
          <cell r="DQ134">
            <v>184457060.11000001</v>
          </cell>
          <cell r="DR134">
            <v>202481587.69999999</v>
          </cell>
          <cell r="DS134">
            <v>238331631.12</v>
          </cell>
          <cell r="DT134">
            <v>302521542.19</v>
          </cell>
          <cell r="DU134">
            <v>449851295.19</v>
          </cell>
          <cell r="DV134">
            <v>472013187.19</v>
          </cell>
          <cell r="DW134">
            <v>877713187.19000006</v>
          </cell>
          <cell r="DX134">
            <v>880413187.19000006</v>
          </cell>
          <cell r="DY134">
            <v>883113187.19000006</v>
          </cell>
          <cell r="DZ134">
            <v>998813187.19000006</v>
          </cell>
        </row>
        <row r="135">
          <cell r="C135" t="str">
            <v>JANA2003</v>
          </cell>
          <cell r="D135">
            <v>73471000</v>
          </cell>
          <cell r="E135">
            <v>1561000</v>
          </cell>
          <cell r="F135">
            <v>4208000</v>
          </cell>
          <cell r="G135">
            <v>47492000</v>
          </cell>
          <cell r="H135">
            <v>20198181.379999999</v>
          </cell>
          <cell r="I135">
            <v>21361541.370000001</v>
          </cell>
          <cell r="J135">
            <v>115857357.25</v>
          </cell>
          <cell r="K135">
            <v>7540301.8700000001</v>
          </cell>
          <cell r="L135">
            <v>25209498.190000001</v>
          </cell>
          <cell r="M135">
            <v>47139607.090000004</v>
          </cell>
          <cell r="N135">
            <v>12330042.75</v>
          </cell>
          <cell r="O135">
            <v>1227806.07</v>
          </cell>
          <cell r="P135">
            <v>377596255.96999997</v>
          </cell>
          <cell r="Q135">
            <v>125916666.66666667</v>
          </cell>
          <cell r="R135">
            <v>125916666.66666667</v>
          </cell>
          <cell r="S135">
            <v>125916666.66666667</v>
          </cell>
          <cell r="T135">
            <v>125916666.66666667</v>
          </cell>
          <cell r="U135">
            <v>125916666.66666667</v>
          </cell>
          <cell r="V135">
            <v>125916666.66666667</v>
          </cell>
          <cell r="W135">
            <v>125916666.66666667</v>
          </cell>
          <cell r="X135">
            <v>125916666.66666667</v>
          </cell>
          <cell r="Y135">
            <v>125916666.66666667</v>
          </cell>
          <cell r="Z135">
            <v>125916666.66666667</v>
          </cell>
          <cell r="AA135">
            <v>125916666.66666667</v>
          </cell>
          <cell r="AB135">
            <v>125916666.66666667</v>
          </cell>
          <cell r="AC135">
            <v>1511000000.0000002</v>
          </cell>
          <cell r="AD135">
            <v>70657139.989999995</v>
          </cell>
          <cell r="AE135">
            <v>0</v>
          </cell>
          <cell r="AF135">
            <v>1303937.3400000001</v>
          </cell>
          <cell r="AG135">
            <v>47500000</v>
          </cell>
          <cell r="AH135">
            <v>20200000</v>
          </cell>
          <cell r="AI135">
            <v>21400000</v>
          </cell>
          <cell r="AJ135">
            <v>115900000</v>
          </cell>
          <cell r="AK135">
            <v>7500000</v>
          </cell>
          <cell r="AL135">
            <v>20884730.6675</v>
          </cell>
          <cell r="AM135">
            <v>20884730.6675</v>
          </cell>
          <cell r="AN135">
            <v>20884730.6675</v>
          </cell>
          <cell r="AO135">
            <v>20884730.6675</v>
          </cell>
          <cell r="AP135">
            <v>368000000.00000006</v>
          </cell>
          <cell r="AR135">
            <v>125916666.66666667</v>
          </cell>
          <cell r="AS135">
            <v>125916666.66666667</v>
          </cell>
          <cell r="AT135">
            <v>125916666.66666667</v>
          </cell>
          <cell r="AU135">
            <v>125916666.66666667</v>
          </cell>
          <cell r="AV135">
            <v>125916666.66666667</v>
          </cell>
          <cell r="AW135">
            <v>125916666.66666667</v>
          </cell>
          <cell r="AX135">
            <v>125916666.66666667</v>
          </cell>
          <cell r="AY135">
            <v>125916666.66666667</v>
          </cell>
          <cell r="AZ135">
            <v>125916666.66666667</v>
          </cell>
          <cell r="BA135">
            <v>125916666.66666667</v>
          </cell>
          <cell r="BB135">
            <v>125916666.66666667</v>
          </cell>
          <cell r="BC135">
            <v>125916666.66666667</v>
          </cell>
          <cell r="BD135">
            <v>1511000000.0000002</v>
          </cell>
          <cell r="CE135">
            <v>73471000</v>
          </cell>
          <cell r="CF135">
            <v>75032000</v>
          </cell>
          <cell r="CG135">
            <v>79240000</v>
          </cell>
          <cell r="CH135">
            <v>126732000</v>
          </cell>
          <cell r="CI135">
            <v>154930181.38</v>
          </cell>
          <cell r="CJ135">
            <v>168291642.75</v>
          </cell>
          <cell r="CK135">
            <v>284149000</v>
          </cell>
          <cell r="CL135">
            <v>291689301.87</v>
          </cell>
          <cell r="CM135">
            <v>316898800.06</v>
          </cell>
          <cell r="CN135">
            <v>364038407.14999998</v>
          </cell>
          <cell r="CO135">
            <v>376368449.89999998</v>
          </cell>
          <cell r="CP135">
            <v>377596255.96999997</v>
          </cell>
          <cell r="CQ135">
            <v>125916666.66666667</v>
          </cell>
          <cell r="CR135">
            <v>251833333.33333334</v>
          </cell>
          <cell r="CS135">
            <v>377750000</v>
          </cell>
          <cell r="CT135">
            <v>503666666.66666669</v>
          </cell>
          <cell r="CU135">
            <v>629583333.33333337</v>
          </cell>
          <cell r="CV135">
            <v>755500000</v>
          </cell>
          <cell r="CW135">
            <v>881416666.66666663</v>
          </cell>
          <cell r="CX135">
            <v>1007333333.3333333</v>
          </cell>
          <cell r="CY135">
            <v>1133250000</v>
          </cell>
          <cell r="CZ135">
            <v>1259166666.6666667</v>
          </cell>
          <cell r="DA135">
            <v>1385083333.3333335</v>
          </cell>
          <cell r="DB135">
            <v>1511000000.0000002</v>
          </cell>
          <cell r="DC135">
            <v>125916666.66666667</v>
          </cell>
          <cell r="DD135">
            <v>251833333.33333334</v>
          </cell>
          <cell r="DE135">
            <v>377750000</v>
          </cell>
          <cell r="DF135">
            <v>503666666.66666669</v>
          </cell>
          <cell r="DG135">
            <v>629583333.33333337</v>
          </cell>
          <cell r="DH135">
            <v>755500000</v>
          </cell>
          <cell r="DI135">
            <v>881416666.66666663</v>
          </cell>
          <cell r="DJ135">
            <v>1007333333.3333333</v>
          </cell>
          <cell r="DK135">
            <v>1133250000</v>
          </cell>
          <cell r="DL135">
            <v>1259166666.6666667</v>
          </cell>
          <cell r="DM135">
            <v>1385083333.3333335</v>
          </cell>
          <cell r="DN135">
            <v>1511000000.0000002</v>
          </cell>
          <cell r="DO135">
            <v>70657139.989999995</v>
          </cell>
          <cell r="DP135">
            <v>70657139.989999995</v>
          </cell>
          <cell r="DQ135">
            <v>71961077.329999998</v>
          </cell>
          <cell r="DR135">
            <v>119461077.33</v>
          </cell>
          <cell r="DS135">
            <v>139661077.32999998</v>
          </cell>
          <cell r="DT135">
            <v>161061077.32999998</v>
          </cell>
          <cell r="DU135">
            <v>276961077.32999998</v>
          </cell>
          <cell r="DV135">
            <v>284461077.32999998</v>
          </cell>
          <cell r="DW135">
            <v>305345807.9975</v>
          </cell>
          <cell r="DX135">
            <v>326230538.66500002</v>
          </cell>
          <cell r="DY135">
            <v>347115269.33250004</v>
          </cell>
          <cell r="DZ135">
            <v>368000000.00000006</v>
          </cell>
        </row>
        <row r="137">
          <cell r="C137" t="str">
            <v>IC2005</v>
          </cell>
          <cell r="D137">
            <v>45971422</v>
          </cell>
          <cell r="E137">
            <v>241208541.03999999</v>
          </cell>
          <cell r="F137">
            <v>0</v>
          </cell>
          <cell r="G137">
            <v>0</v>
          </cell>
          <cell r="H137">
            <v>0</v>
          </cell>
          <cell r="I137">
            <v>0</v>
          </cell>
          <cell r="J137">
            <v>0</v>
          </cell>
          <cell r="K137">
            <v>0</v>
          </cell>
          <cell r="L137">
            <v>0</v>
          </cell>
          <cell r="M137">
            <v>0</v>
          </cell>
          <cell r="N137">
            <v>0</v>
          </cell>
          <cell r="O137">
            <v>0</v>
          </cell>
          <cell r="P137">
            <v>287179963.03999996</v>
          </cell>
          <cell r="Q137">
            <v>138099944.75999999</v>
          </cell>
          <cell r="R137">
            <v>138099944.75999999</v>
          </cell>
          <cell r="S137">
            <v>138099944.75999999</v>
          </cell>
          <cell r="T137">
            <v>138099944.75999999</v>
          </cell>
          <cell r="U137">
            <v>138099944.75999999</v>
          </cell>
          <cell r="V137">
            <v>138099944.75999999</v>
          </cell>
          <cell r="W137">
            <v>138099944.75999999</v>
          </cell>
          <cell r="X137">
            <v>138099944.75999999</v>
          </cell>
          <cell r="Y137">
            <v>138099944.75999999</v>
          </cell>
          <cell r="Z137">
            <v>138099944.75999999</v>
          </cell>
          <cell r="AA137">
            <v>138099944.75999999</v>
          </cell>
          <cell r="AB137">
            <v>138099944.75999999</v>
          </cell>
          <cell r="AC137">
            <v>1657199337.1199999</v>
          </cell>
          <cell r="AD137">
            <v>138099944.75999999</v>
          </cell>
          <cell r="AE137">
            <v>138099944.75999999</v>
          </cell>
          <cell r="AF137">
            <v>138099944.75999999</v>
          </cell>
          <cell r="AG137">
            <v>138099944.75999999</v>
          </cell>
          <cell r="AH137">
            <v>138099944.75999999</v>
          </cell>
          <cell r="AI137">
            <v>138099944.75999999</v>
          </cell>
          <cell r="AJ137">
            <v>138099944.75999999</v>
          </cell>
          <cell r="AK137">
            <v>138099944.75999999</v>
          </cell>
          <cell r="AL137">
            <v>138099944.75999999</v>
          </cell>
          <cell r="AM137">
            <v>138099944.75999999</v>
          </cell>
          <cell r="AN137">
            <v>138099944.75999999</v>
          </cell>
          <cell r="AO137">
            <v>138099944.75999999</v>
          </cell>
          <cell r="AP137">
            <v>1657199337.1199999</v>
          </cell>
          <cell r="AR137">
            <v>138099944.75999999</v>
          </cell>
          <cell r="AS137">
            <v>138099944.75999999</v>
          </cell>
          <cell r="AT137">
            <v>138099944.75999999</v>
          </cell>
          <cell r="AU137">
            <v>138099944.75999999</v>
          </cell>
          <cell r="AV137">
            <v>138099944.75999999</v>
          </cell>
          <cell r="AW137">
            <v>138099944.75999999</v>
          </cell>
          <cell r="AX137">
            <v>138099944.75999999</v>
          </cell>
          <cell r="AY137">
            <v>138099944.75999999</v>
          </cell>
          <cell r="AZ137">
            <v>138099944.75999999</v>
          </cell>
          <cell r="BA137">
            <v>138099944.75999999</v>
          </cell>
          <cell r="BB137">
            <v>138099944.75999999</v>
          </cell>
          <cell r="BC137">
            <v>138099944.75999999</v>
          </cell>
          <cell r="BD137">
            <v>1657199337.1199999</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E137">
            <v>45971422</v>
          </cell>
          <cell r="CF137">
            <v>287179963.04000002</v>
          </cell>
          <cell r="CG137">
            <v>0</v>
          </cell>
          <cell r="CH137">
            <v>0</v>
          </cell>
          <cell r="CI137">
            <v>0</v>
          </cell>
          <cell r="CJ137">
            <v>0</v>
          </cell>
          <cell r="CK137">
            <v>0</v>
          </cell>
          <cell r="CL137">
            <v>0</v>
          </cell>
          <cell r="CM137">
            <v>0</v>
          </cell>
          <cell r="CN137">
            <v>0</v>
          </cell>
          <cell r="CO137">
            <v>0</v>
          </cell>
          <cell r="CP137">
            <v>0</v>
          </cell>
          <cell r="CQ137">
            <v>138099944.75999999</v>
          </cell>
          <cell r="CR137">
            <v>276199889.51999998</v>
          </cell>
          <cell r="CS137">
            <v>414299834.27999997</v>
          </cell>
          <cell r="CT137">
            <v>552399779.03999996</v>
          </cell>
          <cell r="CU137">
            <v>690499723.79999995</v>
          </cell>
          <cell r="CV137">
            <v>828599668.55999994</v>
          </cell>
          <cell r="CW137">
            <v>966699613.31999993</v>
          </cell>
          <cell r="CX137">
            <v>1104799558.0799999</v>
          </cell>
          <cell r="CY137">
            <v>1242899502.8399999</v>
          </cell>
          <cell r="CZ137">
            <v>1380999447.5999999</v>
          </cell>
          <cell r="DA137">
            <v>1519099392.3599999</v>
          </cell>
          <cell r="DB137">
            <v>1657199337.1199999</v>
          </cell>
          <cell r="DC137">
            <v>138099944.75999999</v>
          </cell>
          <cell r="DD137">
            <v>276199889.51999998</v>
          </cell>
          <cell r="DE137">
            <v>414299834.27999997</v>
          </cell>
          <cell r="DF137">
            <v>552399779.03999996</v>
          </cell>
          <cell r="DG137">
            <v>690499723.79999995</v>
          </cell>
          <cell r="DH137">
            <v>828599668.55999994</v>
          </cell>
          <cell r="DI137">
            <v>966699613.31999993</v>
          </cell>
          <cell r="DJ137">
            <v>1104799558.0799999</v>
          </cell>
          <cell r="DK137">
            <v>1242899502.8399999</v>
          </cell>
          <cell r="DL137">
            <v>1380999447.5999999</v>
          </cell>
          <cell r="DM137">
            <v>1519099392.3599999</v>
          </cell>
          <cell r="DN137">
            <v>1657199337.1199999</v>
          </cell>
          <cell r="DO137">
            <v>138099944.75999999</v>
          </cell>
          <cell r="DP137">
            <v>276199889.51999998</v>
          </cell>
          <cell r="DQ137">
            <v>414299834.27999997</v>
          </cell>
          <cell r="DR137">
            <v>552399779.03999996</v>
          </cell>
          <cell r="DS137">
            <v>690499723.79999995</v>
          </cell>
          <cell r="DT137">
            <v>828599668.55999994</v>
          </cell>
          <cell r="DU137">
            <v>966699613.31999993</v>
          </cell>
          <cell r="DV137">
            <v>1104799558.0799999</v>
          </cell>
          <cell r="DW137">
            <v>1242899502.8399999</v>
          </cell>
          <cell r="DX137">
            <v>1380999447.5999999</v>
          </cell>
          <cell r="DY137">
            <v>1519099392.3599999</v>
          </cell>
          <cell r="DZ137">
            <v>1657199337.1199999</v>
          </cell>
        </row>
        <row r="138">
          <cell r="C138" t="str">
            <v>IC2004</v>
          </cell>
          <cell r="D138">
            <v>77336093.719999999</v>
          </cell>
          <cell r="E138">
            <v>211310512.21000001</v>
          </cell>
          <cell r="F138">
            <v>100646381.61</v>
          </cell>
          <cell r="G138">
            <v>64167939.540000007</v>
          </cell>
          <cell r="H138">
            <v>90273235.359999999</v>
          </cell>
          <cell r="I138">
            <v>208159245.05000001</v>
          </cell>
          <cell r="J138">
            <v>189957603</v>
          </cell>
          <cell r="K138">
            <v>72139193</v>
          </cell>
          <cell r="L138">
            <v>637393135.82999992</v>
          </cell>
          <cell r="M138">
            <v>159334673</v>
          </cell>
          <cell r="N138">
            <v>59661226</v>
          </cell>
          <cell r="O138">
            <v>177904709</v>
          </cell>
          <cell r="P138">
            <v>2048283947.3199999</v>
          </cell>
          <cell r="Q138">
            <v>85916666.666666657</v>
          </cell>
          <cell r="R138">
            <v>85916666.666666657</v>
          </cell>
          <cell r="S138">
            <v>85916666.666666657</v>
          </cell>
          <cell r="T138">
            <v>147724061.33562627</v>
          </cell>
          <cell r="U138">
            <v>147724061.33562627</v>
          </cell>
          <cell r="V138">
            <v>147724061.33562627</v>
          </cell>
          <cell r="W138">
            <v>148859630.26655203</v>
          </cell>
          <cell r="X138">
            <v>148859630.26655203</v>
          </cell>
          <cell r="Y138">
            <v>148859630.26655203</v>
          </cell>
          <cell r="Z138">
            <v>149832975.06448838</v>
          </cell>
          <cell r="AA138">
            <v>149832975.06448838</v>
          </cell>
          <cell r="AB138">
            <v>149832975.06448838</v>
          </cell>
          <cell r="AC138">
            <v>1597000000</v>
          </cell>
          <cell r="AD138">
            <v>77336093.719999999</v>
          </cell>
          <cell r="AE138">
            <v>211310512.21000001</v>
          </cell>
          <cell r="AF138">
            <v>100646381.61</v>
          </cell>
          <cell r="AG138">
            <v>64167939.539999992</v>
          </cell>
          <cell r="AH138">
            <v>90273235.359999999</v>
          </cell>
          <cell r="AI138">
            <v>208159245.05000001</v>
          </cell>
          <cell r="AJ138">
            <v>189957603</v>
          </cell>
          <cell r="AK138">
            <v>72139193</v>
          </cell>
          <cell r="AL138">
            <v>457200000</v>
          </cell>
          <cell r="AM138">
            <v>154200000</v>
          </cell>
          <cell r="AN138">
            <v>54200000</v>
          </cell>
          <cell r="AO138">
            <v>160400000</v>
          </cell>
          <cell r="AP138">
            <v>1839990203.49</v>
          </cell>
          <cell r="AR138">
            <v>85916666.666666657</v>
          </cell>
          <cell r="AS138">
            <v>85916666.666666657</v>
          </cell>
          <cell r="AT138">
            <v>85916666.666666657</v>
          </cell>
          <cell r="AU138">
            <v>147724061.33562627</v>
          </cell>
          <cell r="AV138">
            <v>147724061.33562627</v>
          </cell>
          <cell r="AW138">
            <v>147724061.33562627</v>
          </cell>
          <cell r="AX138">
            <v>148859630.26655203</v>
          </cell>
          <cell r="AY138">
            <v>148859630.26655203</v>
          </cell>
          <cell r="AZ138">
            <v>148859630.26655203</v>
          </cell>
          <cell r="BA138">
            <v>149832975.06448838</v>
          </cell>
          <cell r="BB138">
            <v>149832975.06448838</v>
          </cell>
          <cell r="BC138">
            <v>149832975.06448838</v>
          </cell>
          <cell r="BD138">
            <v>159700000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E138">
            <v>77336093.719999999</v>
          </cell>
          <cell r="CF138">
            <v>288646605.93000001</v>
          </cell>
          <cell r="CG138">
            <v>389292987.54000002</v>
          </cell>
          <cell r="CH138">
            <v>453460927.08000004</v>
          </cell>
          <cell r="CI138">
            <v>543734162.43999994</v>
          </cell>
          <cell r="CJ138">
            <v>751893407.48999989</v>
          </cell>
          <cell r="CK138">
            <v>941851010.48999989</v>
          </cell>
          <cell r="CL138">
            <v>1013990203.4899999</v>
          </cell>
          <cell r="CM138">
            <v>1651383339.3200002</v>
          </cell>
          <cell r="CN138">
            <v>1810718012.3200002</v>
          </cell>
          <cell r="CO138">
            <v>1870379238.3200002</v>
          </cell>
          <cell r="CP138">
            <v>2048283947.3200002</v>
          </cell>
          <cell r="CQ138">
            <v>85916666.666666657</v>
          </cell>
          <cell r="CR138">
            <v>171833333.33333331</v>
          </cell>
          <cell r="CS138">
            <v>257750000</v>
          </cell>
          <cell r="CT138">
            <v>405474061.33562624</v>
          </cell>
          <cell r="CU138">
            <v>553198122.67125249</v>
          </cell>
          <cell r="CV138">
            <v>700922184.00687885</v>
          </cell>
          <cell r="CW138">
            <v>849781814.27343094</v>
          </cell>
          <cell r="CX138">
            <v>998641444.53998291</v>
          </cell>
          <cell r="CY138">
            <v>1147501074.8065348</v>
          </cell>
          <cell r="CZ138">
            <v>1297334049.8710232</v>
          </cell>
          <cell r="DA138">
            <v>1447167024.9355118</v>
          </cell>
          <cell r="DB138">
            <v>1597000000</v>
          </cell>
          <cell r="DC138">
            <v>85916666.666666657</v>
          </cell>
          <cell r="DD138">
            <v>171833333.33333331</v>
          </cell>
          <cell r="DE138">
            <v>257750000</v>
          </cell>
          <cell r="DF138">
            <v>405474061.33562624</v>
          </cell>
          <cell r="DG138">
            <v>553198122.67125249</v>
          </cell>
          <cell r="DH138">
            <v>700922184.00687885</v>
          </cell>
          <cell r="DI138">
            <v>849781814.27343094</v>
          </cell>
          <cell r="DJ138">
            <v>998641444.53998291</v>
          </cell>
          <cell r="DK138">
            <v>1147501074.8065348</v>
          </cell>
          <cell r="DL138">
            <v>1297334049.8710232</v>
          </cell>
          <cell r="DM138">
            <v>1447167024.9355118</v>
          </cell>
          <cell r="DN138">
            <v>1597000000</v>
          </cell>
          <cell r="DO138">
            <v>77336093.719999999</v>
          </cell>
          <cell r="DP138">
            <v>288646605.93000001</v>
          </cell>
          <cell r="DQ138">
            <v>389292987.54000002</v>
          </cell>
          <cell r="DR138">
            <v>453460927.07999998</v>
          </cell>
          <cell r="DS138">
            <v>543734162.43999994</v>
          </cell>
          <cell r="DT138">
            <v>751893407.49000001</v>
          </cell>
          <cell r="DU138">
            <v>941851010.49000001</v>
          </cell>
          <cell r="DV138">
            <v>1013990203.49</v>
          </cell>
          <cell r="DW138">
            <v>1471190203.4900002</v>
          </cell>
          <cell r="DX138">
            <v>1625390203.4900002</v>
          </cell>
          <cell r="DY138">
            <v>1679590203.4900002</v>
          </cell>
          <cell r="DZ138">
            <v>1839990203.4900002</v>
          </cell>
        </row>
        <row r="139">
          <cell r="C139" t="str">
            <v>IC2003</v>
          </cell>
          <cell r="D139">
            <v>119078000</v>
          </cell>
          <cell r="E139">
            <v>24682000</v>
          </cell>
          <cell r="F139">
            <v>56175000</v>
          </cell>
          <cell r="G139">
            <v>95043000</v>
          </cell>
          <cell r="H139">
            <v>74354623.489999995</v>
          </cell>
          <cell r="I139">
            <v>91470272.080000013</v>
          </cell>
          <cell r="J139">
            <v>217906852.22000009</v>
          </cell>
          <cell r="K139">
            <v>104763862.41</v>
          </cell>
          <cell r="L139">
            <v>263029655.57999998</v>
          </cell>
          <cell r="M139">
            <v>106326029.75</v>
          </cell>
          <cell r="N139">
            <v>84066580.073334187</v>
          </cell>
          <cell r="O139">
            <v>206190825.69476539</v>
          </cell>
          <cell r="P139">
            <v>1443086701.2980998</v>
          </cell>
          <cell r="Q139">
            <v>279416666.66666669</v>
          </cell>
          <cell r="R139">
            <v>279416666.66666669</v>
          </cell>
          <cell r="S139">
            <v>279416666.66666669</v>
          </cell>
          <cell r="T139">
            <v>279416666.66666669</v>
          </cell>
          <cell r="U139">
            <v>279416666.66666669</v>
          </cell>
          <cell r="V139">
            <v>279416666.66666669</v>
          </cell>
          <cell r="W139">
            <v>279416666.66666669</v>
          </cell>
          <cell r="X139">
            <v>279416666.66666669</v>
          </cell>
          <cell r="Y139">
            <v>279416666.66666669</v>
          </cell>
          <cell r="Z139">
            <v>279416666.66666669</v>
          </cell>
          <cell r="AA139">
            <v>279416666.66666669</v>
          </cell>
          <cell r="AB139">
            <v>279416666.66666669</v>
          </cell>
          <cell r="AC139">
            <v>3352999999.9999995</v>
          </cell>
          <cell r="AD139">
            <v>119079011.69</v>
          </cell>
          <cell r="AE139">
            <v>24682517.989999998</v>
          </cell>
          <cell r="AF139">
            <v>56174897.060000002</v>
          </cell>
          <cell r="AG139">
            <v>95000000</v>
          </cell>
          <cell r="AH139">
            <v>74400000</v>
          </cell>
          <cell r="AI139">
            <v>91500000</v>
          </cell>
          <cell r="AJ139">
            <v>218000000</v>
          </cell>
          <cell r="AK139">
            <v>104700000</v>
          </cell>
          <cell r="AL139">
            <v>118134730.6675</v>
          </cell>
          <cell r="AM139">
            <v>107634730.6675</v>
          </cell>
          <cell r="AN139">
            <v>107634730.6675</v>
          </cell>
          <cell r="AO139">
            <v>107634730.6675</v>
          </cell>
          <cell r="AP139">
            <v>1224575349.4100001</v>
          </cell>
          <cell r="AR139">
            <v>279416666.66666669</v>
          </cell>
          <cell r="AS139">
            <v>279416666.66666669</v>
          </cell>
          <cell r="AT139">
            <v>279416666.66666669</v>
          </cell>
          <cell r="AU139">
            <v>279416666.66666669</v>
          </cell>
          <cell r="AV139">
            <v>279416666.66666669</v>
          </cell>
          <cell r="AW139">
            <v>279416666.66666669</v>
          </cell>
          <cell r="AX139">
            <v>279416666.66666669</v>
          </cell>
          <cell r="AY139">
            <v>279416666.66666669</v>
          </cell>
          <cell r="AZ139">
            <v>279416666.66666669</v>
          </cell>
          <cell r="BA139">
            <v>279416666.66666669</v>
          </cell>
          <cell r="BB139">
            <v>279416666.66666669</v>
          </cell>
          <cell r="BC139">
            <v>279416666.66666669</v>
          </cell>
          <cell r="BD139">
            <v>3352999999.9999995</v>
          </cell>
          <cell r="CE139">
            <v>119078000</v>
          </cell>
          <cell r="CF139">
            <v>143760000</v>
          </cell>
          <cell r="CG139">
            <v>199935000</v>
          </cell>
          <cell r="CH139">
            <v>294978000</v>
          </cell>
          <cell r="CI139">
            <v>377332623.49000001</v>
          </cell>
          <cell r="CJ139">
            <v>460802815.57000005</v>
          </cell>
          <cell r="CK139">
            <v>678709667.79000008</v>
          </cell>
          <cell r="CL139">
            <v>783473530.20000005</v>
          </cell>
          <cell r="CM139">
            <v>1046503185.7800002</v>
          </cell>
          <cell r="CN139">
            <v>1152829215.5300002</v>
          </cell>
          <cell r="CO139">
            <v>1236095795.6033344</v>
          </cell>
          <cell r="CP139">
            <v>1442286621.2980998</v>
          </cell>
          <cell r="CQ139">
            <v>279416666.66666669</v>
          </cell>
          <cell r="CR139">
            <v>558833333.33333337</v>
          </cell>
          <cell r="CS139">
            <v>838250000</v>
          </cell>
          <cell r="CT139">
            <v>1117666666.6666667</v>
          </cell>
          <cell r="CU139">
            <v>1397083333.3333335</v>
          </cell>
          <cell r="CV139">
            <v>1676500000.0000002</v>
          </cell>
          <cell r="CW139">
            <v>1955916666.666667</v>
          </cell>
          <cell r="CX139">
            <v>2235333333.3333335</v>
          </cell>
          <cell r="CY139">
            <v>2514750000</v>
          </cell>
          <cell r="CZ139">
            <v>2794166666.6666665</v>
          </cell>
          <cell r="DA139">
            <v>3073583333.333333</v>
          </cell>
          <cell r="DB139">
            <v>3352999999.9999995</v>
          </cell>
          <cell r="DC139">
            <v>279416666.66666669</v>
          </cell>
          <cell r="DD139">
            <v>558833333.33333337</v>
          </cell>
          <cell r="DE139">
            <v>838250000</v>
          </cell>
          <cell r="DF139">
            <v>1117666666.6666667</v>
          </cell>
          <cell r="DG139">
            <v>1397083333.3333335</v>
          </cell>
          <cell r="DH139">
            <v>1676500000.0000002</v>
          </cell>
          <cell r="DI139">
            <v>1955916666.666667</v>
          </cell>
          <cell r="DJ139">
            <v>2235333333.3333335</v>
          </cell>
          <cell r="DK139">
            <v>2514750000</v>
          </cell>
          <cell r="DL139">
            <v>2794166666.6666665</v>
          </cell>
          <cell r="DM139">
            <v>3073583333.333333</v>
          </cell>
          <cell r="DN139">
            <v>3352999999.9999995</v>
          </cell>
          <cell r="DO139">
            <v>119079011.69</v>
          </cell>
          <cell r="DP139">
            <v>143761529.68000001</v>
          </cell>
          <cell r="DQ139">
            <v>199936426.74000001</v>
          </cell>
          <cell r="DR139">
            <v>294936426.74000001</v>
          </cell>
          <cell r="DS139">
            <v>369336426.74000001</v>
          </cell>
          <cell r="DT139">
            <v>460836426.74000001</v>
          </cell>
          <cell r="DU139">
            <v>678836426.74000001</v>
          </cell>
          <cell r="DV139">
            <v>783536426.74000001</v>
          </cell>
          <cell r="DW139">
            <v>901671157.40750003</v>
          </cell>
          <cell r="DX139">
            <v>1009305888.075</v>
          </cell>
          <cell r="DY139">
            <v>1116940618.7425001</v>
          </cell>
          <cell r="DZ139">
            <v>1224575349.4100001</v>
          </cell>
        </row>
        <row r="141">
          <cell r="C141" t="str">
            <v>PLM2005</v>
          </cell>
          <cell r="D141">
            <v>74894842</v>
          </cell>
          <cell r="E141">
            <v>88121240</v>
          </cell>
          <cell r="F141">
            <v>0</v>
          </cell>
          <cell r="G141">
            <v>0</v>
          </cell>
          <cell r="H141">
            <v>0</v>
          </cell>
          <cell r="I141">
            <v>0</v>
          </cell>
          <cell r="J141">
            <v>0</v>
          </cell>
          <cell r="K141">
            <v>0</v>
          </cell>
          <cell r="L141">
            <v>0</v>
          </cell>
          <cell r="M141">
            <v>0</v>
          </cell>
          <cell r="N141">
            <v>0</v>
          </cell>
          <cell r="O141">
            <v>0</v>
          </cell>
          <cell r="P141">
            <v>2072534893.6267807</v>
          </cell>
          <cell r="Q141">
            <v>140486110.80000001</v>
          </cell>
          <cell r="R141">
            <v>140486110.80000001</v>
          </cell>
          <cell r="S141">
            <v>140486110.80000001</v>
          </cell>
          <cell r="T141">
            <v>140486110.80000001</v>
          </cell>
          <cell r="U141">
            <v>140486110.80000001</v>
          </cell>
          <cell r="V141">
            <v>140486110.80000001</v>
          </cell>
          <cell r="W141">
            <v>140486110.80000001</v>
          </cell>
          <cell r="X141">
            <v>140486110.80000001</v>
          </cell>
          <cell r="Y141">
            <v>140486110.80000001</v>
          </cell>
          <cell r="Z141">
            <v>140486110.80000001</v>
          </cell>
          <cell r="AA141">
            <v>140486110.80000001</v>
          </cell>
          <cell r="AB141">
            <v>140486110.80000001</v>
          </cell>
          <cell r="AC141">
            <v>1685833329.5999997</v>
          </cell>
          <cell r="AD141">
            <v>140486110.80000001</v>
          </cell>
          <cell r="AE141">
            <v>140486110.80000001</v>
          </cell>
          <cell r="AF141">
            <v>140486110.80000001</v>
          </cell>
          <cell r="AG141">
            <v>140486110.80000001</v>
          </cell>
          <cell r="AH141">
            <v>140486110.80000001</v>
          </cell>
          <cell r="AI141">
            <v>140486110.80000001</v>
          </cell>
          <cell r="AJ141">
            <v>140486110.80000001</v>
          </cell>
          <cell r="AK141">
            <v>140486110.80000001</v>
          </cell>
          <cell r="AL141">
            <v>140486110.80000001</v>
          </cell>
          <cell r="AM141">
            <v>140486110.80000001</v>
          </cell>
          <cell r="AN141">
            <v>140486110.80000001</v>
          </cell>
          <cell r="AO141">
            <v>140486110.80000001</v>
          </cell>
          <cell r="AP141">
            <v>28500000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CE141">
            <v>74894842</v>
          </cell>
          <cell r="CF141">
            <v>163016082</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140486110.80000001</v>
          </cell>
          <cell r="DD141">
            <v>280972221.60000002</v>
          </cell>
          <cell r="DE141">
            <v>421458332.40000004</v>
          </cell>
          <cell r="DF141">
            <v>561944443.20000005</v>
          </cell>
          <cell r="DG141">
            <v>702430554</v>
          </cell>
          <cell r="DH141">
            <v>842916664.79999995</v>
          </cell>
          <cell r="DI141">
            <v>983402775.5999999</v>
          </cell>
          <cell r="DJ141">
            <v>1123888886.3999999</v>
          </cell>
          <cell r="DK141">
            <v>1264374997.1999998</v>
          </cell>
          <cell r="DL141">
            <v>1404861107.9999998</v>
          </cell>
          <cell r="DM141">
            <v>1545347218.7999997</v>
          </cell>
          <cell r="DN141">
            <v>1685833329.5999997</v>
          </cell>
          <cell r="DO141">
            <v>140486110.80000001</v>
          </cell>
          <cell r="DP141">
            <v>280972221.60000002</v>
          </cell>
          <cell r="DQ141">
            <v>421458332.40000004</v>
          </cell>
          <cell r="DR141">
            <v>561944443.20000005</v>
          </cell>
          <cell r="DS141">
            <v>702430554</v>
          </cell>
          <cell r="DT141">
            <v>842916664.79999995</v>
          </cell>
          <cell r="DU141">
            <v>983402775.5999999</v>
          </cell>
          <cell r="DV141">
            <v>1123888886.3999999</v>
          </cell>
          <cell r="DW141">
            <v>1264374997.1999998</v>
          </cell>
          <cell r="DX141">
            <v>1404861107.9999998</v>
          </cell>
          <cell r="DY141">
            <v>1545347218.7999997</v>
          </cell>
          <cell r="DZ141">
            <v>1685833329.5999997</v>
          </cell>
        </row>
        <row r="142">
          <cell r="C142" t="str">
            <v>PLM2004</v>
          </cell>
          <cell r="D142">
            <v>45688760</v>
          </cell>
          <cell r="E142">
            <v>228355912</v>
          </cell>
          <cell r="F142">
            <v>339937080</v>
          </cell>
          <cell r="G142">
            <v>96138787.400000006</v>
          </cell>
          <cell r="H142">
            <v>70795328</v>
          </cell>
          <cell r="I142">
            <v>138990429.37</v>
          </cell>
          <cell r="J142">
            <v>87492024</v>
          </cell>
          <cell r="K142">
            <v>71656679</v>
          </cell>
          <cell r="L142">
            <v>100584000</v>
          </cell>
          <cell r="M142">
            <v>316457270</v>
          </cell>
          <cell r="N142">
            <v>62398000</v>
          </cell>
          <cell r="O142">
            <v>104170000</v>
          </cell>
          <cell r="P142">
            <v>1662664269.77</v>
          </cell>
          <cell r="Q142">
            <v>116666666.66666666</v>
          </cell>
          <cell r="R142">
            <v>116666666.66666666</v>
          </cell>
          <cell r="S142">
            <v>116666666.66666666</v>
          </cell>
          <cell r="T142">
            <v>116666666.66666666</v>
          </cell>
          <cell r="U142">
            <v>116666666.66666666</v>
          </cell>
          <cell r="V142">
            <v>116666666.66666666</v>
          </cell>
          <cell r="W142">
            <v>116666666.66666666</v>
          </cell>
          <cell r="X142">
            <v>116666666.66666666</v>
          </cell>
          <cell r="Y142">
            <v>116666666.66666666</v>
          </cell>
          <cell r="Z142">
            <v>116666666.66666666</v>
          </cell>
          <cell r="AA142">
            <v>116666666.66666666</v>
          </cell>
          <cell r="AB142">
            <v>116666666.66666666</v>
          </cell>
          <cell r="AC142">
            <v>1400000000</v>
          </cell>
          <cell r="AD142">
            <v>45688760</v>
          </cell>
          <cell r="AE142">
            <v>228355912</v>
          </cell>
          <cell r="AF142">
            <v>339937080</v>
          </cell>
          <cell r="AG142">
            <v>96138787.400000006</v>
          </cell>
          <cell r="AH142">
            <v>70795328</v>
          </cell>
          <cell r="AI142">
            <v>138990429.37000003</v>
          </cell>
          <cell r="AJ142">
            <v>87492024</v>
          </cell>
          <cell r="AK142">
            <v>71656679.230000019</v>
          </cell>
          <cell r="AL142">
            <v>74430647.698392779</v>
          </cell>
          <cell r="AM142">
            <v>108403304.30482166</v>
          </cell>
          <cell r="AN142">
            <v>74430647.698392779</v>
          </cell>
          <cell r="AO142">
            <v>74430647.698392779</v>
          </cell>
          <cell r="AP142">
            <v>285000000</v>
          </cell>
          <cell r="AR142">
            <v>116666666.66666666</v>
          </cell>
          <cell r="AS142">
            <v>116666666.66666666</v>
          </cell>
          <cell r="AT142">
            <v>116666666.66666666</v>
          </cell>
          <cell r="AU142">
            <v>116666666.66666666</v>
          </cell>
          <cell r="AV142">
            <v>116666666.66666666</v>
          </cell>
          <cell r="AW142">
            <v>116666666.66666666</v>
          </cell>
          <cell r="AX142">
            <v>116666666.66666666</v>
          </cell>
          <cell r="AY142">
            <v>116666666.66666666</v>
          </cell>
          <cell r="AZ142">
            <v>116666666.66666666</v>
          </cell>
          <cell r="BA142">
            <v>116666666.66666666</v>
          </cell>
          <cell r="BB142">
            <v>116666666.66666666</v>
          </cell>
          <cell r="BC142">
            <v>116666666.66666666</v>
          </cell>
          <cell r="BD142">
            <v>1400000000</v>
          </cell>
          <cell r="CE142">
            <v>45688760</v>
          </cell>
          <cell r="CF142">
            <v>274044672</v>
          </cell>
          <cell r="CG142">
            <v>613981752</v>
          </cell>
          <cell r="CH142">
            <v>710120539.39999998</v>
          </cell>
          <cell r="CI142">
            <v>780915867.39999998</v>
          </cell>
          <cell r="CJ142">
            <v>919906296.76999998</v>
          </cell>
          <cell r="CK142">
            <v>1007398320.77</v>
          </cell>
          <cell r="CL142">
            <v>1079054999.77</v>
          </cell>
          <cell r="CM142">
            <v>1179638999.77</v>
          </cell>
          <cell r="CN142">
            <v>1496096269.77</v>
          </cell>
          <cell r="CO142">
            <v>1558494269.77</v>
          </cell>
          <cell r="CP142">
            <v>1662664269.77</v>
          </cell>
          <cell r="CQ142">
            <v>116666666.66666666</v>
          </cell>
          <cell r="CR142">
            <v>233333333.33333331</v>
          </cell>
          <cell r="CS142">
            <v>350000000</v>
          </cell>
          <cell r="CT142">
            <v>466666666.66666663</v>
          </cell>
          <cell r="CU142">
            <v>583333333.33333325</v>
          </cell>
          <cell r="CV142">
            <v>699999999.99999988</v>
          </cell>
          <cell r="CW142">
            <v>816666666.66666651</v>
          </cell>
          <cell r="CX142">
            <v>933333333.33333313</v>
          </cell>
          <cell r="CY142">
            <v>1049999999.9999998</v>
          </cell>
          <cell r="CZ142">
            <v>1166666666.6666665</v>
          </cell>
          <cell r="DA142">
            <v>1283333333.3333333</v>
          </cell>
          <cell r="DB142">
            <v>1400000000</v>
          </cell>
          <cell r="DC142">
            <v>116666666.66666666</v>
          </cell>
          <cell r="DD142">
            <v>233333333.33333331</v>
          </cell>
          <cell r="DE142">
            <v>350000000</v>
          </cell>
          <cell r="DF142">
            <v>466666666.66666663</v>
          </cell>
          <cell r="DG142">
            <v>583333333.33333325</v>
          </cell>
          <cell r="DH142">
            <v>699999999.99999988</v>
          </cell>
          <cell r="DI142">
            <v>816666666.66666651</v>
          </cell>
          <cell r="DJ142">
            <v>933333333.33333313</v>
          </cell>
          <cell r="DK142">
            <v>1049999999.9999998</v>
          </cell>
          <cell r="DL142">
            <v>1166666666.6666665</v>
          </cell>
          <cell r="DM142">
            <v>1283333333.3333333</v>
          </cell>
          <cell r="DN142">
            <v>1400000000</v>
          </cell>
          <cell r="DO142">
            <v>45688760</v>
          </cell>
          <cell r="DP142">
            <v>274044672</v>
          </cell>
          <cell r="DQ142">
            <v>613981752</v>
          </cell>
          <cell r="DR142">
            <v>710120539.39999998</v>
          </cell>
          <cell r="DS142">
            <v>780915867.39999998</v>
          </cell>
          <cell r="DT142">
            <v>919906296.76999998</v>
          </cell>
          <cell r="DU142">
            <v>1007398320.77</v>
          </cell>
          <cell r="DV142">
            <v>1079055000</v>
          </cell>
          <cell r="DW142">
            <v>1153485647.6983929</v>
          </cell>
          <cell r="DX142">
            <v>1261888952.0032146</v>
          </cell>
          <cell r="DY142">
            <v>1336319599.7016075</v>
          </cell>
          <cell r="DZ142">
            <v>1410750247.4000003</v>
          </cell>
        </row>
        <row r="143">
          <cell r="C143" t="str">
            <v>PLM2003</v>
          </cell>
          <cell r="D143">
            <v>0</v>
          </cell>
          <cell r="E143">
            <v>0</v>
          </cell>
          <cell r="F143">
            <v>0</v>
          </cell>
          <cell r="G143">
            <v>0</v>
          </cell>
          <cell r="H143">
            <v>0</v>
          </cell>
          <cell r="I143">
            <v>0</v>
          </cell>
          <cell r="J143">
            <v>0</v>
          </cell>
          <cell r="K143">
            <v>0</v>
          </cell>
          <cell r="L143">
            <v>326986943</v>
          </cell>
          <cell r="M143">
            <v>33730379</v>
          </cell>
          <cell r="N143">
            <v>48784007</v>
          </cell>
          <cell r="O143">
            <v>41991580</v>
          </cell>
          <cell r="P143">
            <v>451492909</v>
          </cell>
          <cell r="AD143">
            <v>0</v>
          </cell>
          <cell r="AE143">
            <v>0</v>
          </cell>
          <cell r="AF143">
            <v>0</v>
          </cell>
          <cell r="AG143">
            <v>0</v>
          </cell>
          <cell r="AH143">
            <v>0</v>
          </cell>
          <cell r="AI143">
            <v>0</v>
          </cell>
          <cell r="AJ143">
            <v>0</v>
          </cell>
          <cell r="AK143">
            <v>0</v>
          </cell>
          <cell r="AL143">
            <v>172500000</v>
          </cell>
          <cell r="AM143">
            <v>54750000</v>
          </cell>
          <cell r="AN143">
            <v>31500000</v>
          </cell>
          <cell r="AO143">
            <v>26250000</v>
          </cell>
          <cell r="AP143">
            <v>285000000</v>
          </cell>
          <cell r="CM143">
            <v>326986943</v>
          </cell>
          <cell r="CN143">
            <v>360717322</v>
          </cell>
          <cell r="CO143">
            <v>409501329</v>
          </cell>
          <cell r="CP143">
            <v>451492909</v>
          </cell>
          <cell r="DV143">
            <v>0</v>
          </cell>
          <cell r="DW143">
            <v>172500000</v>
          </cell>
          <cell r="DX143">
            <v>227250000</v>
          </cell>
          <cell r="DY143">
            <v>258750000</v>
          </cell>
          <cell r="DZ143">
            <v>285000000</v>
          </cell>
        </row>
        <row r="145">
          <cell r="C145" t="str">
            <v>NCIT2005</v>
          </cell>
          <cell r="D145">
            <v>38042663</v>
          </cell>
          <cell r="E145">
            <v>204509528</v>
          </cell>
          <cell r="F145">
            <v>0</v>
          </cell>
          <cell r="G145">
            <v>0</v>
          </cell>
          <cell r="H145">
            <v>0</v>
          </cell>
          <cell r="I145">
            <v>0</v>
          </cell>
          <cell r="J145">
            <v>0</v>
          </cell>
          <cell r="K145">
            <v>0</v>
          </cell>
          <cell r="L145">
            <v>0</v>
          </cell>
          <cell r="M145">
            <v>0</v>
          </cell>
          <cell r="N145">
            <v>0</v>
          </cell>
          <cell r="O145">
            <v>0</v>
          </cell>
          <cell r="P145">
            <v>242552191</v>
          </cell>
          <cell r="Q145">
            <v>74883303.379999995</v>
          </cell>
          <cell r="R145">
            <v>74883303.379999995</v>
          </cell>
          <cell r="S145">
            <v>74883303.379999995</v>
          </cell>
          <cell r="T145">
            <v>74883303.379999995</v>
          </cell>
          <cell r="U145">
            <v>74883303.379999995</v>
          </cell>
          <cell r="V145">
            <v>74883303.379999995</v>
          </cell>
          <cell r="W145">
            <v>74883303.379999995</v>
          </cell>
          <cell r="X145">
            <v>74883303.379999995</v>
          </cell>
          <cell r="Y145">
            <v>74883303.379999995</v>
          </cell>
          <cell r="Z145">
            <v>74883303.379999995</v>
          </cell>
          <cell r="AA145">
            <v>74883303.379999995</v>
          </cell>
          <cell r="AB145">
            <v>74883303.379999995</v>
          </cell>
          <cell r="AC145">
            <v>898599640.55999994</v>
          </cell>
          <cell r="AD145">
            <v>74883303.379999995</v>
          </cell>
          <cell r="AE145">
            <v>74883303.379999995</v>
          </cell>
          <cell r="AF145">
            <v>74883303.379999995</v>
          </cell>
          <cell r="AG145">
            <v>74883303.379999995</v>
          </cell>
          <cell r="AH145">
            <v>74883303.379999995</v>
          </cell>
          <cell r="AI145">
            <v>74883303.379999995</v>
          </cell>
          <cell r="AJ145">
            <v>74883303.379999995</v>
          </cell>
          <cell r="AK145">
            <v>74883303.379999995</v>
          </cell>
          <cell r="AL145">
            <v>74883303.379999995</v>
          </cell>
          <cell r="AM145">
            <v>74883303.379999995</v>
          </cell>
          <cell r="AN145">
            <v>74883303.379999995</v>
          </cell>
          <cell r="AO145">
            <v>74883303.379999995</v>
          </cell>
          <cell r="AP145">
            <v>898599640.55999994</v>
          </cell>
          <cell r="AR145">
            <v>74883303.379999995</v>
          </cell>
          <cell r="AS145">
            <v>74883303.379999995</v>
          </cell>
          <cell r="AT145">
            <v>74883303.379999995</v>
          </cell>
          <cell r="AU145">
            <v>74883303.379999995</v>
          </cell>
          <cell r="AV145">
            <v>74883303.379999995</v>
          </cell>
          <cell r="AW145">
            <v>74883303.379999995</v>
          </cell>
          <cell r="AX145">
            <v>74883303.379999995</v>
          </cell>
          <cell r="AY145">
            <v>74883303.379999995</v>
          </cell>
          <cell r="AZ145">
            <v>74883303.379999995</v>
          </cell>
          <cell r="BA145">
            <v>74883303.379999995</v>
          </cell>
          <cell r="BB145">
            <v>74883303.379999995</v>
          </cell>
          <cell r="BC145">
            <v>74883303.379999995</v>
          </cell>
          <cell r="BD145">
            <v>898599640.55999994</v>
          </cell>
          <cell r="CE145">
            <v>38042663</v>
          </cell>
          <cell r="CF145">
            <v>242552191</v>
          </cell>
          <cell r="CP145">
            <v>0</v>
          </cell>
          <cell r="CQ145">
            <v>74883303.379999995</v>
          </cell>
          <cell r="CR145">
            <v>149766606.75999999</v>
          </cell>
          <cell r="CS145">
            <v>224649910.13999999</v>
          </cell>
          <cell r="CT145">
            <v>299533213.51999998</v>
          </cell>
          <cell r="CU145">
            <v>374416516.89999998</v>
          </cell>
          <cell r="CV145">
            <v>449299820.27999997</v>
          </cell>
          <cell r="CW145">
            <v>524183123.65999997</v>
          </cell>
          <cell r="CX145">
            <v>599066427.03999996</v>
          </cell>
          <cell r="CY145">
            <v>673949730.41999996</v>
          </cell>
          <cell r="CZ145">
            <v>748833033.79999995</v>
          </cell>
          <cell r="DA145">
            <v>823716337.17999995</v>
          </cell>
          <cell r="DB145">
            <v>898599640.55999994</v>
          </cell>
          <cell r="DC145">
            <v>74883303.379999995</v>
          </cell>
          <cell r="DD145">
            <v>149766606.75999999</v>
          </cell>
          <cell r="DE145">
            <v>224649910.13999999</v>
          </cell>
          <cell r="DF145">
            <v>299533213.51999998</v>
          </cell>
          <cell r="DG145">
            <v>374416516.89999998</v>
          </cell>
          <cell r="DH145">
            <v>449299820.27999997</v>
          </cell>
          <cell r="DI145">
            <v>524183123.65999997</v>
          </cell>
          <cell r="DJ145">
            <v>599066427.03999996</v>
          </cell>
          <cell r="DK145">
            <v>673949730.41999996</v>
          </cell>
          <cell r="DL145">
            <v>748833033.79999995</v>
          </cell>
          <cell r="DM145">
            <v>823716337.17999995</v>
          </cell>
          <cell r="DN145">
            <v>898599640.55999994</v>
          </cell>
          <cell r="DO145">
            <v>74883303.379999995</v>
          </cell>
          <cell r="DP145">
            <v>149766606.75999999</v>
          </cell>
          <cell r="DQ145">
            <v>224649910.13999999</v>
          </cell>
          <cell r="DR145">
            <v>299533213.51999998</v>
          </cell>
          <cell r="DS145">
            <v>374416516.89999998</v>
          </cell>
          <cell r="DT145">
            <v>449299820.27999997</v>
          </cell>
          <cell r="DU145">
            <v>524183123.65999997</v>
          </cell>
          <cell r="DV145">
            <v>599066427.03999996</v>
          </cell>
          <cell r="DW145">
            <v>673949730.41999996</v>
          </cell>
          <cell r="DX145">
            <v>748833033.79999995</v>
          </cell>
          <cell r="DY145">
            <v>823716337.17999995</v>
          </cell>
          <cell r="DZ145">
            <v>898599640.55999994</v>
          </cell>
        </row>
        <row r="146">
          <cell r="C146" t="str">
            <v>NCIT2004</v>
          </cell>
          <cell r="D146">
            <v>73206488</v>
          </cell>
          <cell r="E146">
            <v>98602312</v>
          </cell>
          <cell r="F146">
            <v>73915848</v>
          </cell>
          <cell r="G146">
            <v>148475336</v>
          </cell>
          <cell r="H146">
            <v>51193405</v>
          </cell>
          <cell r="I146">
            <v>292389948</v>
          </cell>
          <cell r="J146">
            <v>134183535</v>
          </cell>
          <cell r="K146">
            <v>44162219</v>
          </cell>
          <cell r="L146">
            <v>27942895</v>
          </cell>
          <cell r="M146">
            <v>37980808</v>
          </cell>
          <cell r="N146">
            <v>167019198</v>
          </cell>
          <cell r="O146">
            <v>47443814</v>
          </cell>
          <cell r="P146">
            <v>1196515806</v>
          </cell>
          <cell r="Q146">
            <v>76250000</v>
          </cell>
          <cell r="R146">
            <v>76250000</v>
          </cell>
          <cell r="S146">
            <v>76250000</v>
          </cell>
          <cell r="T146">
            <v>76250000</v>
          </cell>
          <cell r="U146">
            <v>76250000</v>
          </cell>
          <cell r="V146">
            <v>76250000</v>
          </cell>
          <cell r="W146">
            <v>76250000</v>
          </cell>
          <cell r="X146">
            <v>76250000</v>
          </cell>
          <cell r="Y146">
            <v>76250000</v>
          </cell>
          <cell r="Z146">
            <v>76250000</v>
          </cell>
          <cell r="AA146">
            <v>76250000</v>
          </cell>
          <cell r="AB146">
            <v>76250000</v>
          </cell>
          <cell r="AC146">
            <v>915000000</v>
          </cell>
          <cell r="AD146">
            <v>73206488</v>
          </cell>
          <cell r="AE146">
            <v>98602312</v>
          </cell>
          <cell r="AF146">
            <v>73915848</v>
          </cell>
          <cell r="AG146">
            <v>148475336</v>
          </cell>
          <cell r="AH146">
            <v>51193405</v>
          </cell>
          <cell r="AI146">
            <v>292389948</v>
          </cell>
          <cell r="AJ146">
            <v>134183535</v>
          </cell>
          <cell r="AK146">
            <v>44162219</v>
          </cell>
          <cell r="AL146">
            <v>31100000</v>
          </cell>
          <cell r="AM146">
            <v>31100000</v>
          </cell>
          <cell r="AN146">
            <v>31100000</v>
          </cell>
          <cell r="AO146">
            <v>31100000</v>
          </cell>
          <cell r="AP146">
            <v>1040529091</v>
          </cell>
          <cell r="AR146">
            <v>76250000</v>
          </cell>
          <cell r="AS146">
            <v>76250000</v>
          </cell>
          <cell r="AT146">
            <v>76250000</v>
          </cell>
          <cell r="AU146">
            <v>76250000</v>
          </cell>
          <cell r="AV146">
            <v>76250000</v>
          </cell>
          <cell r="AW146">
            <v>76250000</v>
          </cell>
          <cell r="AX146">
            <v>76250000</v>
          </cell>
          <cell r="AY146">
            <v>76250000</v>
          </cell>
          <cell r="AZ146">
            <v>76250000</v>
          </cell>
          <cell r="BA146">
            <v>76250000</v>
          </cell>
          <cell r="BB146">
            <v>76250000</v>
          </cell>
          <cell r="BC146">
            <v>76250000</v>
          </cell>
          <cell r="BD146">
            <v>915000000</v>
          </cell>
          <cell r="CE146">
            <v>73206488</v>
          </cell>
          <cell r="CF146">
            <v>171808800</v>
          </cell>
          <cell r="CG146">
            <v>245724648</v>
          </cell>
          <cell r="CH146">
            <v>394199984</v>
          </cell>
          <cell r="CI146">
            <v>445393389</v>
          </cell>
          <cell r="CJ146">
            <v>737783337</v>
          </cell>
          <cell r="CK146">
            <v>871966872</v>
          </cell>
          <cell r="CL146">
            <v>916129091</v>
          </cell>
          <cell r="CM146">
            <v>944071986</v>
          </cell>
          <cell r="CN146">
            <v>982052794</v>
          </cell>
          <cell r="CO146">
            <v>1149071992</v>
          </cell>
          <cell r="CP146">
            <v>1196515806</v>
          </cell>
          <cell r="CQ146">
            <v>76250000</v>
          </cell>
          <cell r="CR146">
            <v>152500000</v>
          </cell>
          <cell r="CS146">
            <v>228750000</v>
          </cell>
          <cell r="CT146">
            <v>305000000</v>
          </cell>
          <cell r="CU146">
            <v>381250000</v>
          </cell>
          <cell r="CV146">
            <v>457500000</v>
          </cell>
          <cell r="CW146">
            <v>533750000</v>
          </cell>
          <cell r="CX146">
            <v>610000000</v>
          </cell>
          <cell r="CY146">
            <v>686250000</v>
          </cell>
          <cell r="CZ146">
            <v>762500000</v>
          </cell>
          <cell r="DA146">
            <v>838750000</v>
          </cell>
          <cell r="DB146">
            <v>915000000</v>
          </cell>
          <cell r="DC146">
            <v>76250000</v>
          </cell>
          <cell r="DD146">
            <v>152500000</v>
          </cell>
          <cell r="DE146">
            <v>228750000</v>
          </cell>
          <cell r="DF146">
            <v>305000000</v>
          </cell>
          <cell r="DG146">
            <v>381250000</v>
          </cell>
          <cell r="DH146">
            <v>457500000</v>
          </cell>
          <cell r="DI146">
            <v>533750000</v>
          </cell>
          <cell r="DJ146">
            <v>610000000</v>
          </cell>
          <cell r="DK146">
            <v>686250000</v>
          </cell>
          <cell r="DL146">
            <v>762500000</v>
          </cell>
          <cell r="DM146">
            <v>838750000</v>
          </cell>
          <cell r="DN146">
            <v>915000000</v>
          </cell>
          <cell r="DO146">
            <v>73206488</v>
          </cell>
          <cell r="DP146">
            <v>171808800</v>
          </cell>
          <cell r="DQ146">
            <v>245724648</v>
          </cell>
          <cell r="DR146">
            <v>394199984</v>
          </cell>
          <cell r="DS146">
            <v>445393389</v>
          </cell>
          <cell r="DT146">
            <v>737783337</v>
          </cell>
          <cell r="DU146">
            <v>871966872</v>
          </cell>
          <cell r="DV146">
            <v>916129091</v>
          </cell>
          <cell r="DW146">
            <v>947229091</v>
          </cell>
          <cell r="DX146">
            <v>978329091</v>
          </cell>
          <cell r="DY146">
            <v>1009429091</v>
          </cell>
          <cell r="DZ146">
            <v>1040529091</v>
          </cell>
        </row>
        <row r="147">
          <cell r="C147" t="str">
            <v>NCIT2003</v>
          </cell>
          <cell r="D147">
            <v>129113000</v>
          </cell>
          <cell r="E147">
            <v>55299000</v>
          </cell>
          <cell r="F147">
            <v>124413000</v>
          </cell>
          <cell r="G147">
            <v>64634000</v>
          </cell>
          <cell r="H147">
            <v>30343902</v>
          </cell>
          <cell r="I147">
            <v>56548102</v>
          </cell>
          <cell r="J147">
            <v>47191996</v>
          </cell>
          <cell r="K147">
            <v>46177180</v>
          </cell>
          <cell r="L147">
            <v>84383282.060000002</v>
          </cell>
          <cell r="M147">
            <v>123593083</v>
          </cell>
          <cell r="N147">
            <v>-16642569</v>
          </cell>
          <cell r="O147">
            <v>211580506</v>
          </cell>
          <cell r="P147">
            <v>956634482.05999994</v>
          </cell>
          <cell r="Q147">
            <v>55833333.333333336</v>
          </cell>
          <cell r="R147">
            <v>55833333.333333336</v>
          </cell>
          <cell r="S147">
            <v>55833333.333333336</v>
          </cell>
          <cell r="T147">
            <v>55833333.333333336</v>
          </cell>
          <cell r="U147">
            <v>55833333.333333336</v>
          </cell>
          <cell r="V147">
            <v>55833333.333333336</v>
          </cell>
          <cell r="W147">
            <v>55833333.333333336</v>
          </cell>
          <cell r="X147">
            <v>55833333.333333336</v>
          </cell>
          <cell r="Y147">
            <v>55833333.333333336</v>
          </cell>
          <cell r="Z147">
            <v>55833333.333333336</v>
          </cell>
          <cell r="AA147">
            <v>55833333.333333336</v>
          </cell>
          <cell r="AB147">
            <v>55833333.333333336</v>
          </cell>
          <cell r="AC147">
            <v>670000000</v>
          </cell>
          <cell r="AD147">
            <v>129113019</v>
          </cell>
          <cell r="AE147">
            <v>55298562</v>
          </cell>
          <cell r="AF147">
            <v>124412823</v>
          </cell>
          <cell r="AG147">
            <v>64600000</v>
          </cell>
          <cell r="AH147">
            <v>30300000</v>
          </cell>
          <cell r="AI147">
            <v>56500000</v>
          </cell>
          <cell r="AJ147">
            <v>47200000</v>
          </cell>
          <cell r="AK147">
            <v>46200000</v>
          </cell>
          <cell r="AL147">
            <v>157672500</v>
          </cell>
          <cell r="AM147">
            <v>45172500</v>
          </cell>
          <cell r="AN147">
            <v>45172500</v>
          </cell>
          <cell r="AO147">
            <v>45172500</v>
          </cell>
          <cell r="AP147">
            <v>846814404</v>
          </cell>
          <cell r="AR147">
            <v>55833333.333333336</v>
          </cell>
          <cell r="AS147">
            <v>55833333.333333336</v>
          </cell>
          <cell r="AT147">
            <v>55833333.333333336</v>
          </cell>
          <cell r="AU147">
            <v>55833333.333333336</v>
          </cell>
          <cell r="AV147">
            <v>55833333.333333336</v>
          </cell>
          <cell r="AW147">
            <v>55833333.333333336</v>
          </cell>
          <cell r="AX147">
            <v>55833333.333333336</v>
          </cell>
          <cell r="AY147">
            <v>55833333.333333336</v>
          </cell>
          <cell r="AZ147">
            <v>55833333.333333336</v>
          </cell>
          <cell r="BA147">
            <v>55833333.333333336</v>
          </cell>
          <cell r="BB147">
            <v>55833333.333333336</v>
          </cell>
          <cell r="BC147">
            <v>55833333.333333336</v>
          </cell>
          <cell r="BD147">
            <v>670000000</v>
          </cell>
          <cell r="CE147">
            <v>129113000</v>
          </cell>
          <cell r="CF147">
            <v>184412000</v>
          </cell>
          <cell r="CG147">
            <v>308825000</v>
          </cell>
          <cell r="CH147">
            <v>373459000</v>
          </cell>
          <cell r="CI147">
            <v>403802902</v>
          </cell>
          <cell r="CJ147">
            <v>460351004</v>
          </cell>
          <cell r="CK147">
            <v>507543000</v>
          </cell>
          <cell r="CL147">
            <v>553720180</v>
          </cell>
          <cell r="CM147">
            <v>638103462.05999994</v>
          </cell>
          <cell r="CN147">
            <v>761696545.05999994</v>
          </cell>
          <cell r="CO147">
            <v>745053976.05999994</v>
          </cell>
          <cell r="CP147">
            <v>956634482.05999994</v>
          </cell>
          <cell r="CQ147">
            <v>55833333.333333336</v>
          </cell>
          <cell r="CR147">
            <v>111666666.66666667</v>
          </cell>
          <cell r="CS147">
            <v>167500000</v>
          </cell>
          <cell r="CT147">
            <v>223333333.33333334</v>
          </cell>
          <cell r="CU147">
            <v>279166666.66666669</v>
          </cell>
          <cell r="CV147">
            <v>335000000</v>
          </cell>
          <cell r="CW147">
            <v>390833333.33333331</v>
          </cell>
          <cell r="CX147">
            <v>446666666.66666663</v>
          </cell>
          <cell r="CY147">
            <v>502499999.99999994</v>
          </cell>
          <cell r="CZ147">
            <v>558333333.33333325</v>
          </cell>
          <cell r="DA147">
            <v>614166666.66666663</v>
          </cell>
          <cell r="DB147">
            <v>670000000</v>
          </cell>
          <cell r="DC147">
            <v>55833333.333333336</v>
          </cell>
          <cell r="DD147">
            <v>111666666.66666667</v>
          </cell>
          <cell r="DE147">
            <v>167500000</v>
          </cell>
          <cell r="DF147">
            <v>223333333.33333334</v>
          </cell>
          <cell r="DG147">
            <v>279166666.66666669</v>
          </cell>
          <cell r="DH147">
            <v>335000000</v>
          </cell>
          <cell r="DI147">
            <v>390833333.33333331</v>
          </cell>
          <cell r="DJ147">
            <v>446666666.66666663</v>
          </cell>
          <cell r="DK147">
            <v>502499999.99999994</v>
          </cell>
          <cell r="DL147">
            <v>558333333.33333325</v>
          </cell>
          <cell r="DM147">
            <v>614166666.66666663</v>
          </cell>
          <cell r="DN147">
            <v>670000000</v>
          </cell>
          <cell r="DO147">
            <v>129113019</v>
          </cell>
          <cell r="DP147">
            <v>184411581</v>
          </cell>
          <cell r="DQ147">
            <v>308824404</v>
          </cell>
          <cell r="DR147">
            <v>373424404</v>
          </cell>
          <cell r="DS147">
            <v>403724404</v>
          </cell>
          <cell r="DT147">
            <v>460224404</v>
          </cell>
          <cell r="DU147">
            <v>507424404</v>
          </cell>
          <cell r="DV147">
            <v>553624404</v>
          </cell>
          <cell r="DW147">
            <v>711296904</v>
          </cell>
          <cell r="DX147">
            <v>756469404</v>
          </cell>
          <cell r="DY147">
            <v>801641904</v>
          </cell>
          <cell r="DZ147">
            <v>846814404</v>
          </cell>
        </row>
        <row r="148">
          <cell r="D148">
            <v>820341929.25</v>
          </cell>
          <cell r="E148">
            <v>1154795204.3800001</v>
          </cell>
          <cell r="F148">
            <v>0</v>
          </cell>
          <cell r="G148">
            <v>0</v>
          </cell>
          <cell r="H148">
            <v>0</v>
          </cell>
          <cell r="I148">
            <v>0</v>
          </cell>
          <cell r="J148">
            <v>0</v>
          </cell>
          <cell r="K148">
            <v>0</v>
          </cell>
          <cell r="L148">
            <v>0</v>
          </cell>
          <cell r="M148">
            <v>0</v>
          </cell>
          <cell r="O148">
            <v>1154795204.3800001</v>
          </cell>
          <cell r="P148">
            <v>1975137133.6299999</v>
          </cell>
          <cell r="Q148">
            <v>-97410422.486780882</v>
          </cell>
        </row>
        <row r="149">
          <cell r="C149" t="str">
            <v>WM2005</v>
          </cell>
          <cell r="D149">
            <v>820341929.25</v>
          </cell>
          <cell r="E149">
            <v>1252192964.3767807</v>
          </cell>
          <cell r="F149">
            <v>0</v>
          </cell>
          <cell r="G149">
            <v>0</v>
          </cell>
          <cell r="H149">
            <v>0</v>
          </cell>
          <cell r="I149">
            <v>0</v>
          </cell>
          <cell r="J149">
            <v>0</v>
          </cell>
          <cell r="K149">
            <v>0</v>
          </cell>
          <cell r="L149">
            <v>0</v>
          </cell>
          <cell r="M149">
            <v>0</v>
          </cell>
          <cell r="N149">
            <v>0</v>
          </cell>
          <cell r="O149">
            <v>0</v>
          </cell>
          <cell r="P149">
            <v>2072547556.1167808</v>
          </cell>
          <cell r="Q149">
            <v>1066918686.7700164</v>
          </cell>
          <cell r="R149">
            <v>1087562096.1711531</v>
          </cell>
          <cell r="S149">
            <v>1063509457.8785356</v>
          </cell>
          <cell r="T149">
            <v>1100410768.7352426</v>
          </cell>
          <cell r="U149">
            <v>1031647755.0241821</v>
          </cell>
          <cell r="V149">
            <v>1095496400.1692128</v>
          </cell>
          <cell r="W149">
            <v>1155741786.6605954</v>
          </cell>
          <cell r="X149">
            <v>1197940217.0458162</v>
          </cell>
          <cell r="Y149">
            <v>1253610999.1845369</v>
          </cell>
          <cell r="Z149">
            <v>1402794764.4946058</v>
          </cell>
          <cell r="AA149">
            <v>1326240457.9414344</v>
          </cell>
          <cell r="AB149">
            <v>1235513921.8208814</v>
          </cell>
          <cell r="AC149">
            <v>14017387311.896212</v>
          </cell>
          <cell r="AD149">
            <v>1066918686.7700164</v>
          </cell>
          <cell r="AE149">
            <v>1087562096.1711531</v>
          </cell>
          <cell r="AF149">
            <v>1063509457.8785356</v>
          </cell>
          <cell r="AG149">
            <v>1100410768.7352426</v>
          </cell>
          <cell r="AH149">
            <v>1031647755.0241821</v>
          </cell>
          <cell r="AI149">
            <v>1095496400.1692128</v>
          </cell>
          <cell r="AJ149">
            <v>1155741786.6605954</v>
          </cell>
          <cell r="AK149">
            <v>1197940217.0458162</v>
          </cell>
          <cell r="AL149">
            <v>1253610999.1845369</v>
          </cell>
          <cell r="AM149">
            <v>1402794764.4946058</v>
          </cell>
          <cell r="AN149">
            <v>1326240457.9414344</v>
          </cell>
          <cell r="AO149">
            <v>1235513921.8208814</v>
          </cell>
          <cell r="AP149">
            <v>14017387311.896212</v>
          </cell>
          <cell r="AR149">
            <v>140486110.80000001</v>
          </cell>
          <cell r="AS149">
            <v>140486110.80000001</v>
          </cell>
          <cell r="AT149">
            <v>140486110.80000001</v>
          </cell>
          <cell r="AU149">
            <v>140486110.80000001</v>
          </cell>
          <cell r="AV149">
            <v>140486110.80000001</v>
          </cell>
          <cell r="AW149">
            <v>140486110.80000001</v>
          </cell>
          <cell r="AX149">
            <v>140486110.80000001</v>
          </cell>
          <cell r="AY149">
            <v>140486110.80000001</v>
          </cell>
          <cell r="AZ149">
            <v>140486110.80000001</v>
          </cell>
          <cell r="BA149">
            <v>140486110.80000001</v>
          </cell>
          <cell r="BB149">
            <v>140486110.80000001</v>
          </cell>
          <cell r="BC149">
            <v>140486110.80000001</v>
          </cell>
          <cell r="BD149">
            <v>1685833329.5999999</v>
          </cell>
          <cell r="CE149">
            <v>820341929.25</v>
          </cell>
          <cell r="CF149">
            <v>2072534893.6267807</v>
          </cell>
          <cell r="CP149">
            <v>0</v>
          </cell>
          <cell r="CQ149">
            <v>140486110.80000001</v>
          </cell>
          <cell r="CR149">
            <v>280972221.60000002</v>
          </cell>
          <cell r="CS149">
            <v>421458332.40000004</v>
          </cell>
          <cell r="CT149">
            <v>561944443.20000005</v>
          </cell>
          <cell r="CU149">
            <v>702430554</v>
          </cell>
          <cell r="CV149">
            <v>842916664.79999995</v>
          </cell>
          <cell r="CW149">
            <v>983402775.5999999</v>
          </cell>
          <cell r="CX149">
            <v>1123888886.3999999</v>
          </cell>
          <cell r="CY149">
            <v>1264374997.1999998</v>
          </cell>
          <cell r="CZ149">
            <v>1404861107.9999998</v>
          </cell>
          <cell r="DA149">
            <v>1545347218.7999997</v>
          </cell>
          <cell r="DB149">
            <v>1685833329.5999997</v>
          </cell>
          <cell r="DC149">
            <v>1066918686.7700164</v>
          </cell>
          <cell r="DD149">
            <v>2154480782.9411697</v>
          </cell>
          <cell r="DE149">
            <v>3217990240.8197055</v>
          </cell>
          <cell r="DF149">
            <v>4318401009.5549479</v>
          </cell>
          <cell r="DG149">
            <v>5350048764.5791302</v>
          </cell>
          <cell r="DH149">
            <v>6445545164.7483425</v>
          </cell>
          <cell r="DI149">
            <v>7601286951.4089375</v>
          </cell>
          <cell r="DJ149">
            <v>8799227168.4547539</v>
          </cell>
          <cell r="DK149">
            <v>10052838167.63929</v>
          </cell>
          <cell r="DL149">
            <v>11455632932.133896</v>
          </cell>
          <cell r="DM149">
            <v>12781873390.075331</v>
          </cell>
          <cell r="DN149">
            <v>14017387311.896212</v>
          </cell>
          <cell r="DO149">
            <v>1066918686.7700164</v>
          </cell>
          <cell r="DP149">
            <v>2154480782.9411697</v>
          </cell>
          <cell r="DQ149">
            <v>3217990240.8197055</v>
          </cell>
          <cell r="DR149">
            <v>4318401009.5549479</v>
          </cell>
          <cell r="DS149">
            <v>5350048764.5791302</v>
          </cell>
          <cell r="DT149">
            <v>6445545164.7483425</v>
          </cell>
          <cell r="DU149">
            <v>7601286951.4089375</v>
          </cell>
          <cell r="DV149">
            <v>8799227168.4547539</v>
          </cell>
          <cell r="DW149">
            <v>10052838167.63929</v>
          </cell>
          <cell r="DX149">
            <v>11455632932.133896</v>
          </cell>
          <cell r="DY149">
            <v>12781873390.075331</v>
          </cell>
          <cell r="DZ149">
            <v>14017387311.896212</v>
          </cell>
        </row>
        <row r="150">
          <cell r="C150" t="str">
            <v>WM2004</v>
          </cell>
          <cell r="D150">
            <v>965058368.75320077</v>
          </cell>
          <cell r="E150">
            <v>1194575818.0227132</v>
          </cell>
          <cell r="F150">
            <v>1370080859.0578392</v>
          </cell>
          <cell r="G150">
            <v>929885251.82546473</v>
          </cell>
          <cell r="H150">
            <v>942330755.69999993</v>
          </cell>
          <cell r="I150">
            <v>1800195748.4221506</v>
          </cell>
          <cell r="J150">
            <v>1062234368.9171395</v>
          </cell>
          <cell r="K150">
            <v>854576547.82999992</v>
          </cell>
          <cell r="L150">
            <v>1615025675.77</v>
          </cell>
          <cell r="M150">
            <v>1509567339.1600001</v>
          </cell>
          <cell r="N150">
            <v>1302140571.6700001</v>
          </cell>
          <cell r="O150">
            <v>1101788086.3399999</v>
          </cell>
          <cell r="P150">
            <v>15447472053.9585</v>
          </cell>
          <cell r="Q150">
            <v>1138658992.0215144</v>
          </cell>
          <cell r="R150">
            <v>1058144687.9019111</v>
          </cell>
          <cell r="S150">
            <v>1027819820.7899568</v>
          </cell>
          <cell r="T150">
            <v>1025406087.0672929</v>
          </cell>
          <cell r="U150">
            <v>1068615339.9232217</v>
          </cell>
          <cell r="V150">
            <v>1272185047.1743746</v>
          </cell>
          <cell r="W150">
            <v>1232884530.0701261</v>
          </cell>
          <cell r="X150">
            <v>1316929563.1192489</v>
          </cell>
          <cell r="Y150">
            <v>1380086326.9061301</v>
          </cell>
          <cell r="Z150">
            <v>1546174299.6324999</v>
          </cell>
          <cell r="AA150">
            <v>1546140899.7303901</v>
          </cell>
          <cell r="AB150">
            <v>1358204122.2493811</v>
          </cell>
          <cell r="AC150">
            <v>14811249716.58604</v>
          </cell>
          <cell r="AD150">
            <v>965057708.81820047</v>
          </cell>
          <cell r="AE150">
            <v>1194575153.4977133</v>
          </cell>
          <cell r="AF150">
            <v>1370081231.677839</v>
          </cell>
          <cell r="AG150">
            <v>929885863.71606469</v>
          </cell>
          <cell r="AH150">
            <v>942336842.25412166</v>
          </cell>
          <cell r="AI150">
            <v>1800195855.4821506</v>
          </cell>
          <cell r="AJ150">
            <v>1062233268.2173697</v>
          </cell>
          <cell r="AK150">
            <v>854575851.24818003</v>
          </cell>
          <cell r="AL150">
            <v>1476420622.510669</v>
          </cell>
          <cell r="AM150">
            <v>1324978629.8743603</v>
          </cell>
          <cell r="AN150">
            <v>1342761845.8311253</v>
          </cell>
          <cell r="AO150">
            <v>1142455776.8219318</v>
          </cell>
          <cell r="AP150">
            <v>14405558649.949726</v>
          </cell>
          <cell r="AR150">
            <v>1138658992.0215144</v>
          </cell>
          <cell r="AS150">
            <v>1058144687.9019111</v>
          </cell>
          <cell r="AT150">
            <v>1027819820.7899568</v>
          </cell>
          <cell r="AU150">
            <v>1025406087.0672929</v>
          </cell>
          <cell r="AV150">
            <v>1068615339.9232217</v>
          </cell>
          <cell r="AW150">
            <v>1272185047.1743746</v>
          </cell>
          <cell r="AX150">
            <v>1232884530.0701261</v>
          </cell>
          <cell r="AY150">
            <v>1316929563.1192489</v>
          </cell>
          <cell r="AZ150">
            <v>1380086326.9061301</v>
          </cell>
          <cell r="BA150">
            <v>1546174299.6324999</v>
          </cell>
          <cell r="BB150">
            <v>1546140899.7303901</v>
          </cell>
          <cell r="BC150">
            <v>1358204122.2493811</v>
          </cell>
          <cell r="BD150">
            <v>14811249716.58604</v>
          </cell>
          <cell r="CE150">
            <v>965058368.75320077</v>
          </cell>
          <cell r="CF150">
            <v>2159634186.7759142</v>
          </cell>
          <cell r="CG150">
            <v>3529715045.8337536</v>
          </cell>
          <cell r="CH150">
            <v>4459600297.6592178</v>
          </cell>
          <cell r="CI150">
            <v>5401931053.3592176</v>
          </cell>
          <cell r="CJ150">
            <v>7202126801.7813683</v>
          </cell>
          <cell r="CK150">
            <v>8264361170.6985073</v>
          </cell>
          <cell r="CL150">
            <v>9118937718.5285072</v>
          </cell>
          <cell r="CM150">
            <v>10733963394.298508</v>
          </cell>
          <cell r="CN150">
            <v>12243530733.458508</v>
          </cell>
          <cell r="CO150">
            <v>13545671305.128508</v>
          </cell>
          <cell r="CP150">
            <v>15447459391.4685</v>
          </cell>
          <cell r="CQ150">
            <v>1138658992.0215144</v>
          </cell>
          <cell r="CR150">
            <v>2196803679.9234257</v>
          </cell>
          <cell r="CS150">
            <v>3224623500.7133827</v>
          </cell>
          <cell r="CT150">
            <v>4250029587.7806759</v>
          </cell>
          <cell r="CU150">
            <v>5318644927.7038975</v>
          </cell>
          <cell r="CV150">
            <v>6590829974.8782721</v>
          </cell>
          <cell r="CW150">
            <v>7823714504.9483986</v>
          </cell>
          <cell r="CX150">
            <v>9140644068.0676479</v>
          </cell>
          <cell r="CY150">
            <v>10520730394.973778</v>
          </cell>
          <cell r="CZ150">
            <v>11986904694.606274</v>
          </cell>
          <cell r="DA150">
            <v>13453045594.336658</v>
          </cell>
          <cell r="DB150">
            <v>14811249716.58604</v>
          </cell>
          <cell r="DC150">
            <v>1138658992.0215144</v>
          </cell>
          <cell r="DD150">
            <v>2196803679.9234257</v>
          </cell>
          <cell r="DE150">
            <v>3224623500.7133827</v>
          </cell>
          <cell r="DF150">
            <v>4250029587.7806759</v>
          </cell>
          <cell r="DG150">
            <v>5318644927.7038975</v>
          </cell>
          <cell r="DH150">
            <v>6590829974.8782721</v>
          </cell>
          <cell r="DI150">
            <v>7823714504.9483986</v>
          </cell>
          <cell r="DJ150">
            <v>9140644068.0676479</v>
          </cell>
          <cell r="DK150">
            <v>10520730394.973778</v>
          </cell>
          <cell r="DL150">
            <v>11986904694.606274</v>
          </cell>
          <cell r="DM150">
            <v>13453045594.336658</v>
          </cell>
          <cell r="DN150">
            <v>14811249716.58604</v>
          </cell>
          <cell r="DO150">
            <v>965057708.81820047</v>
          </cell>
          <cell r="DP150">
            <v>2159632862.3159137</v>
          </cell>
          <cell r="DQ150">
            <v>3529714093.9937525</v>
          </cell>
          <cell r="DR150">
            <v>4459599957.7098169</v>
          </cell>
          <cell r="DS150">
            <v>5401936799.9639387</v>
          </cell>
          <cell r="DT150">
            <v>7202132655.4460888</v>
          </cell>
          <cell r="DU150">
            <v>8264365923.6634588</v>
          </cell>
          <cell r="DV150">
            <v>9118941774.9116383</v>
          </cell>
          <cell r="DW150">
            <v>10595362397.422308</v>
          </cell>
          <cell r="DX150">
            <v>11920341027.296669</v>
          </cell>
          <cell r="DY150">
            <v>13263102873.127794</v>
          </cell>
          <cell r="DZ150">
            <v>14405558649.949726</v>
          </cell>
        </row>
        <row r="151">
          <cell r="C151" t="str">
            <v>WM2003</v>
          </cell>
          <cell r="D151">
            <v>1354520933.9200001</v>
          </cell>
          <cell r="E151">
            <v>801783425.29421794</v>
          </cell>
          <cell r="F151">
            <v>1010868807.80758</v>
          </cell>
          <cell r="G151">
            <v>744257903.276559</v>
          </cell>
          <cell r="H151">
            <v>679255491.4000001</v>
          </cell>
          <cell r="I151">
            <v>749344409.196275</v>
          </cell>
          <cell r="J151">
            <v>944990966.12217295</v>
          </cell>
          <cell r="K151">
            <v>978647794.70972598</v>
          </cell>
          <cell r="L151">
            <v>1455600953.50193</v>
          </cell>
          <cell r="M151">
            <v>1443121629.6937213</v>
          </cell>
          <cell r="N151">
            <v>805170302.67593098</v>
          </cell>
          <cell r="O151">
            <v>1544157194.73756</v>
          </cell>
          <cell r="P151">
            <v>12431719812.335674</v>
          </cell>
          <cell r="Q151">
            <v>1295939197.8824816</v>
          </cell>
          <cell r="R151">
            <v>1365886011.119653</v>
          </cell>
          <cell r="S151">
            <v>1311599659.2022631</v>
          </cell>
          <cell r="T151">
            <v>1275907762.4868722</v>
          </cell>
          <cell r="U151">
            <v>1273332937.0791831</v>
          </cell>
          <cell r="V151">
            <v>1455897207.241523</v>
          </cell>
          <cell r="W151">
            <v>1386815592.0117364</v>
          </cell>
          <cell r="X151">
            <v>1539547491.669173</v>
          </cell>
          <cell r="Y151">
            <v>1638651480.7981429</v>
          </cell>
          <cell r="Z151">
            <v>1722071210.6089511</v>
          </cell>
          <cell r="AA151">
            <v>1620296039.785543</v>
          </cell>
          <cell r="AB151">
            <v>1564957384.9285131</v>
          </cell>
          <cell r="AC151">
            <v>17450901974.814037</v>
          </cell>
          <cell r="AD151">
            <v>1354381653.2753334</v>
          </cell>
          <cell r="AE151">
            <v>801519455.68255103</v>
          </cell>
          <cell r="AF151">
            <v>1010902627.1059099</v>
          </cell>
          <cell r="AG151">
            <v>744282419.24489188</v>
          </cell>
          <cell r="AH151">
            <v>679258995.95333338</v>
          </cell>
          <cell r="AI151">
            <v>749376565.33210802</v>
          </cell>
          <cell r="AJ151">
            <v>945178286.88800597</v>
          </cell>
          <cell r="AK151">
            <v>978400407.63805902</v>
          </cell>
          <cell r="AL151">
            <v>1437568313.127305</v>
          </cell>
          <cell r="AM151">
            <v>1325941874.96106</v>
          </cell>
          <cell r="AN151">
            <v>1062347062.4764</v>
          </cell>
          <cell r="AO151">
            <v>883344728.58805001</v>
          </cell>
          <cell r="AP151">
            <v>11972502390.273008</v>
          </cell>
          <cell r="AR151">
            <v>1295938864.5491486</v>
          </cell>
          <cell r="AS151">
            <v>1365885678.0124741</v>
          </cell>
          <cell r="AT151">
            <v>1311599325.8689275</v>
          </cell>
          <cell r="AU151">
            <v>1275907429.1535397</v>
          </cell>
          <cell r="AV151">
            <v>1273332603.745851</v>
          </cell>
          <cell r="AW151">
            <v>1455896873.9081924</v>
          </cell>
          <cell r="AX151">
            <v>1386815258.6784036</v>
          </cell>
          <cell r="AY151">
            <v>1539547158.335844</v>
          </cell>
          <cell r="AZ151">
            <v>1638465390.0281429</v>
          </cell>
          <cell r="BA151">
            <v>1722070877.2756181</v>
          </cell>
          <cell r="BB151">
            <v>1620295706.4522073</v>
          </cell>
          <cell r="BC151">
            <v>1564956403.4151843</v>
          </cell>
          <cell r="BD151">
            <v>17450711569.423534</v>
          </cell>
          <cell r="CE151">
            <v>1354520933.9200001</v>
          </cell>
          <cell r="CF151">
            <v>2156304359.2142181</v>
          </cell>
          <cell r="CG151">
            <v>3167173167.0217981</v>
          </cell>
          <cell r="CH151">
            <v>3911431070.298357</v>
          </cell>
          <cell r="CI151">
            <v>4590686561.6983566</v>
          </cell>
          <cell r="CJ151">
            <v>5340030970.8946314</v>
          </cell>
          <cell r="CK151">
            <v>6285021937.0168047</v>
          </cell>
          <cell r="CL151">
            <v>7263669731.726531</v>
          </cell>
          <cell r="CM151">
            <v>8719270685.2284603</v>
          </cell>
          <cell r="CN151">
            <v>10162392314.922182</v>
          </cell>
          <cell r="CO151">
            <v>10967562617.598114</v>
          </cell>
          <cell r="CP151">
            <v>12431719812.335674</v>
          </cell>
          <cell r="CQ151">
            <v>1295938864.5491486</v>
          </cell>
          <cell r="CR151">
            <v>2661824542.5616226</v>
          </cell>
          <cell r="CS151">
            <v>3973423868.4305501</v>
          </cell>
          <cell r="CT151">
            <v>5249331297.5840893</v>
          </cell>
          <cell r="CU151">
            <v>6522663901.3299408</v>
          </cell>
          <cell r="CV151">
            <v>7978560775.2381334</v>
          </cell>
          <cell r="CW151">
            <v>9365376033.9165363</v>
          </cell>
          <cell r="CX151">
            <v>10904923192.25238</v>
          </cell>
          <cell r="CY151">
            <v>12543388582.280523</v>
          </cell>
          <cell r="CZ151">
            <v>14265459459.556141</v>
          </cell>
          <cell r="DA151">
            <v>15885755166.008348</v>
          </cell>
          <cell r="DB151">
            <v>17450711569.423534</v>
          </cell>
          <cell r="DC151">
            <v>1295939197.8824816</v>
          </cell>
          <cell r="DD151">
            <v>2661825209.0021343</v>
          </cell>
          <cell r="DE151">
            <v>3973424868.2043972</v>
          </cell>
          <cell r="DF151">
            <v>5249332630.6912689</v>
          </cell>
          <cell r="DG151">
            <v>6522665567.7704525</v>
          </cell>
          <cell r="DH151">
            <v>7978562775.0119753</v>
          </cell>
          <cell r="DI151">
            <v>9365378367.0237122</v>
          </cell>
          <cell r="DJ151">
            <v>10904925858.692884</v>
          </cell>
          <cell r="DK151">
            <v>12543577339.491028</v>
          </cell>
          <cell r="DL151">
            <v>14265648550.099979</v>
          </cell>
          <cell r="DM151">
            <v>15885944589.885523</v>
          </cell>
          <cell r="DN151">
            <v>17450901974.814037</v>
          </cell>
          <cell r="DO151">
            <v>1354381653.2753334</v>
          </cell>
          <cell r="DP151">
            <v>2155901108.9578843</v>
          </cell>
          <cell r="DQ151">
            <v>3166803736.0637941</v>
          </cell>
          <cell r="DR151">
            <v>3911086155.3086863</v>
          </cell>
          <cell r="DS151">
            <v>4590345151.2620201</v>
          </cell>
          <cell r="DT151">
            <v>5339721716.5941277</v>
          </cell>
          <cell r="DU151">
            <v>6284900003.4821339</v>
          </cell>
          <cell r="DV151">
            <v>7263300411.1201925</v>
          </cell>
          <cell r="DW151">
            <v>8700868724.2474976</v>
          </cell>
          <cell r="DX151">
            <v>10026810599.208557</v>
          </cell>
          <cell r="DY151">
            <v>11089157661.684958</v>
          </cell>
          <cell r="DZ151">
            <v>11972502390.273008</v>
          </cell>
        </row>
        <row r="153">
          <cell r="C153" t="str">
            <v>RETAIL2005</v>
          </cell>
          <cell r="D153">
            <v>0</v>
          </cell>
          <cell r="E153">
            <v>0</v>
          </cell>
          <cell r="F153">
            <v>0</v>
          </cell>
          <cell r="G153">
            <v>0</v>
          </cell>
          <cell r="H153">
            <v>0</v>
          </cell>
          <cell r="I153">
            <v>0</v>
          </cell>
          <cell r="J153">
            <v>0</v>
          </cell>
          <cell r="K153">
            <v>0</v>
          </cell>
          <cell r="L153">
            <v>0</v>
          </cell>
          <cell r="M153">
            <v>0</v>
          </cell>
          <cell r="N153">
            <v>0</v>
          </cell>
          <cell r="O153">
            <v>0</v>
          </cell>
          <cell r="P153">
            <v>0</v>
          </cell>
          <cell r="Q153">
            <v>591481442.38</v>
          </cell>
          <cell r="R153">
            <v>609774187.60000002</v>
          </cell>
          <cell r="S153">
            <v>585081944.32999992</v>
          </cell>
          <cell r="T153">
            <v>625001541.94999993</v>
          </cell>
          <cell r="U153">
            <v>555494585.66000009</v>
          </cell>
          <cell r="V153">
            <v>616166267.8499999</v>
          </cell>
          <cell r="W153">
            <v>674566581.53999996</v>
          </cell>
          <cell r="X153">
            <v>712907789.63</v>
          </cell>
          <cell r="Y153">
            <v>772659571.76999998</v>
          </cell>
          <cell r="Z153">
            <v>918580850.62</v>
          </cell>
          <cell r="AA153">
            <v>836973750.27999997</v>
          </cell>
          <cell r="AB153">
            <v>751196902.5</v>
          </cell>
          <cell r="AC153">
            <v>8249885416.1099987</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R153">
            <v>591481442.38</v>
          </cell>
          <cell r="AS153">
            <v>609774187.60000002</v>
          </cell>
          <cell r="AT153">
            <v>585081944.32999992</v>
          </cell>
          <cell r="AU153">
            <v>625001541.94999993</v>
          </cell>
          <cell r="AV153">
            <v>555494585.66000009</v>
          </cell>
          <cell r="AW153">
            <v>616166267.8499999</v>
          </cell>
          <cell r="AX153">
            <v>674566581.53999996</v>
          </cell>
          <cell r="AY153">
            <v>712907789.63</v>
          </cell>
          <cell r="AZ153">
            <v>772659571.76999998</v>
          </cell>
          <cell r="BA153">
            <v>918580850.62</v>
          </cell>
          <cell r="BB153">
            <v>836973750.27999997</v>
          </cell>
          <cell r="BC153">
            <v>751196902.5</v>
          </cell>
          <cell r="BD153">
            <v>8249885416.1099987</v>
          </cell>
          <cell r="CE153">
            <v>0</v>
          </cell>
          <cell r="CF153">
            <v>0</v>
          </cell>
          <cell r="CP153">
            <v>0</v>
          </cell>
          <cell r="CQ153">
            <v>591481442.38</v>
          </cell>
          <cell r="CR153">
            <v>1201255629.98</v>
          </cell>
          <cell r="CS153">
            <v>1786337574.3099999</v>
          </cell>
          <cell r="CT153">
            <v>2411339116.2599998</v>
          </cell>
          <cell r="CU153">
            <v>2966833701.9200001</v>
          </cell>
          <cell r="CV153">
            <v>3582999969.77</v>
          </cell>
          <cell r="CW153">
            <v>4257566551.3099999</v>
          </cell>
          <cell r="CX153">
            <v>4970474340.9399996</v>
          </cell>
          <cell r="CY153">
            <v>5743133912.7099991</v>
          </cell>
          <cell r="CZ153">
            <v>6661714763.329999</v>
          </cell>
          <cell r="DA153">
            <v>7498688513.6099987</v>
          </cell>
          <cell r="DB153">
            <v>8249885416.1099987</v>
          </cell>
          <cell r="DC153">
            <v>591481442.38</v>
          </cell>
          <cell r="DD153">
            <v>1201255629.98</v>
          </cell>
          <cell r="DE153">
            <v>1786337574.3099999</v>
          </cell>
          <cell r="DF153">
            <v>2411339116.2599998</v>
          </cell>
          <cell r="DG153">
            <v>2966833701.9200001</v>
          </cell>
          <cell r="DH153">
            <v>3582999969.77</v>
          </cell>
          <cell r="DI153">
            <v>4257566551.3099999</v>
          </cell>
          <cell r="DJ153">
            <v>4970474340.9399996</v>
          </cell>
          <cell r="DK153">
            <v>5743133912.7099991</v>
          </cell>
          <cell r="DL153">
            <v>6661714763.329999</v>
          </cell>
          <cell r="DM153">
            <v>7498688513.6099987</v>
          </cell>
          <cell r="DN153">
            <v>8249885416.1099987</v>
          </cell>
          <cell r="DO153">
            <v>0</v>
          </cell>
          <cell r="DP153">
            <v>0</v>
          </cell>
          <cell r="DQ153">
            <v>0</v>
          </cell>
          <cell r="DR153">
            <v>0</v>
          </cell>
          <cell r="DS153">
            <v>0</v>
          </cell>
          <cell r="DT153">
            <v>0</v>
          </cell>
          <cell r="DU153">
            <v>0</v>
          </cell>
          <cell r="DV153">
            <v>0</v>
          </cell>
          <cell r="DW153">
            <v>0</v>
          </cell>
          <cell r="DX153">
            <v>0</v>
          </cell>
          <cell r="DY153">
            <v>0</v>
          </cell>
          <cell r="DZ153">
            <v>0</v>
          </cell>
        </row>
        <row r="154">
          <cell r="C154" t="str">
            <v>RETAIL2004</v>
          </cell>
          <cell r="D154">
            <v>100772596.88</v>
          </cell>
          <cell r="E154">
            <v>75971163.879999995</v>
          </cell>
          <cell r="F154">
            <v>86423494.400000006</v>
          </cell>
          <cell r="G154">
            <v>71040198.549999997</v>
          </cell>
          <cell r="H154">
            <v>63615607.289999999</v>
          </cell>
          <cell r="I154">
            <v>68071444.120000005</v>
          </cell>
          <cell r="J154">
            <v>55810624.980000004</v>
          </cell>
          <cell r="K154">
            <v>79613303.75</v>
          </cell>
          <cell r="L154">
            <v>110700583.22</v>
          </cell>
          <cell r="M154">
            <v>93808372.74000001</v>
          </cell>
          <cell r="N154">
            <v>122281247.98</v>
          </cell>
          <cell r="O154">
            <v>99461187.920000002</v>
          </cell>
          <cell r="P154">
            <v>1027569825.71</v>
          </cell>
          <cell r="Q154">
            <v>130032192.7264576</v>
          </cell>
          <cell r="R154">
            <v>147762390.66229811</v>
          </cell>
          <cell r="S154">
            <v>133775466.7288077</v>
          </cell>
          <cell r="T154">
            <v>95891977.428351358</v>
          </cell>
          <cell r="U154">
            <v>112972026.93427379</v>
          </cell>
          <cell r="V154">
            <v>138150300.13812208</v>
          </cell>
          <cell r="W154">
            <v>143686889.77635539</v>
          </cell>
          <cell r="X154">
            <v>142701585.26390442</v>
          </cell>
          <cell r="Y154">
            <v>161194229.88482597</v>
          </cell>
          <cell r="Z154">
            <v>119382367.07894661</v>
          </cell>
          <cell r="AA154">
            <v>102737527.24886927</v>
          </cell>
          <cell r="AB154">
            <v>116713046.11306603</v>
          </cell>
          <cell r="AC154">
            <v>1544999999.9842782</v>
          </cell>
          <cell r="AD154">
            <v>100772596.88</v>
          </cell>
          <cell r="AE154">
            <v>75971163.879999995</v>
          </cell>
          <cell r="AF154">
            <v>86423494.400000006</v>
          </cell>
          <cell r="AG154">
            <v>71040198.549999997</v>
          </cell>
          <cell r="AH154">
            <v>63615607.289999999</v>
          </cell>
          <cell r="AI154">
            <v>68071444.120000005</v>
          </cell>
          <cell r="AJ154">
            <v>55810624.980000004</v>
          </cell>
          <cell r="AK154">
            <v>79613303.75</v>
          </cell>
          <cell r="AL154">
            <v>101787512.16814665</v>
          </cell>
          <cell r="AM154">
            <v>83989522.863520727</v>
          </cell>
          <cell r="AN154">
            <v>67931633.743694305</v>
          </cell>
          <cell r="AO154">
            <v>66822049.569475211</v>
          </cell>
          <cell r="AP154">
            <v>921849152.19483685</v>
          </cell>
          <cell r="AR154">
            <v>130032192.7264576</v>
          </cell>
          <cell r="AS154">
            <v>147762390.66229811</v>
          </cell>
          <cell r="AT154">
            <v>133775466.7288077</v>
          </cell>
          <cell r="AU154">
            <v>95891977.428351358</v>
          </cell>
          <cell r="AV154">
            <v>112972026.93427379</v>
          </cell>
          <cell r="AW154">
            <v>138150300.13812208</v>
          </cell>
          <cell r="AX154">
            <v>143686889.77635539</v>
          </cell>
          <cell r="AY154">
            <v>142701585.26390442</v>
          </cell>
          <cell r="AZ154">
            <v>161194229.88482597</v>
          </cell>
          <cell r="BA154">
            <v>119382367.07894661</v>
          </cell>
          <cell r="BB154">
            <v>102737527.24886927</v>
          </cell>
          <cell r="BC154">
            <v>116713046.11306603</v>
          </cell>
          <cell r="BD154">
            <v>1544999999.9842782</v>
          </cell>
          <cell r="CE154">
            <v>100772596.88</v>
          </cell>
          <cell r="CF154">
            <v>176743760.75999999</v>
          </cell>
          <cell r="CG154">
            <v>263167255.16</v>
          </cell>
          <cell r="CH154">
            <v>334207453.70999998</v>
          </cell>
          <cell r="CI154">
            <v>397823061</v>
          </cell>
          <cell r="CJ154">
            <v>465894505.12</v>
          </cell>
          <cell r="CK154">
            <v>521705130.10000002</v>
          </cell>
          <cell r="CL154">
            <v>601318433.85000002</v>
          </cell>
          <cell r="CM154">
            <v>712019017.07000005</v>
          </cell>
          <cell r="CN154">
            <v>805827389.81000006</v>
          </cell>
          <cell r="CO154">
            <v>928108637.79000008</v>
          </cell>
          <cell r="CP154">
            <v>1027569825.71</v>
          </cell>
          <cell r="CQ154">
            <v>130032192.7264576</v>
          </cell>
          <cell r="CR154">
            <v>277794583.38875568</v>
          </cell>
          <cell r="CS154">
            <v>411570050.11756337</v>
          </cell>
          <cell r="CT154">
            <v>507462027.54591471</v>
          </cell>
          <cell r="CU154">
            <v>620434054.48018849</v>
          </cell>
          <cell r="CV154">
            <v>758584354.61831057</v>
          </cell>
          <cell r="CW154">
            <v>902271244.39466596</v>
          </cell>
          <cell r="CX154">
            <v>1044972829.6585704</v>
          </cell>
          <cell r="CY154">
            <v>1206167059.5433965</v>
          </cell>
          <cell r="CZ154">
            <v>1325549426.6223431</v>
          </cell>
          <cell r="DA154">
            <v>1428286953.8712122</v>
          </cell>
          <cell r="DB154">
            <v>1544999999.9842782</v>
          </cell>
          <cell r="DC154">
            <v>130032192.7264576</v>
          </cell>
          <cell r="DD154">
            <v>277794583.38875568</v>
          </cell>
          <cell r="DE154">
            <v>411570050.11756337</v>
          </cell>
          <cell r="DF154">
            <v>507462027.54591471</v>
          </cell>
          <cell r="DG154">
            <v>620434054.48018849</v>
          </cell>
          <cell r="DH154">
            <v>758584354.61831057</v>
          </cell>
          <cell r="DI154">
            <v>902271244.39466596</v>
          </cell>
          <cell r="DJ154">
            <v>1044972829.6585704</v>
          </cell>
          <cell r="DK154">
            <v>1206167059.5433965</v>
          </cell>
          <cell r="DL154">
            <v>1325549426.6223431</v>
          </cell>
          <cell r="DM154">
            <v>1428286953.8712122</v>
          </cell>
          <cell r="DN154">
            <v>1544999999.9842782</v>
          </cell>
          <cell r="DO154">
            <v>100772596.88</v>
          </cell>
          <cell r="DP154">
            <v>176743760.75999999</v>
          </cell>
          <cell r="DQ154">
            <v>263167255.16</v>
          </cell>
          <cell r="DR154">
            <v>334207453.70999998</v>
          </cell>
          <cell r="DS154">
            <v>397823061</v>
          </cell>
          <cell r="DT154">
            <v>465894505.12</v>
          </cell>
          <cell r="DU154">
            <v>521705130.10000002</v>
          </cell>
          <cell r="DV154">
            <v>601318433.85000002</v>
          </cell>
          <cell r="DW154">
            <v>703105946.01814663</v>
          </cell>
          <cell r="DX154">
            <v>787095468.88166738</v>
          </cell>
          <cell r="DY154">
            <v>855027102.62536168</v>
          </cell>
          <cell r="DZ154">
            <v>921849152.19483685</v>
          </cell>
        </row>
        <row r="155">
          <cell r="C155" t="str">
            <v>RETAIL2003</v>
          </cell>
          <cell r="D155">
            <v>138818755.63</v>
          </cell>
          <cell r="E155">
            <v>159384723.02000001</v>
          </cell>
          <cell r="F155">
            <v>135682075.88999999</v>
          </cell>
          <cell r="G155">
            <v>101168668.98</v>
          </cell>
          <cell r="H155">
            <v>122195752.47999999</v>
          </cell>
          <cell r="I155">
            <v>144547465.03999999</v>
          </cell>
          <cell r="J155">
            <v>143971912.55000001</v>
          </cell>
          <cell r="K155">
            <v>154633825.84999999</v>
          </cell>
          <cell r="L155">
            <v>154245749.15000001</v>
          </cell>
          <cell r="M155">
            <v>129289630.48</v>
          </cell>
          <cell r="N155">
            <v>96615456.420000002</v>
          </cell>
          <cell r="O155">
            <v>93158551.349999994</v>
          </cell>
          <cell r="P155">
            <v>1565711766.8399999</v>
          </cell>
          <cell r="Q155">
            <v>145296551.72099999</v>
          </cell>
          <cell r="R155">
            <v>145296551.72099999</v>
          </cell>
          <cell r="S155">
            <v>161034482.75999999</v>
          </cell>
          <cell r="T155">
            <v>178772413.78999999</v>
          </cell>
          <cell r="U155">
            <v>178772413.78999999</v>
          </cell>
          <cell r="V155">
            <v>187641379.31</v>
          </cell>
          <cell r="W155">
            <v>205379310.33999997</v>
          </cell>
          <cell r="X155">
            <v>195117241.38</v>
          </cell>
          <cell r="Y155">
            <v>239462068.95999998</v>
          </cell>
          <cell r="Z155">
            <v>221724137.94</v>
          </cell>
          <cell r="AA155">
            <v>203986206.89999998</v>
          </cell>
          <cell r="AB155">
            <v>195117241.39999998</v>
          </cell>
          <cell r="AC155">
            <v>2257600000.0120001</v>
          </cell>
          <cell r="AD155">
            <v>138790555.63</v>
          </cell>
          <cell r="AE155">
            <v>159376523.01999998</v>
          </cell>
          <cell r="AF155">
            <v>135655125.88999999</v>
          </cell>
          <cell r="AG155">
            <v>101160468.98</v>
          </cell>
          <cell r="AH155">
            <v>122187552.47999999</v>
          </cell>
          <cell r="AI155">
            <v>144539265.04000002</v>
          </cell>
          <cell r="AJ155">
            <v>143963712.55000001</v>
          </cell>
          <cell r="AK155">
            <v>154625625.84999999</v>
          </cell>
          <cell r="AL155">
            <v>154228299.15000001</v>
          </cell>
          <cell r="AM155">
            <v>130435976.75</v>
          </cell>
          <cell r="AN155">
            <v>109285976.75</v>
          </cell>
          <cell r="AO155">
            <v>87905976.760000005</v>
          </cell>
          <cell r="AP155">
            <v>1574155058.8499999</v>
          </cell>
          <cell r="AR155">
            <v>145296551.72099999</v>
          </cell>
          <cell r="AS155">
            <v>145296551.72099999</v>
          </cell>
          <cell r="AT155">
            <v>161034482.75999999</v>
          </cell>
          <cell r="AU155">
            <v>178772413.78999999</v>
          </cell>
          <cell r="AV155">
            <v>178772413.78999999</v>
          </cell>
          <cell r="AW155">
            <v>187641379.31</v>
          </cell>
          <cell r="AX155">
            <v>205379310.33999997</v>
          </cell>
          <cell r="AY155">
            <v>195117241.38</v>
          </cell>
          <cell r="AZ155">
            <v>239462068.95999998</v>
          </cell>
          <cell r="BA155">
            <v>221724137.94</v>
          </cell>
          <cell r="BB155">
            <v>203986206.89999998</v>
          </cell>
          <cell r="BC155">
            <v>195117241.39999998</v>
          </cell>
          <cell r="BD155">
            <v>2257600000.0120001</v>
          </cell>
          <cell r="CE155">
            <v>138818755.63</v>
          </cell>
          <cell r="CF155">
            <v>298203478.64999998</v>
          </cell>
          <cell r="CG155">
            <v>433885554.53999996</v>
          </cell>
          <cell r="CH155">
            <v>535054223.51999998</v>
          </cell>
          <cell r="CI155">
            <v>657249976</v>
          </cell>
          <cell r="CJ155">
            <v>801797441.03999996</v>
          </cell>
          <cell r="CK155">
            <v>945769353.58999991</v>
          </cell>
          <cell r="CL155">
            <v>1092403179.4399998</v>
          </cell>
          <cell r="CM155">
            <v>1246648928.5899999</v>
          </cell>
          <cell r="CN155">
            <v>1375938559.0699999</v>
          </cell>
          <cell r="CO155">
            <v>1472553215.49</v>
          </cell>
          <cell r="CP155">
            <v>1565711766.8399999</v>
          </cell>
          <cell r="CQ155">
            <v>145296551.72099999</v>
          </cell>
          <cell r="CR155">
            <v>290593103.44199997</v>
          </cell>
          <cell r="CS155">
            <v>451627586.20199996</v>
          </cell>
          <cell r="CT155">
            <v>630399999.99199998</v>
          </cell>
          <cell r="CU155">
            <v>809172413.78199995</v>
          </cell>
          <cell r="CV155">
            <v>996813793.09200001</v>
          </cell>
          <cell r="CW155">
            <v>1202193103.4319999</v>
          </cell>
          <cell r="CX155">
            <v>1397310344.8119998</v>
          </cell>
          <cell r="CY155">
            <v>1636772413.7719998</v>
          </cell>
          <cell r="CZ155">
            <v>1858496551.7119999</v>
          </cell>
          <cell r="DA155">
            <v>2062482758.612</v>
          </cell>
          <cell r="DB155">
            <v>2257600000.0120001</v>
          </cell>
          <cell r="DC155">
            <v>145296551.72099999</v>
          </cell>
          <cell r="DD155">
            <v>290593103.44199997</v>
          </cell>
          <cell r="DE155">
            <v>451627586.20199996</v>
          </cell>
          <cell r="DF155">
            <v>630399999.99199998</v>
          </cell>
          <cell r="DG155">
            <v>809172413.78199995</v>
          </cell>
          <cell r="DH155">
            <v>996813793.09200001</v>
          </cell>
          <cell r="DI155">
            <v>1202193103.4319999</v>
          </cell>
          <cell r="DJ155">
            <v>1397310344.8119998</v>
          </cell>
          <cell r="DK155">
            <v>1636772413.7719998</v>
          </cell>
          <cell r="DL155">
            <v>1858496551.7119999</v>
          </cell>
          <cell r="DM155">
            <v>2062482758.612</v>
          </cell>
          <cell r="DN155">
            <v>2257600000.0120001</v>
          </cell>
          <cell r="DO155">
            <v>138790555.63</v>
          </cell>
          <cell r="DP155">
            <v>298167078.64999998</v>
          </cell>
          <cell r="DQ155">
            <v>433822204.53999996</v>
          </cell>
          <cell r="DR155">
            <v>534982673.51999998</v>
          </cell>
          <cell r="DS155">
            <v>657170226</v>
          </cell>
          <cell r="DT155">
            <v>801709491.03999996</v>
          </cell>
          <cell r="DU155">
            <v>945673203.58999991</v>
          </cell>
          <cell r="DV155">
            <v>1092298829.4399998</v>
          </cell>
          <cell r="DW155">
            <v>1246527128.5899999</v>
          </cell>
          <cell r="DX155">
            <v>1376963105.3399999</v>
          </cell>
          <cell r="DY155">
            <v>1486249082.0899999</v>
          </cell>
          <cell r="DZ155">
            <v>1574155058.8499999</v>
          </cell>
        </row>
        <row r="157">
          <cell r="D157">
            <v>0</v>
          </cell>
          <cell r="E157">
            <v>-97397759.996780634</v>
          </cell>
          <cell r="F157">
            <v>0</v>
          </cell>
          <cell r="G157">
            <v>0</v>
          </cell>
          <cell r="H157">
            <v>0</v>
          </cell>
          <cell r="I157">
            <v>0</v>
          </cell>
          <cell r="J157">
            <v>0</v>
          </cell>
          <cell r="K157">
            <v>0</v>
          </cell>
          <cell r="L157">
            <v>0</v>
          </cell>
          <cell r="M157">
            <v>0</v>
          </cell>
        </row>
        <row r="158">
          <cell r="CE158" t="str">
            <v>Update the monthly link manually!</v>
          </cell>
        </row>
        <row r="159">
          <cell r="D159" t="str">
            <v>ü</v>
          </cell>
          <cell r="E159" t="str">
            <v>ü</v>
          </cell>
          <cell r="F159" t="str">
            <v>ü</v>
          </cell>
          <cell r="G159" t="str">
            <v>ü</v>
          </cell>
          <cell r="H159" t="str">
            <v>ü</v>
          </cell>
          <cell r="I159" t="str">
            <v>ü</v>
          </cell>
          <cell r="J159" t="str">
            <v>ü</v>
          </cell>
          <cell r="K159" t="str">
            <v>ü</v>
          </cell>
          <cell r="L159" t="str">
            <v>ü</v>
          </cell>
          <cell r="M159" t="str">
            <v>ü</v>
          </cell>
          <cell r="N159" t="str">
            <v>ü</v>
          </cell>
          <cell r="O159" t="str">
            <v>ü</v>
          </cell>
          <cell r="P159" t="str">
            <v>ü</v>
          </cell>
          <cell r="DC159" t="str">
            <v>û</v>
          </cell>
          <cell r="DD159" t="str">
            <v>û</v>
          </cell>
          <cell r="DE159" t="str">
            <v>û</v>
          </cell>
          <cell r="DF159" t="str">
            <v>û</v>
          </cell>
          <cell r="DG159" t="str">
            <v>û</v>
          </cell>
          <cell r="DH159" t="str">
            <v>û</v>
          </cell>
          <cell r="DI159" t="str">
            <v>û</v>
          </cell>
          <cell r="DJ159" t="str">
            <v>û</v>
          </cell>
          <cell r="DK159" t="str">
            <v>û</v>
          </cell>
          <cell r="DL159" t="str">
            <v>û</v>
          </cell>
          <cell r="DM159" t="str">
            <v>û</v>
          </cell>
          <cell r="DN159" t="str">
            <v>û</v>
          </cell>
        </row>
        <row r="161">
          <cell r="D161" t="str">
            <v>ü</v>
          </cell>
          <cell r="E161" t="str">
            <v>ü</v>
          </cell>
          <cell r="F161" t="str">
            <v>ü</v>
          </cell>
          <cell r="G161" t="str">
            <v>ü</v>
          </cell>
          <cell r="H161" t="str">
            <v>ü</v>
          </cell>
          <cell r="I161" t="str">
            <v>ü</v>
          </cell>
          <cell r="J161" t="str">
            <v>ü</v>
          </cell>
          <cell r="K161" t="str">
            <v>ü</v>
          </cell>
          <cell r="L161" t="str">
            <v>ü</v>
          </cell>
          <cell r="M161" t="str">
            <v>ü</v>
          </cell>
          <cell r="N161" t="str">
            <v>ü</v>
          </cell>
          <cell r="O161" t="str">
            <v>ü</v>
          </cell>
          <cell r="P161" t="str">
            <v>ü</v>
          </cell>
          <cell r="DC161" t="str">
            <v>ü</v>
          </cell>
          <cell r="DD161" t="str">
            <v>ü</v>
          </cell>
          <cell r="DE161" t="str">
            <v>ü</v>
          </cell>
          <cell r="DF161" t="str">
            <v>ü</v>
          </cell>
          <cell r="DG161" t="str">
            <v>ü</v>
          </cell>
          <cell r="DH161" t="str">
            <v>ü</v>
          </cell>
          <cell r="DI161" t="str">
            <v>ü</v>
          </cell>
          <cell r="DJ161" t="str">
            <v>ü</v>
          </cell>
          <cell r="DK161" t="str">
            <v>ü</v>
          </cell>
          <cell r="DL161" t="str">
            <v>ü</v>
          </cell>
          <cell r="DM161" t="str">
            <v>ü</v>
          </cell>
          <cell r="DN161" t="str">
            <v>ü</v>
          </cell>
        </row>
        <row r="163">
          <cell r="D163" t="str">
            <v>ü</v>
          </cell>
          <cell r="E163" t="str">
            <v>ü</v>
          </cell>
          <cell r="F163" t="str">
            <v>ü</v>
          </cell>
          <cell r="G163" t="str">
            <v>ü</v>
          </cell>
          <cell r="H163" t="str">
            <v>ü</v>
          </cell>
          <cell r="I163" t="str">
            <v>ü</v>
          </cell>
          <cell r="J163" t="str">
            <v>ü</v>
          </cell>
          <cell r="K163" t="str">
            <v>ü</v>
          </cell>
          <cell r="L163" t="str">
            <v>ü</v>
          </cell>
          <cell r="M163" t="str">
            <v>ü</v>
          </cell>
          <cell r="N163" t="str">
            <v>ü</v>
          </cell>
          <cell r="O163" t="str">
            <v>ü</v>
          </cell>
          <cell r="P163" t="str">
            <v>ü</v>
          </cell>
          <cell r="DC163" t="str">
            <v>ü</v>
          </cell>
          <cell r="DD163" t="str">
            <v>ü</v>
          </cell>
          <cell r="DE163" t="str">
            <v>ü</v>
          </cell>
          <cell r="DF163" t="str">
            <v>ü</v>
          </cell>
          <cell r="DG163" t="str">
            <v>ü</v>
          </cell>
          <cell r="DH163" t="str">
            <v>ü</v>
          </cell>
          <cell r="DI163" t="str">
            <v>ü</v>
          </cell>
          <cell r="DJ163" t="str">
            <v>ü</v>
          </cell>
          <cell r="DK163" t="str">
            <v>ü</v>
          </cell>
          <cell r="DL163" t="str">
            <v>ü</v>
          </cell>
          <cell r="DM163" t="str">
            <v>ü</v>
          </cell>
          <cell r="DN163" t="str">
            <v>ü</v>
          </cell>
        </row>
        <row r="165">
          <cell r="D165" t="str">
            <v>ü</v>
          </cell>
          <cell r="E165" t="str">
            <v>ü</v>
          </cell>
          <cell r="F165" t="str">
            <v>ü</v>
          </cell>
          <cell r="G165" t="str">
            <v>ü</v>
          </cell>
          <cell r="H165" t="str">
            <v>ü</v>
          </cell>
          <cell r="I165" t="str">
            <v>ü</v>
          </cell>
          <cell r="J165" t="str">
            <v>ü</v>
          </cell>
          <cell r="K165" t="str">
            <v>ü</v>
          </cell>
          <cell r="L165" t="str">
            <v>ü</v>
          </cell>
          <cell r="M165" t="str">
            <v>ü</v>
          </cell>
          <cell r="N165" t="str">
            <v>ü</v>
          </cell>
          <cell r="O165" t="str">
            <v>ü</v>
          </cell>
          <cell r="P165" t="str">
            <v>ü</v>
          </cell>
        </row>
      </sheetData>
      <sheetData sheetId="3" refreshError="1">
        <row r="3">
          <cell r="C3" t="str">
            <v>FMB2004</v>
          </cell>
          <cell r="D3" t="str">
            <v>Retail Investments sales of $1,128m are 6% below YTD plan for November, 1% above the same period last year.  This can be attributed to MLC IT, due to the greater than planned impact from the closure of Platinum Global Fund and lower sales in both Personal</v>
          </cell>
        </row>
        <row r="4">
          <cell r="C4" t="str">
            <v>FLEXI2004</v>
          </cell>
          <cell r="D4" t="str">
            <v>MasterKey Custom achieved YTD sales of $170m are 34% below YTD Plan, 16% above the same period last year. Sales are below plan due to the higher phasing in the plan anticipated in the first quarter. Campaigns surrounding the Self Managed Super benefits, a</v>
          </cell>
        </row>
        <row r="5">
          <cell r="C5" t="str">
            <v>SUPER2004</v>
          </cell>
          <cell r="D5" t="str">
            <v xml:space="preserve">MasterKey Personal Superannuation achieved YTD sales of $339m are 5% below YTD Plan, 3% above the same period last year. 
Whilst MKPS are maintaining market share through contributions, there is a continuing trend of investors moving towards Self Managed </v>
          </cell>
        </row>
        <row r="6">
          <cell r="C6" t="str">
            <v>TRUSTS2004</v>
          </cell>
          <cell r="D6" t="str">
            <v>MasterKey Unit Trust achieved YTD sales of $145m are 29% above YTD Plan, 11% below the same period last year.
This is due to the seasonality in the plan assuming a slower start to the year ramping up in the second half with the launch of MasterKey Investm</v>
          </cell>
        </row>
        <row r="7">
          <cell r="C7" t="str">
            <v>DFM2004</v>
          </cell>
        </row>
        <row r="8">
          <cell r="C8" t="str">
            <v>EMS2004</v>
          </cell>
          <cell r="D8" t="str">
            <v>Masterkey Business Superannuation has YTD sales of $176m – in line with YTD Plan, 13% above the same period last year. A discrepancy of $23 mil has been identified as at YTD November and investigation is taken place.</v>
          </cell>
        </row>
        <row r="9">
          <cell r="C9" t="str">
            <v>AP12004</v>
          </cell>
          <cell r="D9" t="str">
            <v>MasterKey Allocated Pension achieved YTD sales of $169m are 18% above YTD Plan, 35% above the same period last year.
MasterKey Allocated Pension continues to hold its strong position YTD, with sales 18% above the November month Plan. Evidence suggests tha</v>
          </cell>
        </row>
        <row r="10">
          <cell r="C10" t="str">
            <v>AN12004</v>
          </cell>
          <cell r="D10" t="str">
            <v>Masterkey Annuities achieved YTD sales of $17m - 23% below YTD Plan, 15% below the same period last year. 
The below plan results can be attributed to the decrease in sales post implementation of the change in the Asset Test Exemption legislation in addit</v>
          </cell>
        </row>
        <row r="11">
          <cell r="C11" t="str">
            <v>MEZ2004</v>
          </cell>
          <cell r="D11" t="str">
            <v>The MLC Investment Trust achieved YTD sales of $38m are 43% below YTD Plan, 65% below the same period last year.
Although still at concerning levels, the sales for November have increased by over 30% on October. The loss of the Platinum Global Fund within</v>
          </cell>
        </row>
        <row r="12">
          <cell r="C12" t="str">
            <v>IB2004</v>
          </cell>
          <cell r="D12" t="str">
            <v>Investment Bond has achieved YTD sales of $0.3m as at October 2004.</v>
          </cell>
        </row>
        <row r="13">
          <cell r="C13" t="str">
            <v>NAIOIS2004</v>
          </cell>
        </row>
        <row r="14">
          <cell r="C14" t="str">
            <v>OWM2004</v>
          </cell>
          <cell r="D14" t="str">
            <v>Your Prosperity Limited has now been closed to business.</v>
          </cell>
        </row>
        <row r="15">
          <cell r="C15" t="str">
            <v>INS2004</v>
          </cell>
          <cell r="D15" t="str">
            <v>Protection has achieved YTD Sales is 13% above the YTD plan. The favourable protection sales reflect the impact of higher than plan sales in Group Insurance and General Insurance.</v>
          </cell>
        </row>
        <row r="16">
          <cell r="C16" t="str">
            <v>PPP2004</v>
          </cell>
          <cell r="D16" t="str">
            <v xml:space="preserve">Personals Protection Portfolio has achieved YTD sales of $10.3 m are 2% below of the YTD Plan. Planning has already begun In NAFP-P for the next phase of NAFP Refresh to ensure the continuous growth in technical knowledge for NAFP-P advisers.  </v>
          </cell>
        </row>
        <row r="17">
          <cell r="C17" t="str">
            <v>LC2004</v>
          </cell>
          <cell r="D17" t="str">
            <v xml:space="preserve">Loancover of $2.2m represent 10% above of YTD plan. </v>
          </cell>
        </row>
        <row r="18">
          <cell r="C18" t="str">
            <v>TRA2004</v>
          </cell>
          <cell r="D18" t="str">
            <v>No sales has reported in October.</v>
          </cell>
        </row>
        <row r="19">
          <cell r="C19" t="str">
            <v>GPL2004</v>
          </cell>
          <cell r="D19" t="str">
            <v>Group insurance has achieved sales of $5.4 million for November are 17% above the YTD plan and 32% above for the same period in the last financial year.  Current confirmed “stand alone” business indicates that Group Insurance should have a good start to t</v>
          </cell>
        </row>
        <row r="20">
          <cell r="C20" t="str">
            <v>GEN2004</v>
          </cell>
          <cell r="D20" t="str">
            <v>General Insurance sales are at 49% above the YTD plan, reflecting the impact of increased focus on incentives, referrals and cross sell. There has been a significant increase in Personal Lines sales as Banker targets have gained traction and reporting now</v>
          </cell>
        </row>
        <row r="21">
          <cell r="C21" t="str">
            <v>CC2004</v>
          </cell>
          <cell r="D21" t="str">
            <v>Credit Card insurance has achieved YTD sales for November are 43% below YTD plan and 60% the same period last year. NAC, NCCC and ReCover products had no Direct Mail activity for December 03 to July 04 as the business prepared new collateral and procedure</v>
          </cell>
        </row>
        <row r="22">
          <cell r="C22" t="str">
            <v>COR2004</v>
          </cell>
          <cell r="D22" t="str">
            <v>Corporate Solution sales are tracking to YTD Plan.  During November, MLC Implemented Consulting transitioned in a new $280m mandate from Fosters.  First quarter’s pipeline remains strong, with a $363m mandate from Xstrata (Plum and JANA win) expected to t</v>
          </cell>
        </row>
        <row r="23">
          <cell r="C23" t="str">
            <v>VQ2004</v>
          </cell>
          <cell r="D23" t="str">
            <v>IC Plum sourced has achieved has achieved YTD sales of $51.9m, which is 50% above of YTD Plan but 14% below the same period last year.  Sales represent the “investment only” business that flows to MLC from underlying members selecting MLC as their investm</v>
          </cell>
        </row>
        <row r="24">
          <cell r="C24" t="str">
            <v>EXT2004</v>
          </cell>
          <cell r="D24" t="str">
            <v>IC externally sourced has achieved YTD Sales of $190.7m and is tracking at 129% above YTD Plan; 258% below the same period last year. The significant increase in sales was due to Fosters investing 45% of their mandate ($126m) into the #2 taxed product, al</v>
          </cell>
        </row>
        <row r="25">
          <cell r="C25" t="str">
            <v>JANA2004</v>
          </cell>
          <cell r="D25" t="str">
            <v>IC JANA has YTD Sales of YTD Sales of $44.6m, 72% below YTD Plan and 74% below last year’s result. The sales performance is well below Plan to date, as there have been no large mandates banked during the first 2 months of this financial year.  JANA is exp</v>
          </cell>
        </row>
        <row r="26">
          <cell r="C26" t="str">
            <v>IC2004</v>
          </cell>
          <cell r="D26" t="str">
            <v>Implemented consulting has achieved sales of $287.2m, are 4% above YTD plan.</v>
          </cell>
        </row>
        <row r="27">
          <cell r="C27" t="str">
            <v>PLM2004</v>
          </cell>
          <cell r="D27" t="str">
            <v>Plum has achieved YTD Sales of $163.0m, which is 42% below YTD Plan.  Plum is well below YTD Plan, as there have been no large mandates transitioned in, this year.  The majority of the sales came from cashflow from existing clients.  It is expected that d</v>
          </cell>
        </row>
        <row r="28">
          <cell r="C28" t="str">
            <v>NCIT2004</v>
          </cell>
          <cell r="D28" t="str">
            <v xml:space="preserve">Corporate Trust achieved Corporate Trust has generated YTD Sales of $242.6m, which is 62% above YTD Plan and 41 % above the same year last year.  During November, 55% of the Fosters mandate ($154m) was invested into the corporate trust, which resulted in </v>
          </cell>
        </row>
        <row r="29">
          <cell r="C29" t="str">
            <v>NPSF2004</v>
          </cell>
        </row>
        <row r="30">
          <cell r="C30" t="str">
            <v>WM2004</v>
          </cell>
          <cell r="D30" t="str">
            <v xml:space="preserve">MLC YTD sales total $2,072.5m at November 2004, are 4% below YTD plan and 3% higher than the corresponding period last year. </v>
          </cell>
        </row>
        <row r="31">
          <cell r="C31" t="str">
            <v>NPSuper2004</v>
          </cell>
        </row>
        <row r="32">
          <cell r="C32" t="str">
            <v>NAP2004</v>
          </cell>
        </row>
      </sheetData>
      <sheetData sheetId="4" refreshError="1">
        <row r="2">
          <cell r="C2" t="str">
            <v>AN12005</v>
          </cell>
          <cell r="D2">
            <v>1</v>
          </cell>
          <cell r="E2" t="str">
            <v>Sales Tracker - MasterKey Annuities</v>
          </cell>
          <cell r="F2" t="str">
            <v>Annuities</v>
          </cell>
        </row>
        <row r="3">
          <cell r="C3" t="str">
            <v>AP12005</v>
          </cell>
          <cell r="D3">
            <v>1</v>
          </cell>
          <cell r="E3" t="str">
            <v>Sales Tracker - MasterKey Allocated Pension</v>
          </cell>
          <cell r="F3" t="str">
            <v>Allocated Pensions</v>
          </cell>
        </row>
        <row r="4">
          <cell r="C4" t="str">
            <v>BNZ2005</v>
          </cell>
          <cell r="D4">
            <v>1</v>
          </cell>
          <cell r="E4" t="str">
            <v>Sales Tracker - BNZ Tailored Portfolio</v>
          </cell>
          <cell r="F4" t="str">
            <v>BNZ</v>
          </cell>
        </row>
        <row r="5">
          <cell r="C5" t="str">
            <v>CC2005</v>
          </cell>
          <cell r="D5">
            <v>1</v>
          </cell>
          <cell r="E5" t="str">
            <v>Sales Tracker - Credit Card</v>
          </cell>
          <cell r="F5" t="str">
            <v>Credit</v>
          </cell>
        </row>
        <row r="6">
          <cell r="C6" t="str">
            <v>COR2005</v>
          </cell>
          <cell r="D6">
            <v>1</v>
          </cell>
          <cell r="E6" t="str">
            <v>Sales Tracker - Total Corporate Solutions</v>
          </cell>
          <cell r="F6" t="str">
            <v>COR</v>
          </cell>
        </row>
        <row r="7">
          <cell r="C7" t="str">
            <v>DFM2005</v>
          </cell>
          <cell r="D7">
            <v>1</v>
          </cell>
          <cell r="E7" t="str">
            <v>Sales Tracker - MLC Funds Management (DFM)</v>
          </cell>
          <cell r="F7" t="str">
            <v>Deutsche</v>
          </cell>
        </row>
        <row r="8">
          <cell r="C8" t="str">
            <v>EMS2005</v>
          </cell>
          <cell r="D8">
            <v>1</v>
          </cell>
          <cell r="E8" t="str">
            <v>Sales Tracker - MasterKey Business Super</v>
          </cell>
          <cell r="F8" t="str">
            <v>Business Super</v>
          </cell>
        </row>
        <row r="9">
          <cell r="C9" t="str">
            <v>EXT2005</v>
          </cell>
          <cell r="D9">
            <v>1</v>
          </cell>
          <cell r="E9" t="str">
            <v>Sales Tracker - Implemented Consulting Externally Sourced</v>
          </cell>
          <cell r="F9" t="str">
            <v>ICES</v>
          </cell>
        </row>
        <row r="10">
          <cell r="C10" t="str">
            <v>FLEXI2005</v>
          </cell>
          <cell r="D10">
            <v>1</v>
          </cell>
          <cell r="E10" t="str">
            <v>Sales Tracker - MasterKey Custom/Heritage</v>
          </cell>
          <cell r="F10" t="str">
            <v>Flexiplan</v>
          </cell>
        </row>
        <row r="11">
          <cell r="C11" t="str">
            <v>FMB2005</v>
          </cell>
          <cell r="D11">
            <v>1</v>
          </cell>
          <cell r="E11" t="str">
            <v>Sales Tracker - Total Retail Investments</v>
          </cell>
          <cell r="F11" t="str">
            <v>FMB</v>
          </cell>
        </row>
        <row r="12">
          <cell r="C12" t="str">
            <v>GEN2005</v>
          </cell>
          <cell r="D12">
            <v>1</v>
          </cell>
          <cell r="E12" t="str">
            <v>Sales Tracker - General</v>
          </cell>
          <cell r="F12" t="str">
            <v>General</v>
          </cell>
        </row>
        <row r="13">
          <cell r="C13" t="str">
            <v>GPL2005</v>
          </cell>
          <cell r="D13">
            <v>1</v>
          </cell>
          <cell r="E13" t="str">
            <v>Sales Tracker - Group</v>
          </cell>
          <cell r="F13" t="str">
            <v>Group</v>
          </cell>
        </row>
        <row r="14">
          <cell r="C14" t="str">
            <v>IB2005</v>
          </cell>
          <cell r="D14">
            <v>1</v>
          </cell>
          <cell r="E14" t="str">
            <v>Sales Tracker - MasterKey Investment Bond</v>
          </cell>
          <cell r="F14" t="str">
            <v>IB</v>
          </cell>
        </row>
        <row r="15">
          <cell r="C15" t="str">
            <v>IC2005</v>
          </cell>
          <cell r="D15">
            <v>1</v>
          </cell>
          <cell r="E15" t="str">
            <v>Sales Tracker - Total Implemented Consulting</v>
          </cell>
          <cell r="F15" t="str">
            <v>Total IC</v>
          </cell>
        </row>
        <row r="16">
          <cell r="C16" t="str">
            <v>INS2005</v>
          </cell>
          <cell r="D16">
            <v>1</v>
          </cell>
          <cell r="E16" t="str">
            <v>Sales Tracker - Total Protection</v>
          </cell>
          <cell r="F16" t="str">
            <v>Total Protection</v>
          </cell>
        </row>
        <row r="17">
          <cell r="C17" t="str">
            <v>JANA2005</v>
          </cell>
          <cell r="D17">
            <v>1</v>
          </cell>
          <cell r="E17" t="str">
            <v>Sales Tracker - Implemented Consulting JANA Sourced</v>
          </cell>
          <cell r="F17" t="str">
            <v>ICJS</v>
          </cell>
        </row>
        <row r="18">
          <cell r="C18" t="str">
            <v>LC2005</v>
          </cell>
          <cell r="D18">
            <v>1</v>
          </cell>
          <cell r="E18" t="str">
            <v>Sales Tracker - Loancover</v>
          </cell>
          <cell r="F18" t="str">
            <v>Loancover</v>
          </cell>
        </row>
        <row r="19">
          <cell r="C19" t="str">
            <v>MEZ2005</v>
          </cell>
          <cell r="D19">
            <v>1</v>
          </cell>
          <cell r="E19" t="str">
            <v>Sales Tracker - MLC Investment Trust - FUM</v>
          </cell>
          <cell r="F19" t="str">
            <v>Mezzanine</v>
          </cell>
        </row>
        <row r="20">
          <cell r="C20" t="str">
            <v>MKEYFUM2005</v>
          </cell>
          <cell r="D20">
            <v>1</v>
          </cell>
          <cell r="E20" t="str">
            <v>Sales Tracker - Total MasterKey Platform - FUM</v>
          </cell>
          <cell r="F20" t="str">
            <v>MKEYFUM</v>
          </cell>
        </row>
        <row r="21">
          <cell r="C21" t="str">
            <v>NAIOIS2005</v>
          </cell>
          <cell r="D21">
            <v>1</v>
          </cell>
          <cell r="E21" t="str">
            <v>Sales Tracker - National All In One Investment Service</v>
          </cell>
          <cell r="F21" t="str">
            <v>NAIOIS</v>
          </cell>
        </row>
        <row r="22">
          <cell r="C22" t="str">
            <v>NBS2005</v>
          </cell>
          <cell r="D22">
            <v>1</v>
          </cell>
          <cell r="E22" t="str">
            <v>Sales Tracker - National Business Super</v>
          </cell>
          <cell r="F22" t="str">
            <v>National Bsuper</v>
          </cell>
        </row>
        <row r="23">
          <cell r="C23" t="str">
            <v>NCIT2005</v>
          </cell>
          <cell r="D23">
            <v>1</v>
          </cell>
          <cell r="E23" t="str">
            <v>Sales Tracker - Corporate Trust</v>
          </cell>
          <cell r="F23" t="str">
            <v>NCIT</v>
          </cell>
        </row>
        <row r="24">
          <cell r="C24" t="str">
            <v>NIB2005</v>
          </cell>
          <cell r="D24">
            <v>1</v>
          </cell>
          <cell r="E24" t="str">
            <v>Sales Tracker - National Investment Bond</v>
          </cell>
          <cell r="F24" t="str">
            <v>NIB</v>
          </cell>
        </row>
        <row r="25">
          <cell r="C25" t="str">
            <v>NITS2005</v>
          </cell>
          <cell r="D25">
            <v>1</v>
          </cell>
          <cell r="E25" t="str">
            <v>Sales Tracker - National Trusts</v>
          </cell>
          <cell r="F25" t="str">
            <v>NITS</v>
          </cell>
        </row>
        <row r="26">
          <cell r="C26" t="str">
            <v>NITSFUM2005</v>
          </cell>
          <cell r="D26">
            <v>1</v>
          </cell>
          <cell r="E26" t="str">
            <v>Sales Tracker - Total National Investments - FUM</v>
          </cell>
          <cell r="F26" t="str">
            <v>NITSFUM</v>
          </cell>
        </row>
        <row r="27">
          <cell r="C27" t="str">
            <v>NMEZ2005</v>
          </cell>
          <cell r="D27">
            <v>1</v>
          </cell>
          <cell r="E27" t="str">
            <v>Sales Tracker - National Mezzanine</v>
          </cell>
          <cell r="F27" t="str">
            <v>National Mezzanine</v>
          </cell>
        </row>
        <row r="28">
          <cell r="C28" t="str">
            <v>NPSF2002</v>
          </cell>
          <cell r="D28">
            <v>1</v>
          </cell>
          <cell r="E28" t="str">
            <v>Sales Tracker - National Private Super Fund</v>
          </cell>
          <cell r="F28" t="str">
            <v>NPSF</v>
          </cell>
        </row>
        <row r="29">
          <cell r="C29" t="str">
            <v>NPSuper2005</v>
          </cell>
          <cell r="D29">
            <v>1</v>
          </cell>
          <cell r="E29" t="str">
            <v>Sales Tracker - National Personal Super</v>
          </cell>
          <cell r="F29" t="str">
            <v>National Psuper</v>
          </cell>
        </row>
        <row r="30">
          <cell r="C30" t="str">
            <v>OWM2005</v>
          </cell>
          <cell r="D30">
            <v>1</v>
          </cell>
          <cell r="E30" t="str">
            <v>Sales Tracker - On Line Wealth Management</v>
          </cell>
          <cell r="F30" t="str">
            <v>On Line Wealth Mgt</v>
          </cell>
        </row>
        <row r="31">
          <cell r="C31" t="str">
            <v>PLM2005</v>
          </cell>
          <cell r="D31">
            <v>1</v>
          </cell>
          <cell r="E31" t="str">
            <v>Sales Tracker - Plum</v>
          </cell>
          <cell r="F31" t="str">
            <v>PLM</v>
          </cell>
        </row>
        <row r="32">
          <cell r="C32" t="str">
            <v>PPP2005</v>
          </cell>
          <cell r="D32">
            <v>1</v>
          </cell>
          <cell r="E32" t="str">
            <v>Sales Tracker - Personal Protection Portfolio</v>
          </cell>
          <cell r="F32" t="str">
            <v>Personal</v>
          </cell>
        </row>
        <row r="33">
          <cell r="C33" t="str">
            <v>SUPER2005</v>
          </cell>
          <cell r="D33">
            <v>1</v>
          </cell>
          <cell r="E33" t="str">
            <v>Sales Tracker - MasterKey Personal Super</v>
          </cell>
          <cell r="F33" t="str">
            <v>Superannuation</v>
          </cell>
        </row>
        <row r="34">
          <cell r="C34" t="str">
            <v>TERP2005</v>
          </cell>
          <cell r="D34">
            <v>1</v>
          </cell>
          <cell r="E34" t="str">
            <v>Sales Tracker - TERP/Superpay</v>
          </cell>
          <cell r="F34" t="str">
            <v>TERP</v>
          </cell>
        </row>
        <row r="35">
          <cell r="C35" t="str">
            <v>TRA2005</v>
          </cell>
          <cell r="D35">
            <v>1</v>
          </cell>
          <cell r="E35" t="str">
            <v>Sales Tracker - Traditional</v>
          </cell>
          <cell r="F35" t="str">
            <v>Traditional</v>
          </cell>
        </row>
        <row r="36">
          <cell r="C36" t="str">
            <v>TRUSTS2005</v>
          </cell>
          <cell r="D36">
            <v>1</v>
          </cell>
          <cell r="E36" t="str">
            <v>Sales Tracker - MasterKey Unit Trust</v>
          </cell>
          <cell r="F36" t="str">
            <v>Trusts</v>
          </cell>
        </row>
        <row r="37">
          <cell r="C37" t="str">
            <v>VQ2005</v>
          </cell>
          <cell r="D37">
            <v>1</v>
          </cell>
          <cell r="E37" t="str">
            <v>Sales Tracker - Implemented Consulting Plum Sourced</v>
          </cell>
          <cell r="F37" t="str">
            <v>ICPS</v>
          </cell>
        </row>
        <row r="38">
          <cell r="C38" t="str">
            <v>WM2005</v>
          </cell>
          <cell r="D38">
            <v>1</v>
          </cell>
          <cell r="E38" t="str">
            <v>Sales Tracker - MLC</v>
          </cell>
          <cell r="F38" t="str">
            <v>WM</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s used in Prophet"/>
      <sheetName val="Header"/>
      <sheetName val="Global"/>
      <sheetName val="Control"/>
      <sheetName val="Tablecode"/>
      <sheetName val="Invest"/>
      <sheetName val="Lapse"/>
      <sheetName val="Age_lapse"/>
      <sheetName val="Dur_lapse"/>
      <sheetName val="Mortality"/>
      <sheetName val="Mortaddn"/>
      <sheetName val="Mortspec"/>
      <sheetName val="Commission"/>
      <sheetName val="Expense"/>
      <sheetName val="Tax"/>
      <sheetName val="Losratio"/>
      <sheetName val="Prof_mgn"/>
      <sheetName val="Premiums"/>
      <sheetName val="ProdLevel"/>
      <sheetName val="Equation"/>
      <sheetName val="SPcodeLevel"/>
      <sheetName val="AccFundLevel"/>
      <sheetName val="RPGLevel"/>
      <sheetName val="mapping"/>
      <sheetName val="Input"/>
      <sheetName val="HY - $NZ"/>
      <sheetName val="FY - $NZ"/>
      <sheetName val="PL Working Paper_start_yr"/>
      <sheetName val="Datasheet"/>
      <sheetName val="Tables"/>
      <sheetName val="General Assumptions"/>
      <sheetName val="Summary"/>
      <sheetName val="Markets Invest"/>
      <sheetName val="Form C3"/>
      <sheetName val="Impact analysis"/>
      <sheetName val="Scenarios"/>
      <sheetName val="FX table"/>
      <sheetName val="Index"/>
      <sheetName val="Details"/>
      <sheetName val="CURRENT"/>
      <sheetName val="Assumption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Trend Data"/>
      <sheetName val="Header"/>
      <sheetName val="Index"/>
      <sheetName val="Commentary"/>
      <sheetName val="PL(M)"/>
      <sheetName val="PL(H)"/>
      <sheetName val="EVA"/>
      <sheetName val="ER"/>
      <sheetName val="Gap Analysis"/>
      <sheetName val="Rev &amp; NPAT"/>
      <sheetName val="Exp &amp; FTE"/>
      <sheetName val="HDR"/>
      <sheetName val="Cust &amp; FUM"/>
      <sheetName val="BP FUM"/>
      <sheetName val="CB &amp; AI"/>
      <sheetName val="Mortgages"/>
      <sheetName val="Initiatives - 1"/>
      <sheetName val="Initiatives - 2"/>
      <sheetName val="MR - Old"/>
      <sheetName val="Old PB v New PB"/>
      <sheetName val="PL - PB (inc MA1) Old."/>
      <sheetName val="PL - PB Old."/>
      <sheetName val="PL - MA1 Old."/>
      <sheetName val="Accruals"/>
      <sheetName val="ETR BS"/>
      <sheetName val="E1087 Confirmation"/>
      <sheetName val="Instructions"/>
      <sheetName val="Summary Sheet"/>
      <sheetName val="N Vision Report 2009"/>
      <sheetName val="N Vision Report Prior Year"/>
      <sheetName val="GLOD "/>
      <sheetName val="Ac List"/>
      <sheetName val="bsb Structure"/>
      <sheetName val="N Vision B0025090"/>
      <sheetName val="N Vision 83300000"/>
      <sheetName val="N Vision 99909049"/>
      <sheetName val="N Vision 99905010"/>
      <sheetName val="FA Reg"/>
      <sheetName val="1253145"/>
      <sheetName val="1721512"/>
      <sheetName val="1721504"/>
      <sheetName val="1835020"/>
      <sheetName val="1835095"/>
      <sheetName val="1853004"/>
      <sheetName val="1752614"/>
      <sheetName val="1752654"/>
      <sheetName val="1751608"/>
      <sheetName val="1751604"/>
      <sheetName val="1751804"/>
      <sheetName val="1751808"/>
      <sheetName val="1752514"/>
      <sheetName val="1752554"/>
      <sheetName val="1753104"/>
      <sheetName val="1753108"/>
      <sheetName val="1951104"/>
      <sheetName val="1883399"/>
      <sheetName val="Lookup Tables"/>
      <sheetName val="Tech STPs"/>
      <sheetName val="PPA Adj 24.03.10"/>
      <sheetName val="Oct &amp; Mar Div"/>
      <sheetName val="Div Payment reversal"/>
      <sheetName val="Consol worksheet 31.3.10"/>
      <sheetName val="Email_Revised PPA Paper"/>
      <sheetName val="Sept'11 Dividend Jnls"/>
      <sheetName val="Tech Cost- Seniors Project"/>
      <sheetName val="Ins Prep Amort Schedule "/>
      <sheetName val="Account 1883399"/>
      <sheetName val="Orchard Wind Up"/>
      <sheetName val="Account 1253145"/>
      <sheetName val="Drivers"/>
      <sheetName val="Expense Drivers"/>
      <sheetName val="Grades"/>
      <sheetName val="Salary Calculations"/>
      <sheetName val="Lookups"/>
      <sheetName val="Variables"/>
      <sheetName val="GL Codes"/>
      <sheetName val="Revenue Workings"/>
      <sheetName val="Expense Workings"/>
      <sheetName val="NPAT Working"/>
      <sheetName val="FORECAST"/>
      <sheetName val="Impact analysis"/>
      <sheetName val="Scenarios"/>
      <sheetName val="Details"/>
      <sheetName val="General Assumptions"/>
      <sheetName val="tbls used in Prophet"/>
      <sheetName val="Home"/>
      <sheetName val="Club3_P&amp;L_Mo"/>
      <sheetName val="TB"/>
      <sheetName val="Control Sheet"/>
    </sheetNames>
    <sheetDataSet>
      <sheetData sheetId="0" refreshError="1">
        <row r="3">
          <cell r="C3">
            <v>1</v>
          </cell>
        </row>
        <row r="7">
          <cell r="C7">
            <v>5.90322580645161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s_Out_SC"/>
      <sheetName val="IS_Bud_Sum_P_MS"/>
      <sheetName val="Scor_Sum_P_MS"/>
      <sheetName val="Revenue_Variance_YTD_P_MS"/>
      <sheetName val="Score_15_P_BO"/>
      <sheetName val="AM_Corp_Score_Card_P_BO"/>
      <sheetName val="Bout_Score_Card_P_MS"/>
      <sheetName val="NOI_Planning_Output_P_BO"/>
      <sheetName val="Scor_Sum_Mthly_Fcast_P_TO"/>
      <sheetName val="FUM_and_Metric_Dashboard_BO"/>
      <sheetName val="Sheet_SSC"/>
      <sheetName val="TSM_Boutiques_Inputs_TO"/>
      <sheetName val="TSM_1_Mthly_All_TO"/>
      <sheetName val="Out_SC"/>
      <sheetName val="Forecast_Output_SSC"/>
      <sheetName val="AM_Corporate_Forecast_Output_TO"/>
      <sheetName val="Boutiques_Forecast_Output_TO"/>
      <sheetName val="PRG_Outputs_SSC"/>
      <sheetName val="PRG_Outputs_AM_CORP_TO"/>
      <sheetName val="PRG_Outputs_AM_Boutiques_TO"/>
      <sheetName val="Budget_IS_Mthly_Bud_TO"/>
      <sheetName val="Ass_SC"/>
      <sheetName val="TS_BA"/>
      <sheetName val="Profit_Centre_Control_BA"/>
      <sheetName val="AM_Corporate_Assumptions_SSC"/>
      <sheetName val="AM_Corporate_Mthly_His_TA"/>
      <sheetName val="AM_Corporate_TA"/>
      <sheetName val="Bottom_Up_Plan_Input_TA"/>
      <sheetName val="Forecast_Input_TA"/>
      <sheetName val="Rev_Ann_TA"/>
      <sheetName val="Boutiques_Assumptions_SSC"/>
      <sheetName val="Boutiques_FS_Mthly_Hist_TA"/>
      <sheetName val="Boutiques_Forecast_TA"/>
      <sheetName val="Boutiques_Forecast_AUD_TA"/>
      <sheetName val="Boutiques_Bottom_Up_Input_TA"/>
      <sheetName val="Boutiques_Forecast_Input_TA"/>
      <sheetName val="Foreign_Exchange_Data_TA"/>
      <sheetName val="Mthly_All_Ass_SSC"/>
      <sheetName val="DPR_Mthly_All_TA"/>
      <sheetName val="Revenue_Variance_SSC"/>
      <sheetName val="Revenue_Variance_Output_TO"/>
      <sheetName val="Rev_Var_Output_Boutiques_TO"/>
      <sheetName val="Budget_Assumptions_SSC"/>
      <sheetName val="TSM_Budget_AM_Corporate_TA"/>
      <sheetName val="TSM_Budget_Boutiques_TA"/>
      <sheetName val="App_SC"/>
      <sheetName val="TS_LU"/>
      <sheetName val="IS_Bud_Sum_LU"/>
      <sheetName val="Chks_BO"/>
      <sheetName val="Modano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9">
          <cell r="B19" t="str">
            <v>TSM Input Assumptions - Boutiques Outputs</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lliabjun02"/>
      <sheetName val="LSL 1"/>
      <sheetName val="LSL 2"/>
      <sheetName val="LSL 3"/>
      <sheetName val="LSL Jun 02"/>
      <sheetName val="LSL May 02"/>
      <sheetName val="LSL Calc"/>
      <sheetName val="LSL Jnl June 02-FT"/>
      <sheetName val="EML"/>
      <sheetName val="EC's"/>
      <sheetName val="Human R"/>
    </sheetNames>
    <sheetDataSet>
      <sheetData sheetId="0" refreshError="1"/>
      <sheetData sheetId="1" refreshError="1">
        <row r="1">
          <cell r="A1" t="str">
            <v>LSL Pre 16/08/78 L1</v>
          </cell>
        </row>
        <row r="2">
          <cell r="A2" t="str">
            <v>Emp Id</v>
          </cell>
          <cell r="B2" t="str">
            <v>Name</v>
          </cell>
          <cell r="C2" t="str">
            <v>CC</v>
          </cell>
          <cell r="D2" t="str">
            <v>Acc Units</v>
          </cell>
          <cell r="E2" t="str">
            <v>Entit Units</v>
          </cell>
          <cell r="F2" t="str">
            <v>Total Units</v>
          </cell>
          <cell r="G2" t="str">
            <v>Weeks</v>
          </cell>
          <cell r="H2" t="str">
            <v>Rate</v>
          </cell>
          <cell r="I2" t="str">
            <v>Value</v>
          </cell>
          <cell r="J2" t="str">
            <v>Liab%</v>
          </cell>
          <cell r="K2" t="str">
            <v>Liability</v>
          </cell>
        </row>
        <row r="3">
          <cell r="A3">
            <v>103146</v>
          </cell>
          <cell r="B3" t="str">
            <v>Schoeffer Richard</v>
          </cell>
          <cell r="C3">
            <v>80</v>
          </cell>
          <cell r="D3">
            <v>0</v>
          </cell>
          <cell r="E3">
            <v>302.18</v>
          </cell>
          <cell r="F3">
            <v>302.18</v>
          </cell>
          <cell r="G3">
            <v>8.3360000000000003</v>
          </cell>
          <cell r="H3">
            <v>112.73</v>
          </cell>
          <cell r="I3">
            <v>34065.39</v>
          </cell>
          <cell r="J3">
            <v>100</v>
          </cell>
          <cell r="K3">
            <v>34065.39</v>
          </cell>
        </row>
        <row r="4">
          <cell r="A4">
            <v>40</v>
          </cell>
          <cell r="B4" t="str">
            <v>Hall Ian</v>
          </cell>
          <cell r="C4">
            <v>15</v>
          </cell>
          <cell r="D4">
            <v>0</v>
          </cell>
          <cell r="E4">
            <v>603.51</v>
          </cell>
          <cell r="F4">
            <v>603.51</v>
          </cell>
          <cell r="G4">
            <v>16.648551724137931</v>
          </cell>
          <cell r="H4">
            <v>68.959999999999994</v>
          </cell>
          <cell r="I4">
            <v>41621.370000000003</v>
          </cell>
          <cell r="J4">
            <v>100</v>
          </cell>
          <cell r="K4">
            <v>41621.370000000003</v>
          </cell>
        </row>
        <row r="5">
          <cell r="A5">
            <v>47</v>
          </cell>
          <cell r="B5" t="str">
            <v>Malouf Juliet</v>
          </cell>
          <cell r="C5">
            <v>65</v>
          </cell>
          <cell r="D5">
            <v>0</v>
          </cell>
          <cell r="E5">
            <v>3.1</v>
          </cell>
          <cell r="F5">
            <v>3.1</v>
          </cell>
          <cell r="G5">
            <v>8.5517241379310341E-2</v>
          </cell>
          <cell r="H5">
            <v>26.37</v>
          </cell>
          <cell r="I5">
            <v>81.760000000000005</v>
          </cell>
          <cell r="J5">
            <v>100</v>
          </cell>
          <cell r="K5">
            <v>81.760000000000005</v>
          </cell>
        </row>
        <row r="6">
          <cell r="A6">
            <v>56</v>
          </cell>
          <cell r="B6" t="str">
            <v>Peatey Graham</v>
          </cell>
          <cell r="C6">
            <v>55</v>
          </cell>
          <cell r="D6">
            <v>0</v>
          </cell>
          <cell r="E6">
            <v>5.51</v>
          </cell>
          <cell r="F6">
            <v>5.51</v>
          </cell>
          <cell r="G6">
            <v>0.152</v>
          </cell>
          <cell r="H6">
            <v>122.01</v>
          </cell>
          <cell r="I6">
            <v>672.31</v>
          </cell>
          <cell r="J6">
            <v>100</v>
          </cell>
          <cell r="K6">
            <v>672.31</v>
          </cell>
        </row>
        <row r="7">
          <cell r="A7">
            <v>61</v>
          </cell>
          <cell r="B7" t="str">
            <v>Soles Helen</v>
          </cell>
          <cell r="C7">
            <v>15</v>
          </cell>
          <cell r="D7">
            <v>0</v>
          </cell>
          <cell r="E7">
            <v>385.05</v>
          </cell>
          <cell r="F7">
            <v>385.05</v>
          </cell>
          <cell r="G7">
            <v>10.622068965517242</v>
          </cell>
          <cell r="H7">
            <v>27.49</v>
          </cell>
          <cell r="I7">
            <v>10587.37</v>
          </cell>
          <cell r="J7">
            <v>100</v>
          </cell>
          <cell r="K7">
            <v>10587.37</v>
          </cell>
        </row>
        <row r="8">
          <cell r="A8">
            <v>197</v>
          </cell>
          <cell r="B8" t="str">
            <v>Hamwood Delphene</v>
          </cell>
          <cell r="C8">
            <v>65</v>
          </cell>
          <cell r="D8">
            <v>0</v>
          </cell>
          <cell r="E8">
            <v>65.73</v>
          </cell>
          <cell r="F8">
            <v>65.73</v>
          </cell>
          <cell r="G8">
            <v>1.813241379310345</v>
          </cell>
          <cell r="H8">
            <v>23.46</v>
          </cell>
          <cell r="I8">
            <v>1542.3</v>
          </cell>
          <cell r="J8">
            <v>100</v>
          </cell>
          <cell r="K8">
            <v>1542.3</v>
          </cell>
        </row>
        <row r="9">
          <cell r="A9">
            <v>200</v>
          </cell>
          <cell r="B9" t="str">
            <v>Hare Dale</v>
          </cell>
          <cell r="C9">
            <v>55</v>
          </cell>
          <cell r="D9">
            <v>0</v>
          </cell>
          <cell r="E9">
            <v>107.94</v>
          </cell>
          <cell r="F9">
            <v>107.94</v>
          </cell>
          <cell r="G9">
            <v>2.977655172413793</v>
          </cell>
          <cell r="H9">
            <v>34.090000000000003</v>
          </cell>
          <cell r="I9">
            <v>3680.48</v>
          </cell>
          <cell r="J9">
            <v>100</v>
          </cell>
          <cell r="K9">
            <v>3680.48</v>
          </cell>
        </row>
        <row r="10">
          <cell r="A10">
            <v>201</v>
          </cell>
          <cell r="B10" t="str">
            <v>Shekelton Donna</v>
          </cell>
          <cell r="C10">
            <v>55</v>
          </cell>
          <cell r="D10">
            <v>0</v>
          </cell>
          <cell r="E10">
            <v>77.55</v>
          </cell>
          <cell r="F10">
            <v>77.55</v>
          </cell>
          <cell r="G10">
            <v>2.1393103448275861</v>
          </cell>
          <cell r="H10">
            <v>21.95</v>
          </cell>
          <cell r="I10">
            <v>1702.52</v>
          </cell>
          <cell r="J10">
            <v>100</v>
          </cell>
          <cell r="K10">
            <v>1702.52</v>
          </cell>
        </row>
        <row r="11">
          <cell r="D11">
            <v>0</v>
          </cell>
          <cell r="E11">
            <v>1550.5700000000002</v>
          </cell>
          <cell r="F11">
            <v>1550.5700000000002</v>
          </cell>
          <cell r="G11">
            <v>42.774344827586205</v>
          </cell>
          <cell r="H11">
            <v>437.06</v>
          </cell>
          <cell r="I11">
            <v>93953.5</v>
          </cell>
          <cell r="K11">
            <v>93953.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SAP ID</v>
          </cell>
          <cell r="B1" t="str">
            <v>CC</v>
          </cell>
        </row>
        <row r="2">
          <cell r="A2">
            <v>5988</v>
          </cell>
          <cell r="B2">
            <v>45403</v>
          </cell>
        </row>
        <row r="3">
          <cell r="A3">
            <v>102431</v>
          </cell>
          <cell r="B3">
            <v>65602</v>
          </cell>
        </row>
        <row r="4">
          <cell r="A4">
            <v>1306</v>
          </cell>
          <cell r="B4">
            <v>15503</v>
          </cell>
        </row>
        <row r="5">
          <cell r="A5">
            <v>102115</v>
          </cell>
          <cell r="B5">
            <v>65204</v>
          </cell>
        </row>
        <row r="6">
          <cell r="A6">
            <v>103205</v>
          </cell>
          <cell r="B6">
            <v>56900</v>
          </cell>
        </row>
        <row r="7">
          <cell r="A7">
            <v>4098</v>
          </cell>
          <cell r="B7">
            <v>15503</v>
          </cell>
        </row>
        <row r="8">
          <cell r="A8">
            <v>103204</v>
          </cell>
          <cell r="B8">
            <v>56800</v>
          </cell>
        </row>
        <row r="9">
          <cell r="A9">
            <v>1295</v>
          </cell>
          <cell r="B9">
            <v>15503</v>
          </cell>
        </row>
        <row r="10">
          <cell r="A10">
            <v>1220</v>
          </cell>
          <cell r="B10">
            <v>15503</v>
          </cell>
        </row>
        <row r="11">
          <cell r="A11">
            <v>8433</v>
          </cell>
          <cell r="B11">
            <v>75302</v>
          </cell>
        </row>
        <row r="12">
          <cell r="A12">
            <v>100652</v>
          </cell>
          <cell r="B12">
            <v>65601</v>
          </cell>
        </row>
        <row r="13">
          <cell r="A13">
            <v>1294</v>
          </cell>
          <cell r="B13">
            <v>15503</v>
          </cell>
        </row>
        <row r="14">
          <cell r="A14">
            <v>100207</v>
          </cell>
          <cell r="B14">
            <v>55403</v>
          </cell>
        </row>
        <row r="15">
          <cell r="A15">
            <v>1307</v>
          </cell>
          <cell r="B15">
            <v>15503</v>
          </cell>
        </row>
        <row r="16">
          <cell r="A16">
            <v>101072</v>
          </cell>
          <cell r="B16">
            <v>65201</v>
          </cell>
        </row>
        <row r="17">
          <cell r="A17">
            <v>103055</v>
          </cell>
          <cell r="B17">
            <v>65404</v>
          </cell>
        </row>
        <row r="18">
          <cell r="A18">
            <v>103177</v>
          </cell>
          <cell r="B18">
            <v>15605</v>
          </cell>
        </row>
        <row r="19">
          <cell r="A19">
            <v>102359</v>
          </cell>
          <cell r="B19">
            <v>65202</v>
          </cell>
        </row>
        <row r="20">
          <cell r="A20">
            <v>4829</v>
          </cell>
          <cell r="B20">
            <v>65302</v>
          </cell>
        </row>
        <row r="21">
          <cell r="A21">
            <v>102251</v>
          </cell>
          <cell r="B21">
            <v>65402</v>
          </cell>
        </row>
        <row r="22">
          <cell r="A22">
            <v>101398</v>
          </cell>
          <cell r="B22">
            <v>56604</v>
          </cell>
        </row>
        <row r="23">
          <cell r="A23">
            <v>6617</v>
          </cell>
          <cell r="B23">
            <v>65602</v>
          </cell>
        </row>
        <row r="24">
          <cell r="A24">
            <v>103200</v>
          </cell>
          <cell r="B24">
            <v>65300</v>
          </cell>
        </row>
        <row r="25">
          <cell r="A25">
            <v>100981</v>
          </cell>
          <cell r="B25">
            <v>65402</v>
          </cell>
        </row>
        <row r="26">
          <cell r="A26">
            <v>5231</v>
          </cell>
          <cell r="B26">
            <v>65402</v>
          </cell>
        </row>
        <row r="27">
          <cell r="A27">
            <v>101277</v>
          </cell>
          <cell r="B27">
            <v>56600</v>
          </cell>
        </row>
        <row r="28">
          <cell r="A28">
            <v>5230</v>
          </cell>
          <cell r="B28">
            <v>65402</v>
          </cell>
        </row>
        <row r="29">
          <cell r="A29">
            <v>6186</v>
          </cell>
          <cell r="B29">
            <v>15503</v>
          </cell>
        </row>
        <row r="30">
          <cell r="A30">
            <v>7629</v>
          </cell>
          <cell r="B30">
            <v>55309</v>
          </cell>
        </row>
        <row r="31">
          <cell r="A31">
            <v>101896</v>
          </cell>
          <cell r="B31">
            <v>65300</v>
          </cell>
        </row>
        <row r="32">
          <cell r="A32">
            <v>133</v>
          </cell>
          <cell r="B32">
            <v>65402</v>
          </cell>
        </row>
        <row r="33">
          <cell r="A33">
            <v>2880</v>
          </cell>
          <cell r="B33">
            <v>65402</v>
          </cell>
        </row>
        <row r="34">
          <cell r="A34">
            <v>2922</v>
          </cell>
          <cell r="B34">
            <v>65403</v>
          </cell>
        </row>
        <row r="35">
          <cell r="A35">
            <v>6752</v>
          </cell>
          <cell r="B35">
            <v>65404</v>
          </cell>
        </row>
        <row r="36">
          <cell r="A36">
            <v>2753</v>
          </cell>
          <cell r="B36">
            <v>65302</v>
          </cell>
        </row>
        <row r="37">
          <cell r="A37">
            <v>5882</v>
          </cell>
          <cell r="B37">
            <v>65602</v>
          </cell>
        </row>
        <row r="38">
          <cell r="A38">
            <v>2528</v>
          </cell>
          <cell r="B38">
            <v>65302</v>
          </cell>
        </row>
        <row r="39">
          <cell r="A39">
            <v>103243</v>
          </cell>
          <cell r="B39">
            <v>65404</v>
          </cell>
        </row>
        <row r="40">
          <cell r="A40">
            <v>223</v>
          </cell>
          <cell r="B40">
            <v>55203</v>
          </cell>
        </row>
        <row r="41">
          <cell r="A41">
            <v>101972</v>
          </cell>
          <cell r="B41">
            <v>56600</v>
          </cell>
        </row>
        <row r="42">
          <cell r="A42">
            <v>103206</v>
          </cell>
          <cell r="B42">
            <v>65602</v>
          </cell>
        </row>
        <row r="43">
          <cell r="A43">
            <v>5940</v>
          </cell>
          <cell r="B43">
            <v>25600</v>
          </cell>
        </row>
        <row r="44">
          <cell r="A44">
            <v>100200</v>
          </cell>
          <cell r="B44">
            <v>55204</v>
          </cell>
        </row>
        <row r="45">
          <cell r="A45">
            <v>102562</v>
          </cell>
          <cell r="B45">
            <v>15501</v>
          </cell>
        </row>
        <row r="46">
          <cell r="A46">
            <v>102362</v>
          </cell>
          <cell r="B46">
            <v>65502</v>
          </cell>
        </row>
        <row r="47">
          <cell r="A47">
            <v>7546</v>
          </cell>
          <cell r="B47">
            <v>65202</v>
          </cell>
        </row>
        <row r="48">
          <cell r="A48">
            <v>5129</v>
          </cell>
          <cell r="B48">
            <v>25600</v>
          </cell>
        </row>
        <row r="49">
          <cell r="A49">
            <v>102435</v>
          </cell>
          <cell r="B49">
            <v>65602</v>
          </cell>
        </row>
        <row r="50">
          <cell r="A50">
            <v>100420</v>
          </cell>
          <cell r="B50">
            <v>55202</v>
          </cell>
        </row>
        <row r="51">
          <cell r="A51">
            <v>103207</v>
          </cell>
          <cell r="B51">
            <v>65602</v>
          </cell>
        </row>
        <row r="52">
          <cell r="A52">
            <v>6686</v>
          </cell>
          <cell r="B52">
            <v>65600</v>
          </cell>
        </row>
        <row r="53">
          <cell r="A53">
            <v>103144</v>
          </cell>
          <cell r="B53">
            <v>55400</v>
          </cell>
        </row>
        <row r="54">
          <cell r="A54">
            <v>6507</v>
          </cell>
          <cell r="B54">
            <v>65602</v>
          </cell>
        </row>
        <row r="55">
          <cell r="A55">
            <v>101838</v>
          </cell>
          <cell r="B55">
            <v>65202</v>
          </cell>
        </row>
        <row r="56">
          <cell r="A56">
            <v>6751</v>
          </cell>
          <cell r="B56">
            <v>65404</v>
          </cell>
        </row>
        <row r="57">
          <cell r="A57">
            <v>103182</v>
          </cell>
          <cell r="B57">
            <v>55501</v>
          </cell>
        </row>
        <row r="58">
          <cell r="A58">
            <v>102565</v>
          </cell>
          <cell r="B58">
            <v>65602</v>
          </cell>
        </row>
        <row r="59">
          <cell r="A59">
            <v>103163</v>
          </cell>
          <cell r="B59">
            <v>65404</v>
          </cell>
        </row>
        <row r="60">
          <cell r="A60">
            <v>2452</v>
          </cell>
          <cell r="B60">
            <v>15605</v>
          </cell>
        </row>
        <row r="61">
          <cell r="A61">
            <v>103053</v>
          </cell>
          <cell r="B61">
            <v>65402</v>
          </cell>
        </row>
        <row r="62">
          <cell r="A62">
            <v>8045</v>
          </cell>
          <cell r="B62">
            <v>55201</v>
          </cell>
        </row>
        <row r="63">
          <cell r="A63">
            <v>101462</v>
          </cell>
          <cell r="B63">
            <v>56900</v>
          </cell>
        </row>
        <row r="64">
          <cell r="A64">
            <v>102721</v>
          </cell>
          <cell r="B64">
            <v>65300</v>
          </cell>
        </row>
        <row r="65">
          <cell r="A65">
            <v>103099</v>
          </cell>
          <cell r="B65">
            <v>65402</v>
          </cell>
        </row>
        <row r="66">
          <cell r="A66">
            <v>101981</v>
          </cell>
          <cell r="B66">
            <v>56606</v>
          </cell>
        </row>
        <row r="67">
          <cell r="A67">
            <v>102730</v>
          </cell>
          <cell r="B67">
            <v>65402</v>
          </cell>
        </row>
        <row r="68">
          <cell r="A68">
            <v>3431</v>
          </cell>
          <cell r="B68">
            <v>15503</v>
          </cell>
        </row>
        <row r="69">
          <cell r="A69">
            <v>5913</v>
          </cell>
          <cell r="B69">
            <v>25500</v>
          </cell>
        </row>
        <row r="70">
          <cell r="A70">
            <v>101965</v>
          </cell>
          <cell r="B70">
            <v>56800</v>
          </cell>
        </row>
        <row r="71">
          <cell r="A71">
            <v>102281</v>
          </cell>
          <cell r="B71">
            <v>65202</v>
          </cell>
        </row>
        <row r="72">
          <cell r="A72">
            <v>102443</v>
          </cell>
          <cell r="B72">
            <v>65402</v>
          </cell>
        </row>
        <row r="73">
          <cell r="A73">
            <v>103310</v>
          </cell>
          <cell r="B73">
            <v>65602</v>
          </cell>
        </row>
        <row r="74">
          <cell r="A74">
            <v>101982</v>
          </cell>
          <cell r="B74">
            <v>56602</v>
          </cell>
        </row>
        <row r="75">
          <cell r="A75">
            <v>101976</v>
          </cell>
          <cell r="B75">
            <v>55501</v>
          </cell>
        </row>
        <row r="76">
          <cell r="A76">
            <v>102139</v>
          </cell>
          <cell r="B76">
            <v>65402</v>
          </cell>
        </row>
        <row r="77">
          <cell r="A77">
            <v>101941</v>
          </cell>
          <cell r="B77">
            <v>65404</v>
          </cell>
        </row>
        <row r="78">
          <cell r="A78">
            <v>102723</v>
          </cell>
          <cell r="B78">
            <v>15300</v>
          </cell>
        </row>
        <row r="79">
          <cell r="A79">
            <v>102404</v>
          </cell>
          <cell r="B79">
            <v>56602</v>
          </cell>
        </row>
        <row r="80">
          <cell r="A80">
            <v>100212</v>
          </cell>
          <cell r="B80">
            <v>55204</v>
          </cell>
        </row>
        <row r="81">
          <cell r="A81">
            <v>100514</v>
          </cell>
          <cell r="B81">
            <v>25800</v>
          </cell>
        </row>
        <row r="82">
          <cell r="A82">
            <v>103160</v>
          </cell>
          <cell r="B82">
            <v>15608</v>
          </cell>
        </row>
        <row r="83">
          <cell r="A83">
            <v>102381</v>
          </cell>
          <cell r="B83">
            <v>65202</v>
          </cell>
        </row>
        <row r="84">
          <cell r="A84">
            <v>102145</v>
          </cell>
          <cell r="B84">
            <v>65402</v>
          </cell>
        </row>
        <row r="85">
          <cell r="A85">
            <v>102236</v>
          </cell>
          <cell r="B85">
            <v>65402</v>
          </cell>
        </row>
        <row r="86">
          <cell r="A86">
            <v>102540</v>
          </cell>
          <cell r="B86">
            <v>65402</v>
          </cell>
        </row>
        <row r="87">
          <cell r="A87">
            <v>102542</v>
          </cell>
          <cell r="B87">
            <v>65402</v>
          </cell>
        </row>
        <row r="88">
          <cell r="A88">
            <v>102697</v>
          </cell>
          <cell r="B88">
            <v>15401</v>
          </cell>
        </row>
        <row r="89">
          <cell r="A89">
            <v>7338</v>
          </cell>
          <cell r="B89">
            <v>65602</v>
          </cell>
        </row>
        <row r="90">
          <cell r="A90">
            <v>6774</v>
          </cell>
          <cell r="B90">
            <v>65602</v>
          </cell>
        </row>
        <row r="91">
          <cell r="A91">
            <v>100242</v>
          </cell>
          <cell r="B91">
            <v>65201</v>
          </cell>
        </row>
        <row r="92">
          <cell r="A92">
            <v>102240</v>
          </cell>
          <cell r="B92">
            <v>65602</v>
          </cell>
        </row>
        <row r="93">
          <cell r="A93">
            <v>1392</v>
          </cell>
          <cell r="B93">
            <v>55202</v>
          </cell>
        </row>
        <row r="94">
          <cell r="A94">
            <v>100476</v>
          </cell>
          <cell r="B94">
            <v>55203</v>
          </cell>
        </row>
        <row r="95">
          <cell r="A95">
            <v>100933</v>
          </cell>
          <cell r="B95">
            <v>65302</v>
          </cell>
        </row>
        <row r="96">
          <cell r="A96">
            <v>6789</v>
          </cell>
          <cell r="B96">
            <v>25300</v>
          </cell>
        </row>
        <row r="97">
          <cell r="A97">
            <v>101804</v>
          </cell>
          <cell r="B97">
            <v>65403</v>
          </cell>
        </row>
        <row r="98">
          <cell r="A98">
            <v>6582</v>
          </cell>
          <cell r="B98">
            <v>55203</v>
          </cell>
        </row>
        <row r="99">
          <cell r="A99">
            <v>7440</v>
          </cell>
          <cell r="B99">
            <v>65302</v>
          </cell>
        </row>
        <row r="100">
          <cell r="A100">
            <v>102575</v>
          </cell>
          <cell r="B100">
            <v>15401</v>
          </cell>
        </row>
        <row r="101">
          <cell r="A101">
            <v>7508</v>
          </cell>
          <cell r="B101">
            <v>65602</v>
          </cell>
        </row>
        <row r="102">
          <cell r="A102">
            <v>5621</v>
          </cell>
          <cell r="B102">
            <v>65300</v>
          </cell>
        </row>
        <row r="103">
          <cell r="A103">
            <v>102434</v>
          </cell>
          <cell r="B103">
            <v>65602</v>
          </cell>
        </row>
        <row r="104">
          <cell r="A104">
            <v>100713</v>
          </cell>
          <cell r="B104">
            <v>65602</v>
          </cell>
        </row>
        <row r="105">
          <cell r="A105">
            <v>2599</v>
          </cell>
          <cell r="B105">
            <v>65602</v>
          </cell>
        </row>
        <row r="106">
          <cell r="A106">
            <v>101947</v>
          </cell>
          <cell r="B106">
            <v>65602</v>
          </cell>
        </row>
        <row r="107">
          <cell r="A107">
            <v>101516</v>
          </cell>
          <cell r="B107">
            <v>65204</v>
          </cell>
        </row>
        <row r="108">
          <cell r="A108">
            <v>102571</v>
          </cell>
          <cell r="B108">
            <v>65203</v>
          </cell>
        </row>
        <row r="109">
          <cell r="A109">
            <v>102117</v>
          </cell>
          <cell r="B109">
            <v>65204</v>
          </cell>
        </row>
        <row r="110">
          <cell r="A110">
            <v>102089</v>
          </cell>
          <cell r="B110">
            <v>65404</v>
          </cell>
        </row>
        <row r="111">
          <cell r="A111">
            <v>101314</v>
          </cell>
          <cell r="B111">
            <v>56604</v>
          </cell>
        </row>
        <row r="112">
          <cell r="A112">
            <v>102098</v>
          </cell>
          <cell r="B112">
            <v>65204</v>
          </cell>
        </row>
        <row r="113">
          <cell r="A113">
            <v>103220</v>
          </cell>
          <cell r="B113">
            <v>55201</v>
          </cell>
        </row>
        <row r="114">
          <cell r="A114">
            <v>101474</v>
          </cell>
          <cell r="B114">
            <v>15607</v>
          </cell>
        </row>
        <row r="115">
          <cell r="A115">
            <v>100094</v>
          </cell>
          <cell r="B115">
            <v>56800</v>
          </cell>
        </row>
        <row r="116">
          <cell r="A116">
            <v>2005</v>
          </cell>
          <cell r="B116">
            <v>65402</v>
          </cell>
        </row>
        <row r="117">
          <cell r="A117">
            <v>103249</v>
          </cell>
          <cell r="B117">
            <v>65201</v>
          </cell>
        </row>
        <row r="118">
          <cell r="A118">
            <v>101855</v>
          </cell>
          <cell r="B118">
            <v>65602</v>
          </cell>
        </row>
        <row r="119">
          <cell r="A119">
            <v>4270</v>
          </cell>
          <cell r="B119">
            <v>65602</v>
          </cell>
        </row>
        <row r="120">
          <cell r="A120">
            <v>103248</v>
          </cell>
          <cell r="B120">
            <v>65201</v>
          </cell>
        </row>
        <row r="121">
          <cell r="A121">
            <v>102124</v>
          </cell>
          <cell r="B121">
            <v>65205</v>
          </cell>
        </row>
        <row r="122">
          <cell r="A122">
            <v>100813</v>
          </cell>
          <cell r="B122">
            <v>65402</v>
          </cell>
        </row>
        <row r="123">
          <cell r="A123">
            <v>102302</v>
          </cell>
          <cell r="B123">
            <v>65402</v>
          </cell>
        </row>
        <row r="124">
          <cell r="A124">
            <v>102442</v>
          </cell>
          <cell r="B124">
            <v>65402</v>
          </cell>
        </row>
        <row r="125">
          <cell r="A125">
            <v>103161</v>
          </cell>
          <cell r="B125">
            <v>65402</v>
          </cell>
        </row>
        <row r="126">
          <cell r="A126">
            <v>103166</v>
          </cell>
          <cell r="B126">
            <v>65402</v>
          </cell>
        </row>
        <row r="127">
          <cell r="A127">
            <v>101411</v>
          </cell>
          <cell r="B127">
            <v>65602</v>
          </cell>
        </row>
        <row r="128">
          <cell r="A128">
            <v>5386</v>
          </cell>
          <cell r="B128">
            <v>65602</v>
          </cell>
        </row>
        <row r="129">
          <cell r="A129">
            <v>101936</v>
          </cell>
          <cell r="B129">
            <v>65201</v>
          </cell>
        </row>
        <row r="130">
          <cell r="A130">
            <v>102279</v>
          </cell>
          <cell r="B130">
            <v>65202</v>
          </cell>
        </row>
        <row r="131">
          <cell r="A131">
            <v>102280</v>
          </cell>
          <cell r="B131">
            <v>65202</v>
          </cell>
        </row>
        <row r="132">
          <cell r="A132">
            <v>101842</v>
          </cell>
          <cell r="B132">
            <v>65502</v>
          </cell>
        </row>
        <row r="133">
          <cell r="A133">
            <v>103155</v>
          </cell>
          <cell r="B133">
            <v>55308</v>
          </cell>
        </row>
        <row r="134">
          <cell r="A134">
            <v>101907</v>
          </cell>
          <cell r="B134">
            <v>65300</v>
          </cell>
        </row>
        <row r="135">
          <cell r="A135">
            <v>102457</v>
          </cell>
          <cell r="B135">
            <v>65202</v>
          </cell>
        </row>
        <row r="136">
          <cell r="A136">
            <v>101646</v>
          </cell>
          <cell r="B136">
            <v>15607</v>
          </cell>
        </row>
        <row r="137">
          <cell r="A137">
            <v>102366</v>
          </cell>
          <cell r="B137">
            <v>65202</v>
          </cell>
        </row>
        <row r="138">
          <cell r="A138">
            <v>103181</v>
          </cell>
          <cell r="B138">
            <v>65203</v>
          </cell>
        </row>
        <row r="139">
          <cell r="A139">
            <v>2022</v>
          </cell>
          <cell r="B139">
            <v>65302</v>
          </cell>
        </row>
        <row r="140">
          <cell r="A140">
            <v>100366</v>
          </cell>
          <cell r="B140">
            <v>55205</v>
          </cell>
        </row>
        <row r="141">
          <cell r="A141">
            <v>102261</v>
          </cell>
          <cell r="B141">
            <v>65201</v>
          </cell>
        </row>
        <row r="142">
          <cell r="A142">
            <v>102113</v>
          </cell>
          <cell r="B142">
            <v>65202</v>
          </cell>
        </row>
        <row r="143">
          <cell r="A143">
            <v>103054</v>
          </cell>
          <cell r="B143">
            <v>65300</v>
          </cell>
        </row>
        <row r="144">
          <cell r="A144">
            <v>101892</v>
          </cell>
          <cell r="B144">
            <v>65303</v>
          </cell>
        </row>
        <row r="145">
          <cell r="A145">
            <v>101073</v>
          </cell>
          <cell r="B145">
            <v>65201</v>
          </cell>
        </row>
        <row r="146">
          <cell r="A146">
            <v>102093</v>
          </cell>
          <cell r="B146">
            <v>65201</v>
          </cell>
        </row>
        <row r="147">
          <cell r="A147">
            <v>101405</v>
          </cell>
          <cell r="B147">
            <v>55507</v>
          </cell>
        </row>
        <row r="148">
          <cell r="A148">
            <v>2668</v>
          </cell>
          <cell r="B148">
            <v>65402</v>
          </cell>
        </row>
        <row r="149">
          <cell r="A149">
            <v>100983</v>
          </cell>
          <cell r="B149">
            <v>65204</v>
          </cell>
        </row>
        <row r="150">
          <cell r="A150">
            <v>5650</v>
          </cell>
          <cell r="B150">
            <v>56900</v>
          </cell>
        </row>
        <row r="151">
          <cell r="A151">
            <v>102369</v>
          </cell>
          <cell r="B151">
            <v>65504</v>
          </cell>
        </row>
        <row r="152">
          <cell r="A152">
            <v>101978</v>
          </cell>
          <cell r="B152">
            <v>56600</v>
          </cell>
        </row>
        <row r="153">
          <cell r="A153">
            <v>101857</v>
          </cell>
          <cell r="B153">
            <v>65402</v>
          </cell>
        </row>
        <row r="154">
          <cell r="A154">
            <v>101436</v>
          </cell>
          <cell r="B154">
            <v>65201</v>
          </cell>
        </row>
        <row r="155">
          <cell r="A155">
            <v>101952</v>
          </cell>
          <cell r="B155">
            <v>65402</v>
          </cell>
        </row>
        <row r="156">
          <cell r="A156">
            <v>102099</v>
          </cell>
          <cell r="B156">
            <v>65204</v>
          </cell>
        </row>
        <row r="157">
          <cell r="A157">
            <v>100421</v>
          </cell>
          <cell r="B157">
            <v>55202</v>
          </cell>
        </row>
        <row r="158">
          <cell r="A158">
            <v>102277</v>
          </cell>
          <cell r="B158">
            <v>65300</v>
          </cell>
        </row>
        <row r="159">
          <cell r="A159">
            <v>102258</v>
          </cell>
          <cell r="B159">
            <v>65201</v>
          </cell>
        </row>
        <row r="160">
          <cell r="A160">
            <v>101937</v>
          </cell>
          <cell r="B160">
            <v>65404</v>
          </cell>
        </row>
        <row r="161">
          <cell r="A161">
            <v>102088</v>
          </cell>
          <cell r="B161">
            <v>65404</v>
          </cell>
        </row>
        <row r="162">
          <cell r="A162">
            <v>102091</v>
          </cell>
          <cell r="B162">
            <v>65201</v>
          </cell>
        </row>
        <row r="163">
          <cell r="A163">
            <v>101374</v>
          </cell>
          <cell r="B163">
            <v>56600</v>
          </cell>
        </row>
        <row r="164">
          <cell r="A164">
            <v>100735</v>
          </cell>
          <cell r="B164">
            <v>65404</v>
          </cell>
        </row>
        <row r="165">
          <cell r="A165">
            <v>100356</v>
          </cell>
          <cell r="B165">
            <v>65300</v>
          </cell>
        </row>
        <row r="166">
          <cell r="A166">
            <v>102239</v>
          </cell>
          <cell r="B166">
            <v>65403</v>
          </cell>
        </row>
        <row r="167">
          <cell r="A167">
            <v>102245</v>
          </cell>
          <cell r="B167">
            <v>65404</v>
          </cell>
        </row>
        <row r="168">
          <cell r="A168">
            <v>101002</v>
          </cell>
          <cell r="B168">
            <v>65501</v>
          </cell>
        </row>
        <row r="169">
          <cell r="A169">
            <v>101911</v>
          </cell>
          <cell r="B169">
            <v>65503</v>
          </cell>
        </row>
        <row r="170">
          <cell r="A170">
            <v>102370</v>
          </cell>
          <cell r="B170">
            <v>65503</v>
          </cell>
        </row>
        <row r="171">
          <cell r="A171">
            <v>102379</v>
          </cell>
          <cell r="B171">
            <v>65505</v>
          </cell>
        </row>
        <row r="172">
          <cell r="A172">
            <v>102377</v>
          </cell>
          <cell r="B172">
            <v>65505</v>
          </cell>
        </row>
        <row r="173">
          <cell r="A173">
            <v>102143</v>
          </cell>
          <cell r="B173">
            <v>65402</v>
          </cell>
        </row>
        <row r="174">
          <cell r="A174">
            <v>102247</v>
          </cell>
          <cell r="B174">
            <v>65201</v>
          </cell>
        </row>
        <row r="175">
          <cell r="A175">
            <v>102260</v>
          </cell>
          <cell r="B175">
            <v>65201</v>
          </cell>
        </row>
        <row r="176">
          <cell r="A176">
            <v>100131</v>
          </cell>
          <cell r="B176">
            <v>65303</v>
          </cell>
        </row>
        <row r="177">
          <cell r="A177">
            <v>4751</v>
          </cell>
          <cell r="B177">
            <v>65300</v>
          </cell>
        </row>
        <row r="178">
          <cell r="A178">
            <v>102072</v>
          </cell>
          <cell r="B178">
            <v>65202</v>
          </cell>
        </row>
        <row r="179">
          <cell r="A179">
            <v>102451</v>
          </cell>
          <cell r="B179">
            <v>65204</v>
          </cell>
        </row>
        <row r="180">
          <cell r="A180">
            <v>102125</v>
          </cell>
          <cell r="B180">
            <v>65402</v>
          </cell>
        </row>
        <row r="181">
          <cell r="A181">
            <v>102229</v>
          </cell>
          <cell r="B181">
            <v>65402</v>
          </cell>
        </row>
        <row r="182">
          <cell r="A182">
            <v>102230</v>
          </cell>
          <cell r="B182">
            <v>65402</v>
          </cell>
        </row>
        <row r="183">
          <cell r="A183">
            <v>102233</v>
          </cell>
          <cell r="B183">
            <v>65402</v>
          </cell>
        </row>
        <row r="184">
          <cell r="A184">
            <v>102255</v>
          </cell>
          <cell r="B184">
            <v>65402</v>
          </cell>
        </row>
        <row r="185">
          <cell r="A185">
            <v>102263</v>
          </cell>
          <cell r="B185">
            <v>65402</v>
          </cell>
        </row>
        <row r="186">
          <cell r="A186">
            <v>102252</v>
          </cell>
          <cell r="B186">
            <v>65402</v>
          </cell>
        </row>
        <row r="187">
          <cell r="A187">
            <v>102376</v>
          </cell>
          <cell r="B187">
            <v>65504</v>
          </cell>
        </row>
        <row r="188">
          <cell r="A188">
            <v>7230</v>
          </cell>
          <cell r="B188">
            <v>65402</v>
          </cell>
        </row>
        <row r="189">
          <cell r="A189">
            <v>102095</v>
          </cell>
          <cell r="B189">
            <v>65505</v>
          </cell>
        </row>
        <row r="190">
          <cell r="A190">
            <v>102114</v>
          </cell>
          <cell r="B190">
            <v>65204</v>
          </cell>
        </row>
        <row r="191">
          <cell r="A191">
            <v>101004</v>
          </cell>
          <cell r="B191">
            <v>55205</v>
          </cell>
        </row>
        <row r="192">
          <cell r="A192">
            <v>8321</v>
          </cell>
          <cell r="B192">
            <v>55204</v>
          </cell>
        </row>
        <row r="193">
          <cell r="A193">
            <v>6772</v>
          </cell>
          <cell r="B193">
            <v>65602</v>
          </cell>
        </row>
        <row r="194">
          <cell r="A194">
            <v>101358</v>
          </cell>
          <cell r="B194">
            <v>55507</v>
          </cell>
        </row>
        <row r="195">
          <cell r="A195">
            <v>100768</v>
          </cell>
          <cell r="B195">
            <v>56800</v>
          </cell>
        </row>
        <row r="196">
          <cell r="A196">
            <v>101930</v>
          </cell>
          <cell r="B196">
            <v>65204</v>
          </cell>
        </row>
        <row r="197">
          <cell r="A197">
            <v>102553</v>
          </cell>
          <cell r="B197">
            <v>15400</v>
          </cell>
        </row>
        <row r="198">
          <cell r="A198">
            <v>8020</v>
          </cell>
          <cell r="B198">
            <v>55201</v>
          </cell>
        </row>
        <row r="199">
          <cell r="A199">
            <v>103263</v>
          </cell>
          <cell r="B199">
            <v>55508</v>
          </cell>
        </row>
        <row r="200">
          <cell r="A200">
            <v>102259</v>
          </cell>
          <cell r="B200">
            <v>65201</v>
          </cell>
        </row>
        <row r="201">
          <cell r="A201">
            <v>102136</v>
          </cell>
          <cell r="B201">
            <v>65202</v>
          </cell>
        </row>
        <row r="202">
          <cell r="A202">
            <v>103145</v>
          </cell>
          <cell r="B202">
            <v>65300</v>
          </cell>
        </row>
        <row r="203">
          <cell r="A203">
            <v>100903</v>
          </cell>
          <cell r="B203">
            <v>65302</v>
          </cell>
        </row>
        <row r="204">
          <cell r="A204">
            <v>101902</v>
          </cell>
          <cell r="B204">
            <v>65303</v>
          </cell>
        </row>
        <row r="205">
          <cell r="A205">
            <v>6696</v>
          </cell>
          <cell r="B205">
            <v>65402</v>
          </cell>
        </row>
        <row r="206">
          <cell r="A206">
            <v>101406</v>
          </cell>
          <cell r="B206">
            <v>65402</v>
          </cell>
        </row>
        <row r="207">
          <cell r="A207">
            <v>101494</v>
          </cell>
          <cell r="B207">
            <v>65402</v>
          </cell>
        </row>
        <row r="208">
          <cell r="A208">
            <v>102249</v>
          </cell>
          <cell r="B208">
            <v>65505</v>
          </cell>
        </row>
        <row r="209">
          <cell r="A209">
            <v>102360</v>
          </cell>
          <cell r="B209">
            <v>65505</v>
          </cell>
        </row>
        <row r="210">
          <cell r="A210">
            <v>100728</v>
          </cell>
          <cell r="B210">
            <v>65202</v>
          </cell>
        </row>
        <row r="211">
          <cell r="A211">
            <v>100918</v>
          </cell>
          <cell r="B211">
            <v>65302</v>
          </cell>
        </row>
        <row r="212">
          <cell r="A212">
            <v>102436</v>
          </cell>
          <cell r="B212">
            <v>65503</v>
          </cell>
        </row>
        <row r="213">
          <cell r="A213">
            <v>102146</v>
          </cell>
          <cell r="B213">
            <v>65600</v>
          </cell>
        </row>
        <row r="214">
          <cell r="A214">
            <v>8613</v>
          </cell>
          <cell r="B214">
            <v>55204</v>
          </cell>
        </row>
        <row r="215">
          <cell r="A215">
            <v>102284</v>
          </cell>
          <cell r="B215">
            <v>65303</v>
          </cell>
        </row>
        <row r="216">
          <cell r="A216">
            <v>100805</v>
          </cell>
          <cell r="B216">
            <v>65402</v>
          </cell>
        </row>
        <row r="217">
          <cell r="A217">
            <v>100794</v>
          </cell>
          <cell r="B217">
            <v>65502</v>
          </cell>
        </row>
        <row r="218">
          <cell r="A218">
            <v>102439</v>
          </cell>
          <cell r="B218">
            <v>65503</v>
          </cell>
        </row>
        <row r="219">
          <cell r="A219">
            <v>100396</v>
          </cell>
          <cell r="B219">
            <v>65302</v>
          </cell>
        </row>
        <row r="220">
          <cell r="A220">
            <v>100912</v>
          </cell>
          <cell r="B220">
            <v>65302</v>
          </cell>
        </row>
        <row r="221">
          <cell r="A221">
            <v>100913</v>
          </cell>
          <cell r="B221">
            <v>65302</v>
          </cell>
        </row>
        <row r="222">
          <cell r="A222">
            <v>101305</v>
          </cell>
          <cell r="B222">
            <v>56604</v>
          </cell>
        </row>
        <row r="223">
          <cell r="A223">
            <v>100662</v>
          </cell>
          <cell r="B223">
            <v>65402</v>
          </cell>
        </row>
        <row r="224">
          <cell r="A224">
            <v>101704</v>
          </cell>
          <cell r="B224">
            <v>55506</v>
          </cell>
        </row>
        <row r="225">
          <cell r="A225">
            <v>8420</v>
          </cell>
          <cell r="B225">
            <v>55507</v>
          </cell>
        </row>
        <row r="226">
          <cell r="A226">
            <v>8612</v>
          </cell>
          <cell r="B226">
            <v>55507</v>
          </cell>
        </row>
        <row r="227">
          <cell r="A227">
            <v>101958</v>
          </cell>
          <cell r="B227">
            <v>56602</v>
          </cell>
        </row>
        <row r="228">
          <cell r="A228">
            <v>5273</v>
          </cell>
          <cell r="B228">
            <v>65602</v>
          </cell>
        </row>
        <row r="229">
          <cell r="A229">
            <v>102085</v>
          </cell>
          <cell r="B229">
            <v>65501</v>
          </cell>
        </row>
        <row r="230">
          <cell r="A230">
            <v>7742</v>
          </cell>
          <cell r="B230">
            <v>65302</v>
          </cell>
        </row>
        <row r="231">
          <cell r="A231">
            <v>100204</v>
          </cell>
          <cell r="B231">
            <v>55204</v>
          </cell>
        </row>
        <row r="232">
          <cell r="A232">
            <v>101900</v>
          </cell>
          <cell r="B232">
            <v>65303</v>
          </cell>
        </row>
        <row r="233">
          <cell r="A233">
            <v>101408</v>
          </cell>
          <cell r="B233">
            <v>65204</v>
          </cell>
        </row>
        <row r="234">
          <cell r="A234">
            <v>101865</v>
          </cell>
          <cell r="B234">
            <v>65501</v>
          </cell>
        </row>
        <row r="235">
          <cell r="A235">
            <v>102234</v>
          </cell>
          <cell r="B235">
            <v>65501</v>
          </cell>
        </row>
        <row r="236">
          <cell r="A236">
            <v>101874</v>
          </cell>
          <cell r="B236">
            <v>65503</v>
          </cell>
        </row>
        <row r="237">
          <cell r="A237">
            <v>102087</v>
          </cell>
          <cell r="B237">
            <v>65503</v>
          </cell>
        </row>
        <row r="238">
          <cell r="A238">
            <v>102238</v>
          </cell>
          <cell r="B238">
            <v>65503</v>
          </cell>
        </row>
        <row r="239">
          <cell r="A239">
            <v>101663</v>
          </cell>
          <cell r="B239">
            <v>65505</v>
          </cell>
        </row>
        <row r="240">
          <cell r="A240">
            <v>101925</v>
          </cell>
          <cell r="B240">
            <v>65505</v>
          </cell>
        </row>
        <row r="241">
          <cell r="A241">
            <v>100249</v>
          </cell>
          <cell r="B241">
            <v>65203</v>
          </cell>
        </row>
        <row r="242">
          <cell r="A242">
            <v>101266</v>
          </cell>
          <cell r="B242">
            <v>55404</v>
          </cell>
        </row>
        <row r="243">
          <cell r="A243">
            <v>101922</v>
          </cell>
          <cell r="B243">
            <v>65602</v>
          </cell>
        </row>
        <row r="244">
          <cell r="A244">
            <v>2311</v>
          </cell>
          <cell r="B244">
            <v>65202</v>
          </cell>
        </row>
        <row r="245">
          <cell r="A245">
            <v>102097</v>
          </cell>
          <cell r="B245">
            <v>65504</v>
          </cell>
        </row>
        <row r="246">
          <cell r="A246">
            <v>101671</v>
          </cell>
          <cell r="B246">
            <v>65201</v>
          </cell>
        </row>
        <row r="247">
          <cell r="A247">
            <v>102418</v>
          </cell>
          <cell r="B247">
            <v>55506</v>
          </cell>
        </row>
        <row r="248">
          <cell r="A248">
            <v>103201</v>
          </cell>
          <cell r="B248">
            <v>56800</v>
          </cell>
        </row>
        <row r="249">
          <cell r="A249">
            <v>100784</v>
          </cell>
          <cell r="B249">
            <v>65503</v>
          </cell>
        </row>
        <row r="250">
          <cell r="A250">
            <v>100470</v>
          </cell>
          <cell r="B250">
            <v>55203</v>
          </cell>
        </row>
        <row r="251">
          <cell r="A251">
            <v>101255</v>
          </cell>
          <cell r="B251">
            <v>56600</v>
          </cell>
        </row>
        <row r="252">
          <cell r="A252">
            <v>100811</v>
          </cell>
          <cell r="B252">
            <v>65201</v>
          </cell>
        </row>
        <row r="253">
          <cell r="A253">
            <v>101840</v>
          </cell>
          <cell r="B253">
            <v>65404</v>
          </cell>
        </row>
        <row r="254">
          <cell r="A254">
            <v>101036</v>
          </cell>
          <cell r="B254">
            <v>15504</v>
          </cell>
        </row>
        <row r="255">
          <cell r="A255">
            <v>100216</v>
          </cell>
          <cell r="B255">
            <v>55204</v>
          </cell>
        </row>
        <row r="256">
          <cell r="A256">
            <v>7138</v>
          </cell>
          <cell r="B256">
            <v>56900</v>
          </cell>
        </row>
        <row r="257">
          <cell r="A257">
            <v>102380</v>
          </cell>
          <cell r="B257">
            <v>65504</v>
          </cell>
        </row>
        <row r="258">
          <cell r="A258">
            <v>2929</v>
          </cell>
          <cell r="B258">
            <v>55201</v>
          </cell>
        </row>
        <row r="259">
          <cell r="A259">
            <v>101897</v>
          </cell>
          <cell r="B259">
            <v>65303</v>
          </cell>
        </row>
        <row r="260">
          <cell r="A260">
            <v>101895</v>
          </cell>
          <cell r="B260">
            <v>65300</v>
          </cell>
        </row>
        <row r="261">
          <cell r="A261">
            <v>101645</v>
          </cell>
          <cell r="B261">
            <v>65501</v>
          </cell>
        </row>
        <row r="262">
          <cell r="A262">
            <v>102250</v>
          </cell>
          <cell r="B262">
            <v>65201</v>
          </cell>
        </row>
        <row r="263">
          <cell r="A263">
            <v>102353</v>
          </cell>
          <cell r="B263">
            <v>65201</v>
          </cell>
        </row>
        <row r="264">
          <cell r="A264">
            <v>101308</v>
          </cell>
          <cell r="B264">
            <v>56602</v>
          </cell>
        </row>
        <row r="265">
          <cell r="A265">
            <v>102103</v>
          </cell>
          <cell r="B265">
            <v>65505</v>
          </cell>
        </row>
        <row r="266">
          <cell r="A266">
            <v>102126</v>
          </cell>
          <cell r="B266">
            <v>65402</v>
          </cell>
        </row>
        <row r="267">
          <cell r="A267">
            <v>101718</v>
          </cell>
          <cell r="B267">
            <v>56900</v>
          </cell>
        </row>
        <row r="268">
          <cell r="A268">
            <v>100783</v>
          </cell>
          <cell r="B268">
            <v>65504</v>
          </cell>
        </row>
        <row r="269">
          <cell r="A269">
            <v>102100</v>
          </cell>
          <cell r="B269">
            <v>65204</v>
          </cell>
        </row>
        <row r="270">
          <cell r="A270">
            <v>100268</v>
          </cell>
          <cell r="B270">
            <v>65404</v>
          </cell>
        </row>
        <row r="271">
          <cell r="A271">
            <v>102363</v>
          </cell>
          <cell r="B271">
            <v>65504</v>
          </cell>
        </row>
        <row r="272">
          <cell r="A272">
            <v>6595</v>
          </cell>
          <cell r="B272">
            <v>15401</v>
          </cell>
        </row>
        <row r="273">
          <cell r="A273">
            <v>101929</v>
          </cell>
          <cell r="B273">
            <v>65204</v>
          </cell>
        </row>
        <row r="274">
          <cell r="A274">
            <v>5964</v>
          </cell>
          <cell r="B274">
            <v>65602</v>
          </cell>
        </row>
        <row r="275">
          <cell r="A275">
            <v>8108</v>
          </cell>
          <cell r="B275">
            <v>65502</v>
          </cell>
        </row>
        <row r="276">
          <cell r="A276">
            <v>100968</v>
          </cell>
          <cell r="B276">
            <v>65402</v>
          </cell>
        </row>
        <row r="277">
          <cell r="A277">
            <v>101421</v>
          </cell>
          <cell r="B277">
            <v>65204</v>
          </cell>
        </row>
        <row r="278">
          <cell r="A278">
            <v>101884</v>
          </cell>
          <cell r="B278">
            <v>65303</v>
          </cell>
        </row>
        <row r="279">
          <cell r="A279">
            <v>100130</v>
          </cell>
          <cell r="B279">
            <v>65201</v>
          </cell>
        </row>
        <row r="280">
          <cell r="A280">
            <v>100090</v>
          </cell>
          <cell r="B280">
            <v>15608</v>
          </cell>
        </row>
        <row r="281">
          <cell r="A281">
            <v>101326</v>
          </cell>
          <cell r="B281">
            <v>56607</v>
          </cell>
        </row>
        <row r="282">
          <cell r="A282">
            <v>100635</v>
          </cell>
          <cell r="B282">
            <v>65202</v>
          </cell>
        </row>
        <row r="283">
          <cell r="A283">
            <v>101428</v>
          </cell>
          <cell r="B283">
            <v>65202</v>
          </cell>
        </row>
        <row r="284">
          <cell r="A284">
            <v>101443</v>
          </cell>
          <cell r="B284">
            <v>65202</v>
          </cell>
        </row>
        <row r="285">
          <cell r="A285">
            <v>102109</v>
          </cell>
          <cell r="B285">
            <v>65202</v>
          </cell>
        </row>
        <row r="286">
          <cell r="A286">
            <v>100925</v>
          </cell>
          <cell r="B286">
            <v>65303</v>
          </cell>
        </row>
        <row r="287">
          <cell r="A287">
            <v>100647</v>
          </cell>
          <cell r="B287">
            <v>65402</v>
          </cell>
        </row>
        <row r="288">
          <cell r="A288">
            <v>7232</v>
          </cell>
          <cell r="B288">
            <v>65602</v>
          </cell>
        </row>
        <row r="289">
          <cell r="A289">
            <v>101650</v>
          </cell>
          <cell r="B289">
            <v>65204</v>
          </cell>
        </row>
        <row r="290">
          <cell r="A290">
            <v>5342</v>
          </cell>
          <cell r="B290">
            <v>65203</v>
          </cell>
        </row>
        <row r="291">
          <cell r="A291">
            <v>8614</v>
          </cell>
          <cell r="B291">
            <v>65600</v>
          </cell>
        </row>
        <row r="292">
          <cell r="A292">
            <v>8530</v>
          </cell>
          <cell r="B292">
            <v>55302</v>
          </cell>
        </row>
        <row r="293">
          <cell r="A293">
            <v>101080</v>
          </cell>
          <cell r="B293">
            <v>65201</v>
          </cell>
        </row>
        <row r="294">
          <cell r="A294">
            <v>100196</v>
          </cell>
          <cell r="B294">
            <v>55204</v>
          </cell>
        </row>
        <row r="295">
          <cell r="A295">
            <v>102297</v>
          </cell>
          <cell r="B295">
            <v>55506</v>
          </cell>
        </row>
        <row r="296">
          <cell r="A296">
            <v>100372</v>
          </cell>
          <cell r="B296">
            <v>55504</v>
          </cell>
        </row>
        <row r="297">
          <cell r="A297">
            <v>3977</v>
          </cell>
          <cell r="B297">
            <v>65300</v>
          </cell>
        </row>
        <row r="298">
          <cell r="A298">
            <v>101652</v>
          </cell>
          <cell r="B298">
            <v>65204</v>
          </cell>
        </row>
        <row r="299">
          <cell r="A299">
            <v>102116</v>
          </cell>
          <cell r="B299">
            <v>65201</v>
          </cell>
        </row>
        <row r="300">
          <cell r="A300">
            <v>102351</v>
          </cell>
          <cell r="B300">
            <v>65204</v>
          </cell>
        </row>
        <row r="301">
          <cell r="A301">
            <v>100068</v>
          </cell>
          <cell r="B301">
            <v>65201</v>
          </cell>
        </row>
        <row r="302">
          <cell r="A302">
            <v>101311</v>
          </cell>
          <cell r="B302">
            <v>56600</v>
          </cell>
        </row>
        <row r="303">
          <cell r="A303">
            <v>101813</v>
          </cell>
          <cell r="B303">
            <v>15504</v>
          </cell>
        </row>
        <row r="304">
          <cell r="A304">
            <v>101074</v>
          </cell>
          <cell r="B304">
            <v>65201</v>
          </cell>
        </row>
        <row r="305">
          <cell r="A305">
            <v>4525</v>
          </cell>
          <cell r="B305">
            <v>65503</v>
          </cell>
        </row>
        <row r="306">
          <cell r="A306">
            <v>102361</v>
          </cell>
          <cell r="B306">
            <v>65500</v>
          </cell>
        </row>
        <row r="307">
          <cell r="A307">
            <v>1240</v>
          </cell>
          <cell r="B307">
            <v>65402</v>
          </cell>
        </row>
        <row r="308">
          <cell r="A308">
            <v>100804</v>
          </cell>
          <cell r="B308">
            <v>56600</v>
          </cell>
        </row>
        <row r="309">
          <cell r="A309">
            <v>102105</v>
          </cell>
          <cell r="B309">
            <v>65201</v>
          </cell>
        </row>
        <row r="310">
          <cell r="A310">
            <v>100780</v>
          </cell>
          <cell r="B310">
            <v>65402</v>
          </cell>
        </row>
        <row r="311">
          <cell r="A311">
            <v>100656</v>
          </cell>
          <cell r="B311">
            <v>65404</v>
          </cell>
        </row>
        <row r="312">
          <cell r="A312">
            <v>101431</v>
          </cell>
          <cell r="B312">
            <v>65504</v>
          </cell>
        </row>
        <row r="313">
          <cell r="A313">
            <v>5236</v>
          </cell>
          <cell r="B313">
            <v>65303</v>
          </cell>
        </row>
        <row r="314">
          <cell r="A314">
            <v>7432</v>
          </cell>
          <cell r="B314">
            <v>65303</v>
          </cell>
        </row>
        <row r="315">
          <cell r="A315">
            <v>100989</v>
          </cell>
          <cell r="B315">
            <v>65504</v>
          </cell>
        </row>
        <row r="316">
          <cell r="A316">
            <v>101868</v>
          </cell>
          <cell r="B316">
            <v>65504</v>
          </cell>
        </row>
        <row r="317">
          <cell r="A317">
            <v>102696</v>
          </cell>
          <cell r="B317">
            <v>55506</v>
          </cell>
        </row>
        <row r="318">
          <cell r="A318">
            <v>4656</v>
          </cell>
          <cell r="B318">
            <v>65502</v>
          </cell>
        </row>
        <row r="319">
          <cell r="A319">
            <v>101291</v>
          </cell>
          <cell r="B319">
            <v>56602</v>
          </cell>
        </row>
        <row r="320">
          <cell r="A320">
            <v>101107</v>
          </cell>
          <cell r="B320">
            <v>65204</v>
          </cell>
        </row>
        <row r="321">
          <cell r="A321">
            <v>102440</v>
          </cell>
          <cell r="B321">
            <v>56600</v>
          </cell>
        </row>
        <row r="322">
          <cell r="A322">
            <v>101876</v>
          </cell>
          <cell r="B322">
            <v>65203</v>
          </cell>
        </row>
        <row r="323">
          <cell r="A323">
            <v>100767</v>
          </cell>
          <cell r="B323">
            <v>15504</v>
          </cell>
        </row>
        <row r="324">
          <cell r="A324">
            <v>101512</v>
          </cell>
          <cell r="B324">
            <v>65602</v>
          </cell>
        </row>
        <row r="325">
          <cell r="A325">
            <v>8153</v>
          </cell>
          <cell r="B325">
            <v>45500</v>
          </cell>
        </row>
        <row r="326">
          <cell r="A326">
            <v>2865</v>
          </cell>
          <cell r="B326">
            <v>65302</v>
          </cell>
        </row>
        <row r="327">
          <cell r="A327">
            <v>100921</v>
          </cell>
          <cell r="B327">
            <v>65203</v>
          </cell>
        </row>
        <row r="328">
          <cell r="A328">
            <v>102355</v>
          </cell>
          <cell r="B328">
            <v>65201</v>
          </cell>
        </row>
        <row r="329">
          <cell r="A329">
            <v>101463</v>
          </cell>
          <cell r="B329">
            <v>56600</v>
          </cell>
        </row>
        <row r="330">
          <cell r="A330">
            <v>100710</v>
          </cell>
          <cell r="B330">
            <v>65503</v>
          </cell>
        </row>
        <row r="331">
          <cell r="A331">
            <v>100432</v>
          </cell>
          <cell r="B331">
            <v>55201</v>
          </cell>
        </row>
        <row r="332">
          <cell r="A332">
            <v>6820</v>
          </cell>
          <cell r="B332">
            <v>56900</v>
          </cell>
        </row>
        <row r="333">
          <cell r="A333">
            <v>101127</v>
          </cell>
          <cell r="B333">
            <v>65402</v>
          </cell>
        </row>
        <row r="334">
          <cell r="A334">
            <v>5900</v>
          </cell>
          <cell r="B334">
            <v>65203</v>
          </cell>
        </row>
        <row r="335">
          <cell r="A335">
            <v>102101</v>
          </cell>
          <cell r="B335">
            <v>65404</v>
          </cell>
        </row>
        <row r="336">
          <cell r="A336">
            <v>100575</v>
          </cell>
          <cell r="B336">
            <v>55308</v>
          </cell>
        </row>
        <row r="337">
          <cell r="A337">
            <v>101877</v>
          </cell>
          <cell r="B337">
            <v>65203</v>
          </cell>
        </row>
        <row r="338">
          <cell r="A338">
            <v>100013</v>
          </cell>
          <cell r="B338">
            <v>65201</v>
          </cell>
        </row>
        <row r="339">
          <cell r="A339">
            <v>6733</v>
          </cell>
          <cell r="B339">
            <v>55203</v>
          </cell>
        </row>
        <row r="340">
          <cell r="A340">
            <v>102367</v>
          </cell>
          <cell r="B340">
            <v>65402</v>
          </cell>
        </row>
        <row r="341">
          <cell r="A341">
            <v>8224</v>
          </cell>
          <cell r="B341">
            <v>65404</v>
          </cell>
        </row>
        <row r="342">
          <cell r="A342">
            <v>102231</v>
          </cell>
          <cell r="B342">
            <v>65404</v>
          </cell>
        </row>
        <row r="343">
          <cell r="A343">
            <v>101887</v>
          </cell>
          <cell r="B343">
            <v>65300</v>
          </cell>
        </row>
        <row r="344">
          <cell r="A344">
            <v>100189</v>
          </cell>
          <cell r="B344">
            <v>65204</v>
          </cell>
        </row>
        <row r="345">
          <cell r="A345">
            <v>101901</v>
          </cell>
          <cell r="B345">
            <v>65300</v>
          </cell>
        </row>
        <row r="346">
          <cell r="A346">
            <v>101938</v>
          </cell>
          <cell r="B346">
            <v>65201</v>
          </cell>
        </row>
        <row r="347">
          <cell r="A347">
            <v>101432</v>
          </cell>
          <cell r="B347">
            <v>65402</v>
          </cell>
        </row>
        <row r="348">
          <cell r="A348">
            <v>6632</v>
          </cell>
          <cell r="B348">
            <v>65404</v>
          </cell>
        </row>
        <row r="349">
          <cell r="A349">
            <v>6227</v>
          </cell>
          <cell r="B349">
            <v>65203</v>
          </cell>
        </row>
        <row r="350">
          <cell r="A350">
            <v>101007</v>
          </cell>
          <cell r="B350">
            <v>65501</v>
          </cell>
        </row>
        <row r="351">
          <cell r="A351">
            <v>100142</v>
          </cell>
          <cell r="B351">
            <v>65203</v>
          </cell>
        </row>
        <row r="352">
          <cell r="A352">
            <v>101954</v>
          </cell>
          <cell r="B352">
            <v>56600</v>
          </cell>
        </row>
        <row r="353">
          <cell r="A353">
            <v>102123</v>
          </cell>
          <cell r="B353">
            <v>65402</v>
          </cell>
        </row>
        <row r="354">
          <cell r="A354">
            <v>4725</v>
          </cell>
          <cell r="B354">
            <v>55201</v>
          </cell>
        </row>
        <row r="355">
          <cell r="A355">
            <v>8137</v>
          </cell>
          <cell r="B355">
            <v>65201</v>
          </cell>
        </row>
        <row r="356">
          <cell r="A356">
            <v>103176</v>
          </cell>
          <cell r="B356">
            <v>65201</v>
          </cell>
        </row>
        <row r="357">
          <cell r="A357">
            <v>100234</v>
          </cell>
          <cell r="B357">
            <v>65402</v>
          </cell>
        </row>
        <row r="358">
          <cell r="A358">
            <v>100661</v>
          </cell>
          <cell r="B358">
            <v>65402</v>
          </cell>
        </row>
        <row r="359">
          <cell r="A359">
            <v>101433</v>
          </cell>
          <cell r="B359">
            <v>65402</v>
          </cell>
        </row>
        <row r="360">
          <cell r="A360">
            <v>101845</v>
          </cell>
          <cell r="B360">
            <v>65402</v>
          </cell>
        </row>
        <row r="361">
          <cell r="A361">
            <v>101337</v>
          </cell>
          <cell r="B361">
            <v>55507</v>
          </cell>
        </row>
        <row r="362">
          <cell r="A362">
            <v>100247</v>
          </cell>
          <cell r="B362">
            <v>45500</v>
          </cell>
        </row>
        <row r="363">
          <cell r="A363">
            <v>6545</v>
          </cell>
          <cell r="B363">
            <v>55202</v>
          </cell>
        </row>
        <row r="364">
          <cell r="A364">
            <v>100969</v>
          </cell>
          <cell r="B364">
            <v>65404</v>
          </cell>
        </row>
        <row r="365">
          <cell r="A365">
            <v>101677</v>
          </cell>
          <cell r="B365">
            <v>65201</v>
          </cell>
        </row>
        <row r="366">
          <cell r="A366">
            <v>101030</v>
          </cell>
          <cell r="B366">
            <v>15800</v>
          </cell>
        </row>
        <row r="367">
          <cell r="A367">
            <v>101665</v>
          </cell>
          <cell r="B367">
            <v>65504</v>
          </cell>
        </row>
        <row r="368">
          <cell r="A368">
            <v>102419</v>
          </cell>
          <cell r="B368">
            <v>55506</v>
          </cell>
        </row>
        <row r="369">
          <cell r="A369">
            <v>100719</v>
          </cell>
          <cell r="B369">
            <v>65504</v>
          </cell>
        </row>
        <row r="370">
          <cell r="A370">
            <v>3453</v>
          </cell>
          <cell r="B370">
            <v>15503</v>
          </cell>
        </row>
        <row r="371">
          <cell r="A371">
            <v>101128</v>
          </cell>
          <cell r="B371">
            <v>65402</v>
          </cell>
        </row>
        <row r="372">
          <cell r="A372">
            <v>2689</v>
          </cell>
          <cell r="B372">
            <v>65602</v>
          </cell>
        </row>
        <row r="373">
          <cell r="A373">
            <v>8135</v>
          </cell>
          <cell r="B373">
            <v>65602</v>
          </cell>
        </row>
        <row r="374">
          <cell r="A374">
            <v>102711</v>
          </cell>
          <cell r="B374">
            <v>56602</v>
          </cell>
        </row>
        <row r="375">
          <cell r="A375">
            <v>101351</v>
          </cell>
          <cell r="B375">
            <v>25301</v>
          </cell>
        </row>
        <row r="376">
          <cell r="A376">
            <v>8498</v>
          </cell>
          <cell r="B376">
            <v>45301</v>
          </cell>
        </row>
        <row r="377">
          <cell r="A377">
            <v>101117</v>
          </cell>
          <cell r="B377">
            <v>65201</v>
          </cell>
        </row>
        <row r="378">
          <cell r="A378">
            <v>102077</v>
          </cell>
          <cell r="B378">
            <v>65504</v>
          </cell>
        </row>
        <row r="379">
          <cell r="A379">
            <v>103223</v>
          </cell>
          <cell r="B379">
            <v>56200</v>
          </cell>
        </row>
        <row r="380">
          <cell r="A380">
            <v>201</v>
          </cell>
          <cell r="B380">
            <v>55204</v>
          </cell>
        </row>
        <row r="381">
          <cell r="A381">
            <v>102569</v>
          </cell>
          <cell r="B381">
            <v>15401</v>
          </cell>
        </row>
        <row r="382">
          <cell r="A382">
            <v>101125</v>
          </cell>
          <cell r="B382">
            <v>65300</v>
          </cell>
        </row>
        <row r="383">
          <cell r="A383">
            <v>57</v>
          </cell>
          <cell r="B383">
            <v>55204</v>
          </cell>
        </row>
        <row r="384">
          <cell r="A384">
            <v>100785</v>
          </cell>
          <cell r="B384">
            <v>65202</v>
          </cell>
        </row>
        <row r="385">
          <cell r="A385">
            <v>102708</v>
          </cell>
          <cell r="B385">
            <v>15608</v>
          </cell>
        </row>
        <row r="386">
          <cell r="A386">
            <v>153</v>
          </cell>
          <cell r="B386">
            <v>65301</v>
          </cell>
        </row>
        <row r="387">
          <cell r="A387">
            <v>102572</v>
          </cell>
          <cell r="B387">
            <v>65203</v>
          </cell>
        </row>
        <row r="388">
          <cell r="A388">
            <v>101905</v>
          </cell>
          <cell r="B388">
            <v>65303</v>
          </cell>
        </row>
        <row r="389">
          <cell r="A389">
            <v>102454</v>
          </cell>
          <cell r="B389">
            <v>65303</v>
          </cell>
        </row>
        <row r="390">
          <cell r="A390">
            <v>100113</v>
          </cell>
          <cell r="B390">
            <v>15800</v>
          </cell>
        </row>
        <row r="391">
          <cell r="A391">
            <v>8435</v>
          </cell>
          <cell r="B391">
            <v>56800</v>
          </cell>
        </row>
        <row r="392">
          <cell r="A392">
            <v>100052</v>
          </cell>
          <cell r="B392">
            <v>65201</v>
          </cell>
        </row>
        <row r="393">
          <cell r="A393">
            <v>102272</v>
          </cell>
          <cell r="B393">
            <v>15300</v>
          </cell>
        </row>
        <row r="394">
          <cell r="A394">
            <v>100889</v>
          </cell>
          <cell r="B394">
            <v>55201</v>
          </cell>
        </row>
        <row r="395">
          <cell r="A395">
            <v>101439</v>
          </cell>
          <cell r="B395">
            <v>15607</v>
          </cell>
        </row>
        <row r="396">
          <cell r="A396">
            <v>103254</v>
          </cell>
          <cell r="B396">
            <v>15607</v>
          </cell>
        </row>
        <row r="397">
          <cell r="A397">
            <v>7790</v>
          </cell>
          <cell r="B397">
            <v>55202</v>
          </cell>
        </row>
        <row r="398">
          <cell r="A398">
            <v>101818</v>
          </cell>
          <cell r="B398">
            <v>55507</v>
          </cell>
        </row>
        <row r="399">
          <cell r="A399">
            <v>102715</v>
          </cell>
          <cell r="B399">
            <v>55508</v>
          </cell>
        </row>
        <row r="400">
          <cell r="A400">
            <v>100802</v>
          </cell>
          <cell r="B400">
            <v>65202</v>
          </cell>
        </row>
        <row r="401">
          <cell r="A401">
            <v>102538</v>
          </cell>
          <cell r="B401">
            <v>65402</v>
          </cell>
        </row>
        <row r="402">
          <cell r="A402">
            <v>101949</v>
          </cell>
          <cell r="B402">
            <v>65404</v>
          </cell>
        </row>
        <row r="403">
          <cell r="A403">
            <v>101095</v>
          </cell>
          <cell r="B403">
            <v>65501</v>
          </cell>
        </row>
        <row r="404">
          <cell r="A404">
            <v>8460</v>
          </cell>
          <cell r="B404">
            <v>65402</v>
          </cell>
        </row>
        <row r="405">
          <cell r="A405">
            <v>101875</v>
          </cell>
          <cell r="B405">
            <v>65203</v>
          </cell>
        </row>
        <row r="406">
          <cell r="A406">
            <v>100932</v>
          </cell>
          <cell r="B406">
            <v>55308</v>
          </cell>
        </row>
        <row r="407">
          <cell r="A407">
            <v>100668</v>
          </cell>
          <cell r="B407">
            <v>55205</v>
          </cell>
        </row>
        <row r="408">
          <cell r="A408">
            <v>102092</v>
          </cell>
          <cell r="B408">
            <v>65201</v>
          </cell>
        </row>
        <row r="409">
          <cell r="A409">
            <v>101477</v>
          </cell>
          <cell r="B409">
            <v>56600</v>
          </cell>
        </row>
        <row r="410">
          <cell r="A410">
            <v>100238</v>
          </cell>
          <cell r="B410">
            <v>65402</v>
          </cell>
        </row>
        <row r="411">
          <cell r="A411">
            <v>197</v>
          </cell>
          <cell r="B411">
            <v>65302</v>
          </cell>
        </row>
        <row r="412">
          <cell r="A412">
            <v>3724</v>
          </cell>
          <cell r="B412">
            <v>65603</v>
          </cell>
        </row>
        <row r="413">
          <cell r="A413">
            <v>6519</v>
          </cell>
          <cell r="B413">
            <v>15401</v>
          </cell>
        </row>
        <row r="414">
          <cell r="A414">
            <v>2536</v>
          </cell>
          <cell r="B414">
            <v>65202</v>
          </cell>
        </row>
        <row r="415">
          <cell r="A415">
            <v>101329</v>
          </cell>
          <cell r="B415">
            <v>56600</v>
          </cell>
        </row>
        <row r="416">
          <cell r="A416">
            <v>100071</v>
          </cell>
          <cell r="B416">
            <v>65402</v>
          </cell>
        </row>
        <row r="417">
          <cell r="A417">
            <v>8151</v>
          </cell>
          <cell r="B417">
            <v>65504</v>
          </cell>
        </row>
        <row r="418">
          <cell r="A418">
            <v>124</v>
          </cell>
          <cell r="B418">
            <v>65602</v>
          </cell>
        </row>
        <row r="419">
          <cell r="A419">
            <v>102237</v>
          </cell>
          <cell r="B419">
            <v>65505</v>
          </cell>
        </row>
        <row r="420">
          <cell r="A420">
            <v>101263</v>
          </cell>
          <cell r="B420">
            <v>56602</v>
          </cell>
        </row>
        <row r="421">
          <cell r="A421">
            <v>100339</v>
          </cell>
          <cell r="B421">
            <v>55309</v>
          </cell>
        </row>
        <row r="422">
          <cell r="A422">
            <v>2684</v>
          </cell>
          <cell r="B422">
            <v>65201</v>
          </cell>
        </row>
        <row r="423">
          <cell r="A423">
            <v>7673</v>
          </cell>
          <cell r="B423">
            <v>65302</v>
          </cell>
        </row>
        <row r="424">
          <cell r="A424">
            <v>101870</v>
          </cell>
          <cell r="B424">
            <v>65504</v>
          </cell>
        </row>
        <row r="425">
          <cell r="A425">
            <v>8099</v>
          </cell>
          <cell r="B425">
            <v>65202</v>
          </cell>
        </row>
        <row r="426">
          <cell r="A426">
            <v>7386</v>
          </cell>
          <cell r="B426">
            <v>45600</v>
          </cell>
        </row>
        <row r="427">
          <cell r="A427">
            <v>100717</v>
          </cell>
          <cell r="B427">
            <v>45500</v>
          </cell>
        </row>
        <row r="428">
          <cell r="A428">
            <v>101503</v>
          </cell>
          <cell r="B428">
            <v>65205</v>
          </cell>
        </row>
        <row r="429">
          <cell r="A429">
            <v>100056</v>
          </cell>
          <cell r="B429">
            <v>65404</v>
          </cell>
        </row>
        <row r="430">
          <cell r="A430">
            <v>8021</v>
          </cell>
          <cell r="B430">
            <v>55201</v>
          </cell>
        </row>
        <row r="431">
          <cell r="A431">
            <v>100055</v>
          </cell>
          <cell r="B431">
            <v>65401</v>
          </cell>
        </row>
        <row r="432">
          <cell r="A432">
            <v>101404</v>
          </cell>
          <cell r="B432">
            <v>56600</v>
          </cell>
        </row>
        <row r="433">
          <cell r="A433">
            <v>100264</v>
          </cell>
          <cell r="B433">
            <v>55205</v>
          </cell>
        </row>
        <row r="434">
          <cell r="A434">
            <v>6455</v>
          </cell>
          <cell r="B434">
            <v>55204</v>
          </cell>
        </row>
        <row r="435">
          <cell r="A435">
            <v>101452</v>
          </cell>
          <cell r="B435">
            <v>56600</v>
          </cell>
        </row>
        <row r="436">
          <cell r="A436">
            <v>8147</v>
          </cell>
          <cell r="B436">
            <v>65402</v>
          </cell>
        </row>
        <row r="437">
          <cell r="A437">
            <v>4902</v>
          </cell>
          <cell r="B437">
            <v>65201</v>
          </cell>
        </row>
        <row r="438">
          <cell r="A438">
            <v>8323</v>
          </cell>
          <cell r="B438">
            <v>15200</v>
          </cell>
        </row>
        <row r="439">
          <cell r="A439">
            <v>7506</v>
          </cell>
          <cell r="B439">
            <v>65303</v>
          </cell>
        </row>
        <row r="440">
          <cell r="A440">
            <v>6874</v>
          </cell>
          <cell r="B440">
            <v>55309</v>
          </cell>
        </row>
        <row r="441">
          <cell r="A441">
            <v>101589</v>
          </cell>
          <cell r="B441">
            <v>55309</v>
          </cell>
        </row>
        <row r="442">
          <cell r="A442">
            <v>4950</v>
          </cell>
          <cell r="B442">
            <v>55203</v>
          </cell>
        </row>
        <row r="443">
          <cell r="A443">
            <v>5596</v>
          </cell>
          <cell r="B443">
            <v>15607</v>
          </cell>
        </row>
        <row r="444">
          <cell r="A444">
            <v>100631</v>
          </cell>
          <cell r="B444">
            <v>45500</v>
          </cell>
        </row>
        <row r="445">
          <cell r="A445">
            <v>101427</v>
          </cell>
          <cell r="B445">
            <v>55501</v>
          </cell>
        </row>
        <row r="446">
          <cell r="A446">
            <v>103247</v>
          </cell>
          <cell r="B446">
            <v>65201</v>
          </cell>
        </row>
        <row r="447">
          <cell r="A447">
            <v>100429</v>
          </cell>
          <cell r="B447">
            <v>65302</v>
          </cell>
        </row>
        <row r="448">
          <cell r="A448">
            <v>100975</v>
          </cell>
          <cell r="B448">
            <v>65402</v>
          </cell>
        </row>
        <row r="449">
          <cell r="A449">
            <v>102130</v>
          </cell>
          <cell r="B449">
            <v>65404</v>
          </cell>
        </row>
        <row r="450">
          <cell r="A450">
            <v>101382</v>
          </cell>
          <cell r="B450">
            <v>56604</v>
          </cell>
        </row>
        <row r="451">
          <cell r="A451">
            <v>2671</v>
          </cell>
          <cell r="B451">
            <v>65402</v>
          </cell>
        </row>
        <row r="452">
          <cell r="A452">
            <v>7203</v>
          </cell>
          <cell r="B452">
            <v>65403</v>
          </cell>
        </row>
        <row r="453">
          <cell r="A453">
            <v>1408</v>
          </cell>
          <cell r="B453">
            <v>65301</v>
          </cell>
        </row>
        <row r="454">
          <cell r="A454">
            <v>101662</v>
          </cell>
          <cell r="B454">
            <v>65501</v>
          </cell>
        </row>
        <row r="455">
          <cell r="A455">
            <v>101879</v>
          </cell>
          <cell r="B455">
            <v>65403</v>
          </cell>
        </row>
        <row r="456">
          <cell r="A456">
            <v>6064</v>
          </cell>
          <cell r="B456">
            <v>55507</v>
          </cell>
        </row>
        <row r="457">
          <cell r="A457">
            <v>101328</v>
          </cell>
          <cell r="B457">
            <v>56601</v>
          </cell>
        </row>
        <row r="458">
          <cell r="A458">
            <v>100206</v>
          </cell>
          <cell r="B458">
            <v>55204</v>
          </cell>
        </row>
        <row r="459">
          <cell r="A459">
            <v>8419</v>
          </cell>
          <cell r="B459">
            <v>55405</v>
          </cell>
        </row>
        <row r="460">
          <cell r="A460">
            <v>101338</v>
          </cell>
          <cell r="B460">
            <v>55405</v>
          </cell>
        </row>
        <row r="461">
          <cell r="A461">
            <v>100642</v>
          </cell>
          <cell r="B461">
            <v>65403</v>
          </cell>
        </row>
        <row r="462">
          <cell r="A462">
            <v>100649</v>
          </cell>
          <cell r="B462">
            <v>65403</v>
          </cell>
        </row>
        <row r="463">
          <cell r="A463">
            <v>101899</v>
          </cell>
          <cell r="B463">
            <v>65403</v>
          </cell>
        </row>
        <row r="464">
          <cell r="A464">
            <v>102343</v>
          </cell>
          <cell r="B464">
            <v>65404</v>
          </cell>
        </row>
        <row r="465">
          <cell r="A465">
            <v>101290</v>
          </cell>
          <cell r="B465">
            <v>55405</v>
          </cell>
        </row>
        <row r="466">
          <cell r="A466">
            <v>5444</v>
          </cell>
          <cell r="B466">
            <v>55204</v>
          </cell>
        </row>
        <row r="467">
          <cell r="A467">
            <v>101287</v>
          </cell>
          <cell r="B467">
            <v>56605</v>
          </cell>
        </row>
        <row r="468">
          <cell r="A468">
            <v>5024</v>
          </cell>
          <cell r="B468">
            <v>65402</v>
          </cell>
        </row>
        <row r="469">
          <cell r="A469">
            <v>101334</v>
          </cell>
          <cell r="B469">
            <v>55508</v>
          </cell>
        </row>
        <row r="470">
          <cell r="A470">
            <v>103102</v>
          </cell>
          <cell r="B470">
            <v>56600</v>
          </cell>
        </row>
        <row r="471">
          <cell r="A471">
            <v>8146</v>
          </cell>
          <cell r="B471">
            <v>65402</v>
          </cell>
        </row>
        <row r="472">
          <cell r="A472">
            <v>100993</v>
          </cell>
          <cell r="B472">
            <v>65504</v>
          </cell>
        </row>
        <row r="473">
          <cell r="A473">
            <v>101309</v>
          </cell>
          <cell r="B473">
            <v>56603</v>
          </cell>
        </row>
        <row r="474">
          <cell r="A474">
            <v>102120</v>
          </cell>
          <cell r="B474">
            <v>65204</v>
          </cell>
        </row>
        <row r="475">
          <cell r="A475">
            <v>101316</v>
          </cell>
          <cell r="B475">
            <v>56602</v>
          </cell>
        </row>
        <row r="476">
          <cell r="A476">
            <v>101033</v>
          </cell>
          <cell r="B476">
            <v>56602</v>
          </cell>
        </row>
        <row r="477">
          <cell r="A477">
            <v>5188</v>
          </cell>
          <cell r="B477">
            <v>65201</v>
          </cell>
        </row>
        <row r="478">
          <cell r="A478">
            <v>102700</v>
          </cell>
          <cell r="B478">
            <v>55505</v>
          </cell>
        </row>
        <row r="479">
          <cell r="A479">
            <v>100651</v>
          </cell>
          <cell r="B479">
            <v>65201</v>
          </cell>
        </row>
        <row r="480">
          <cell r="A480">
            <v>101835</v>
          </cell>
          <cell r="B480">
            <v>15501</v>
          </cell>
        </row>
        <row r="481">
          <cell r="A481">
            <v>8453</v>
          </cell>
          <cell r="B481">
            <v>65402</v>
          </cell>
        </row>
        <row r="482">
          <cell r="A482">
            <v>101306</v>
          </cell>
          <cell r="B482">
            <v>56602</v>
          </cell>
        </row>
        <row r="483">
          <cell r="A483">
            <v>100416</v>
          </cell>
          <cell r="B483">
            <v>55202</v>
          </cell>
        </row>
        <row r="484">
          <cell r="A484">
            <v>101961</v>
          </cell>
          <cell r="B484">
            <v>55405</v>
          </cell>
        </row>
        <row r="485">
          <cell r="A485">
            <v>8467</v>
          </cell>
          <cell r="B485">
            <v>65402</v>
          </cell>
        </row>
        <row r="486">
          <cell r="A486">
            <v>100708</v>
          </cell>
          <cell r="B486">
            <v>65402</v>
          </cell>
        </row>
        <row r="487">
          <cell r="A487">
            <v>100709</v>
          </cell>
          <cell r="B487">
            <v>65402</v>
          </cell>
        </row>
        <row r="488">
          <cell r="A488">
            <v>101126</v>
          </cell>
          <cell r="B488">
            <v>65403</v>
          </cell>
        </row>
        <row r="489">
          <cell r="A489">
            <v>101940</v>
          </cell>
          <cell r="B489">
            <v>75300</v>
          </cell>
        </row>
        <row r="490">
          <cell r="A490">
            <v>102071</v>
          </cell>
          <cell r="B490">
            <v>75300</v>
          </cell>
        </row>
        <row r="491">
          <cell r="A491">
            <v>101039</v>
          </cell>
          <cell r="B491">
            <v>15503</v>
          </cell>
        </row>
        <row r="492">
          <cell r="A492">
            <v>101313</v>
          </cell>
          <cell r="B492">
            <v>56606</v>
          </cell>
        </row>
        <row r="493">
          <cell r="A493">
            <v>8171</v>
          </cell>
          <cell r="B493">
            <v>65402</v>
          </cell>
        </row>
        <row r="494">
          <cell r="A494">
            <v>6911</v>
          </cell>
          <cell r="B494">
            <v>65201</v>
          </cell>
        </row>
        <row r="495">
          <cell r="A495">
            <v>101449</v>
          </cell>
          <cell r="B495">
            <v>15501</v>
          </cell>
        </row>
        <row r="496">
          <cell r="A496">
            <v>101437</v>
          </cell>
          <cell r="B496">
            <v>15603</v>
          </cell>
        </row>
        <row r="497">
          <cell r="A497">
            <v>101233</v>
          </cell>
          <cell r="B497">
            <v>56600</v>
          </cell>
        </row>
        <row r="498">
          <cell r="A498">
            <v>101235</v>
          </cell>
          <cell r="B498">
            <v>56600</v>
          </cell>
        </row>
        <row r="499">
          <cell r="A499">
            <v>101236</v>
          </cell>
          <cell r="B499">
            <v>56600</v>
          </cell>
        </row>
        <row r="500">
          <cell r="A500">
            <v>100390</v>
          </cell>
          <cell r="B500">
            <v>55202</v>
          </cell>
        </row>
        <row r="501">
          <cell r="A501">
            <v>100655</v>
          </cell>
          <cell r="B501">
            <v>65404</v>
          </cell>
        </row>
        <row r="502">
          <cell r="A502">
            <v>101693</v>
          </cell>
          <cell r="B502">
            <v>25800</v>
          </cell>
        </row>
        <row r="503">
          <cell r="A503">
            <v>102568</v>
          </cell>
          <cell r="B503">
            <v>15608</v>
          </cell>
        </row>
        <row r="504">
          <cell r="A504">
            <v>100039</v>
          </cell>
          <cell r="B504">
            <v>65202</v>
          </cell>
        </row>
        <row r="505">
          <cell r="A505">
            <v>102420</v>
          </cell>
          <cell r="B505">
            <v>55506</v>
          </cell>
        </row>
        <row r="506">
          <cell r="A506">
            <v>7541</v>
          </cell>
          <cell r="B506">
            <v>65402</v>
          </cell>
        </row>
        <row r="507">
          <cell r="A507">
            <v>101292</v>
          </cell>
          <cell r="B507">
            <v>56600</v>
          </cell>
        </row>
        <row r="508">
          <cell r="A508">
            <v>6951</v>
          </cell>
          <cell r="B508">
            <v>65301</v>
          </cell>
        </row>
        <row r="509">
          <cell r="A509">
            <v>102417</v>
          </cell>
          <cell r="B509">
            <v>55506</v>
          </cell>
        </row>
        <row r="510">
          <cell r="A510">
            <v>2289</v>
          </cell>
          <cell r="B510">
            <v>55201</v>
          </cell>
        </row>
        <row r="511">
          <cell r="A511">
            <v>2527</v>
          </cell>
          <cell r="B511">
            <v>65402</v>
          </cell>
        </row>
        <row r="512">
          <cell r="A512">
            <v>2984</v>
          </cell>
          <cell r="B512">
            <v>65203</v>
          </cell>
        </row>
        <row r="513">
          <cell r="A513">
            <v>100917</v>
          </cell>
          <cell r="B513">
            <v>65203</v>
          </cell>
        </row>
        <row r="514">
          <cell r="A514">
            <v>8474</v>
          </cell>
          <cell r="B514">
            <v>25501</v>
          </cell>
        </row>
        <row r="515">
          <cell r="A515">
            <v>100974</v>
          </cell>
          <cell r="B515">
            <v>65401</v>
          </cell>
        </row>
        <row r="516">
          <cell r="A516">
            <v>100988</v>
          </cell>
          <cell r="B516">
            <v>65601</v>
          </cell>
        </row>
        <row r="517">
          <cell r="A517">
            <v>101031</v>
          </cell>
          <cell r="B517">
            <v>56602</v>
          </cell>
        </row>
        <row r="518">
          <cell r="A518">
            <v>191</v>
          </cell>
          <cell r="B518">
            <v>65503</v>
          </cell>
        </row>
        <row r="519">
          <cell r="A519">
            <v>6330</v>
          </cell>
          <cell r="B519">
            <v>65402</v>
          </cell>
        </row>
        <row r="520">
          <cell r="A520">
            <v>101974</v>
          </cell>
          <cell r="B520">
            <v>55508</v>
          </cell>
        </row>
        <row r="521">
          <cell r="A521">
            <v>8514</v>
          </cell>
          <cell r="B521">
            <v>65202</v>
          </cell>
        </row>
        <row r="522">
          <cell r="A522">
            <v>8446</v>
          </cell>
          <cell r="B522">
            <v>65402</v>
          </cell>
        </row>
        <row r="523">
          <cell r="A523">
            <v>100075</v>
          </cell>
          <cell r="B523">
            <v>65402</v>
          </cell>
        </row>
        <row r="524">
          <cell r="A524">
            <v>8518</v>
          </cell>
          <cell r="B524">
            <v>65402</v>
          </cell>
        </row>
        <row r="525">
          <cell r="A525">
            <v>100519</v>
          </cell>
          <cell r="B525">
            <v>25300</v>
          </cell>
        </row>
        <row r="526">
          <cell r="A526">
            <v>100995</v>
          </cell>
          <cell r="B526">
            <v>65501</v>
          </cell>
        </row>
        <row r="527">
          <cell r="A527">
            <v>100049</v>
          </cell>
          <cell r="B527">
            <v>65601</v>
          </cell>
        </row>
        <row r="528">
          <cell r="A528">
            <v>100771</v>
          </cell>
          <cell r="B528">
            <v>15401</v>
          </cell>
        </row>
        <row r="529">
          <cell r="A529">
            <v>103164</v>
          </cell>
          <cell r="B529">
            <v>55401</v>
          </cell>
        </row>
        <row r="530">
          <cell r="A530">
            <v>101231</v>
          </cell>
          <cell r="B530">
            <v>56600</v>
          </cell>
        </row>
        <row r="531">
          <cell r="A531">
            <v>103260</v>
          </cell>
          <cell r="B531">
            <v>65602</v>
          </cell>
        </row>
        <row r="532">
          <cell r="A532">
            <v>100384</v>
          </cell>
          <cell r="B532">
            <v>25301</v>
          </cell>
        </row>
        <row r="533">
          <cell r="A533">
            <v>2837</v>
          </cell>
          <cell r="B533">
            <v>65302</v>
          </cell>
        </row>
        <row r="534">
          <cell r="A534">
            <v>61</v>
          </cell>
          <cell r="B534">
            <v>15605</v>
          </cell>
        </row>
        <row r="535">
          <cell r="A535">
            <v>101493</v>
          </cell>
          <cell r="B535">
            <v>65204</v>
          </cell>
        </row>
        <row r="536">
          <cell r="A536">
            <v>4414</v>
          </cell>
          <cell r="B536">
            <v>25300</v>
          </cell>
        </row>
        <row r="537">
          <cell r="A537">
            <v>100720</v>
          </cell>
          <cell r="B537">
            <v>65505</v>
          </cell>
        </row>
        <row r="538">
          <cell r="A538">
            <v>102544</v>
          </cell>
          <cell r="B538">
            <v>65202</v>
          </cell>
        </row>
        <row r="539">
          <cell r="A539">
            <v>102411</v>
          </cell>
          <cell r="B539">
            <v>55401</v>
          </cell>
        </row>
        <row r="540">
          <cell r="A540">
            <v>100259</v>
          </cell>
          <cell r="B540">
            <v>65402</v>
          </cell>
        </row>
        <row r="541">
          <cell r="A541">
            <v>101931</v>
          </cell>
          <cell r="B541">
            <v>65600</v>
          </cell>
        </row>
        <row r="542">
          <cell r="A542">
            <v>103239</v>
          </cell>
          <cell r="B542">
            <v>65402</v>
          </cell>
        </row>
        <row r="543">
          <cell r="A543">
            <v>103240</v>
          </cell>
          <cell r="B543">
            <v>65402</v>
          </cell>
        </row>
        <row r="544">
          <cell r="A544">
            <v>6182</v>
          </cell>
          <cell r="B544">
            <v>65301</v>
          </cell>
        </row>
        <row r="545">
          <cell r="A545">
            <v>101285</v>
          </cell>
          <cell r="B545">
            <v>56600</v>
          </cell>
        </row>
        <row r="546">
          <cell r="A546">
            <v>103152</v>
          </cell>
          <cell r="B546">
            <v>56600</v>
          </cell>
        </row>
        <row r="547">
          <cell r="A547">
            <v>101971</v>
          </cell>
          <cell r="B547">
            <v>56602</v>
          </cell>
        </row>
        <row r="548">
          <cell r="A548">
            <v>100418</v>
          </cell>
          <cell r="B548">
            <v>55308</v>
          </cell>
        </row>
        <row r="549">
          <cell r="A549">
            <v>8413</v>
          </cell>
          <cell r="B549">
            <v>15605</v>
          </cell>
        </row>
        <row r="550">
          <cell r="A550">
            <v>8497</v>
          </cell>
          <cell r="B550">
            <v>65201</v>
          </cell>
        </row>
        <row r="551">
          <cell r="A551">
            <v>101259</v>
          </cell>
          <cell r="B551">
            <v>55401</v>
          </cell>
        </row>
        <row r="552">
          <cell r="A552">
            <v>101379</v>
          </cell>
          <cell r="B552">
            <v>56600</v>
          </cell>
        </row>
        <row r="553">
          <cell r="A553">
            <v>100743</v>
          </cell>
          <cell r="B553">
            <v>56900</v>
          </cell>
        </row>
        <row r="554">
          <cell r="A554">
            <v>47</v>
          </cell>
          <cell r="B554">
            <v>65402</v>
          </cell>
        </row>
        <row r="555">
          <cell r="A555">
            <v>7236</v>
          </cell>
          <cell r="B555">
            <v>65402</v>
          </cell>
        </row>
        <row r="556">
          <cell r="A556">
            <v>100970</v>
          </cell>
          <cell r="B556">
            <v>65201</v>
          </cell>
        </row>
        <row r="557">
          <cell r="A557">
            <v>103227</v>
          </cell>
          <cell r="B557">
            <v>80000</v>
          </cell>
        </row>
        <row r="558">
          <cell r="A558">
            <v>101720</v>
          </cell>
          <cell r="B558">
            <v>55401</v>
          </cell>
        </row>
        <row r="559">
          <cell r="A559">
            <v>2982</v>
          </cell>
          <cell r="B559">
            <v>65203</v>
          </cell>
        </row>
        <row r="560">
          <cell r="A560">
            <v>7229</v>
          </cell>
          <cell r="B560">
            <v>65402</v>
          </cell>
        </row>
        <row r="561">
          <cell r="A561">
            <v>100665</v>
          </cell>
          <cell r="B561">
            <v>55506</v>
          </cell>
        </row>
        <row r="562">
          <cell r="A562">
            <v>101273</v>
          </cell>
          <cell r="B562">
            <v>25100</v>
          </cell>
        </row>
        <row r="563">
          <cell r="A563">
            <v>100417</v>
          </cell>
          <cell r="B563">
            <v>55202</v>
          </cell>
        </row>
        <row r="564">
          <cell r="A564">
            <v>7492</v>
          </cell>
          <cell r="B564">
            <v>25301</v>
          </cell>
        </row>
        <row r="565">
          <cell r="A565">
            <v>100265</v>
          </cell>
          <cell r="B565">
            <v>65402</v>
          </cell>
        </row>
        <row r="566">
          <cell r="A566">
            <v>100636</v>
          </cell>
          <cell r="B566">
            <v>65402</v>
          </cell>
        </row>
        <row r="567">
          <cell r="A567">
            <v>100965</v>
          </cell>
          <cell r="B567">
            <v>65402</v>
          </cell>
        </row>
        <row r="568">
          <cell r="A568">
            <v>101700</v>
          </cell>
          <cell r="B568">
            <v>56200</v>
          </cell>
        </row>
        <row r="569">
          <cell r="A569">
            <v>6058</v>
          </cell>
          <cell r="B569">
            <v>65305</v>
          </cell>
        </row>
        <row r="570">
          <cell r="A570">
            <v>7453</v>
          </cell>
          <cell r="B570">
            <v>45600</v>
          </cell>
        </row>
        <row r="571">
          <cell r="A571">
            <v>5810</v>
          </cell>
          <cell r="B571">
            <v>65201</v>
          </cell>
        </row>
        <row r="572">
          <cell r="A572">
            <v>2461</v>
          </cell>
          <cell r="B572">
            <v>65402</v>
          </cell>
        </row>
        <row r="573">
          <cell r="A573">
            <v>5291</v>
          </cell>
          <cell r="B573">
            <v>65304</v>
          </cell>
        </row>
        <row r="574">
          <cell r="A574">
            <v>101698</v>
          </cell>
          <cell r="B574">
            <v>55308</v>
          </cell>
        </row>
        <row r="575">
          <cell r="A575">
            <v>1412</v>
          </cell>
          <cell r="B575">
            <v>15606</v>
          </cell>
        </row>
        <row r="576">
          <cell r="A576">
            <v>6687</v>
          </cell>
          <cell r="B576">
            <v>45600</v>
          </cell>
        </row>
        <row r="577">
          <cell r="A577">
            <v>101881</v>
          </cell>
          <cell r="B577">
            <v>65304</v>
          </cell>
        </row>
        <row r="578">
          <cell r="A578">
            <v>101498</v>
          </cell>
          <cell r="B578">
            <v>55503</v>
          </cell>
        </row>
        <row r="579">
          <cell r="A579">
            <v>100984</v>
          </cell>
          <cell r="B579">
            <v>55503</v>
          </cell>
        </row>
        <row r="580">
          <cell r="A580">
            <v>101861</v>
          </cell>
          <cell r="B580">
            <v>65404</v>
          </cell>
        </row>
        <row r="581">
          <cell r="A581">
            <v>102389</v>
          </cell>
          <cell r="B581">
            <v>55506</v>
          </cell>
        </row>
        <row r="582">
          <cell r="A582">
            <v>101674</v>
          </cell>
          <cell r="B582">
            <v>65201</v>
          </cell>
        </row>
        <row r="583">
          <cell r="A583">
            <v>101926</v>
          </cell>
          <cell r="B583">
            <v>65202</v>
          </cell>
        </row>
        <row r="584">
          <cell r="A584">
            <v>6623</v>
          </cell>
          <cell r="B584">
            <v>55501</v>
          </cell>
        </row>
        <row r="585">
          <cell r="A585">
            <v>2543</v>
          </cell>
          <cell r="B585">
            <v>65201</v>
          </cell>
        </row>
        <row r="586">
          <cell r="A586">
            <v>101721</v>
          </cell>
          <cell r="B586">
            <v>56900</v>
          </cell>
        </row>
        <row r="587">
          <cell r="A587">
            <v>4354</v>
          </cell>
          <cell r="B587">
            <v>65201</v>
          </cell>
        </row>
        <row r="588">
          <cell r="A588">
            <v>100718</v>
          </cell>
          <cell r="B588">
            <v>65601</v>
          </cell>
        </row>
        <row r="589">
          <cell r="A589">
            <v>103162</v>
          </cell>
          <cell r="B589">
            <v>55205</v>
          </cell>
        </row>
        <row r="590">
          <cell r="A590">
            <v>101330</v>
          </cell>
          <cell r="B590">
            <v>56609</v>
          </cell>
        </row>
        <row r="591">
          <cell r="A591">
            <v>102074</v>
          </cell>
          <cell r="B591">
            <v>65404</v>
          </cell>
        </row>
        <row r="592">
          <cell r="A592">
            <v>100138</v>
          </cell>
          <cell r="B592">
            <v>65602</v>
          </cell>
        </row>
        <row r="593">
          <cell r="A593">
            <v>100021</v>
          </cell>
          <cell r="B593">
            <v>65203</v>
          </cell>
        </row>
        <row r="594">
          <cell r="A594">
            <v>100902</v>
          </cell>
          <cell r="B594">
            <v>65203</v>
          </cell>
        </row>
        <row r="595">
          <cell r="A595">
            <v>6460</v>
          </cell>
          <cell r="B595">
            <v>25301</v>
          </cell>
        </row>
        <row r="596">
          <cell r="A596">
            <v>101472</v>
          </cell>
          <cell r="B596">
            <v>55401</v>
          </cell>
        </row>
        <row r="597">
          <cell r="A597">
            <v>2464</v>
          </cell>
          <cell r="B597">
            <v>65304</v>
          </cell>
        </row>
        <row r="598">
          <cell r="A598">
            <v>6193</v>
          </cell>
          <cell r="B598">
            <v>65304</v>
          </cell>
        </row>
        <row r="599">
          <cell r="A599">
            <v>8483</v>
          </cell>
          <cell r="B599">
            <v>55200</v>
          </cell>
        </row>
        <row r="600">
          <cell r="A600">
            <v>101426</v>
          </cell>
          <cell r="B600">
            <v>65402</v>
          </cell>
        </row>
        <row r="601">
          <cell r="A601">
            <v>6094</v>
          </cell>
          <cell r="B601">
            <v>25301</v>
          </cell>
        </row>
        <row r="602">
          <cell r="A602">
            <v>101068</v>
          </cell>
          <cell r="B602">
            <v>45500</v>
          </cell>
        </row>
        <row r="603">
          <cell r="A603">
            <v>5331</v>
          </cell>
          <cell r="B603">
            <v>65402</v>
          </cell>
        </row>
        <row r="604">
          <cell r="A604">
            <v>100041</v>
          </cell>
          <cell r="B604">
            <v>65202</v>
          </cell>
        </row>
        <row r="605">
          <cell r="A605">
            <v>8445</v>
          </cell>
          <cell r="B605">
            <v>25301</v>
          </cell>
        </row>
        <row r="606">
          <cell r="A606">
            <v>6778</v>
          </cell>
          <cell r="B606">
            <v>55301</v>
          </cell>
        </row>
        <row r="607">
          <cell r="A607">
            <v>101363</v>
          </cell>
          <cell r="B607">
            <v>25301</v>
          </cell>
        </row>
        <row r="608">
          <cell r="A608">
            <v>5476</v>
          </cell>
          <cell r="B608">
            <v>15605</v>
          </cell>
        </row>
        <row r="609">
          <cell r="A609">
            <v>6065</v>
          </cell>
          <cell r="B609">
            <v>45600</v>
          </cell>
        </row>
        <row r="610">
          <cell r="A610">
            <v>5823</v>
          </cell>
          <cell r="B610">
            <v>55301</v>
          </cell>
        </row>
        <row r="611">
          <cell r="A611">
            <v>102704</v>
          </cell>
          <cell r="B611">
            <v>56608</v>
          </cell>
        </row>
        <row r="612">
          <cell r="A612">
            <v>4049</v>
          </cell>
          <cell r="B612">
            <v>65603</v>
          </cell>
        </row>
        <row r="613">
          <cell r="A613">
            <v>7446</v>
          </cell>
          <cell r="B613">
            <v>65305</v>
          </cell>
        </row>
        <row r="614">
          <cell r="A614">
            <v>8079</v>
          </cell>
          <cell r="B614">
            <v>65505</v>
          </cell>
        </row>
        <row r="615">
          <cell r="A615">
            <v>6080</v>
          </cell>
          <cell r="B615">
            <v>65402</v>
          </cell>
        </row>
        <row r="616">
          <cell r="A616">
            <v>2075</v>
          </cell>
          <cell r="B616">
            <v>55203</v>
          </cell>
        </row>
        <row r="617">
          <cell r="A617">
            <v>4907</v>
          </cell>
          <cell r="B617">
            <v>55202</v>
          </cell>
        </row>
        <row r="618">
          <cell r="A618">
            <v>6921</v>
          </cell>
          <cell r="B618">
            <v>65402</v>
          </cell>
        </row>
        <row r="619">
          <cell r="A619">
            <v>100786</v>
          </cell>
          <cell r="B619">
            <v>65202</v>
          </cell>
        </row>
        <row r="620">
          <cell r="A620">
            <v>7431</v>
          </cell>
          <cell r="B620">
            <v>25800</v>
          </cell>
        </row>
        <row r="621">
          <cell r="A621">
            <v>102714</v>
          </cell>
          <cell r="B621">
            <v>55403</v>
          </cell>
        </row>
        <row r="622">
          <cell r="A622">
            <v>102726</v>
          </cell>
          <cell r="B622">
            <v>45403</v>
          </cell>
        </row>
        <row r="623">
          <cell r="A623">
            <v>2646</v>
          </cell>
          <cell r="B623">
            <v>25600</v>
          </cell>
        </row>
        <row r="624">
          <cell r="A624">
            <v>100006</v>
          </cell>
          <cell r="B624">
            <v>65201</v>
          </cell>
        </row>
        <row r="625">
          <cell r="A625">
            <v>101685</v>
          </cell>
          <cell r="B625">
            <v>25301</v>
          </cell>
        </row>
        <row r="626">
          <cell r="A626">
            <v>102558</v>
          </cell>
          <cell r="B626">
            <v>15700</v>
          </cell>
        </row>
        <row r="627">
          <cell r="A627">
            <v>101912</v>
          </cell>
          <cell r="B627">
            <v>65304</v>
          </cell>
        </row>
        <row r="628">
          <cell r="A628">
            <v>100151</v>
          </cell>
          <cell r="B628">
            <v>65305</v>
          </cell>
        </row>
        <row r="629">
          <cell r="A629">
            <v>6208</v>
          </cell>
          <cell r="B629">
            <v>65404</v>
          </cell>
        </row>
        <row r="630">
          <cell r="A630">
            <v>5955</v>
          </cell>
          <cell r="B630">
            <v>55507</v>
          </cell>
        </row>
        <row r="631">
          <cell r="A631">
            <v>103224</v>
          </cell>
          <cell r="B631">
            <v>56601</v>
          </cell>
        </row>
        <row r="632">
          <cell r="A632">
            <v>103246</v>
          </cell>
          <cell r="B632">
            <v>55507</v>
          </cell>
        </row>
        <row r="633">
          <cell r="A633">
            <v>8499</v>
          </cell>
          <cell r="B633">
            <v>65404</v>
          </cell>
        </row>
        <row r="634">
          <cell r="A634">
            <v>100258</v>
          </cell>
          <cell r="B634">
            <v>65304</v>
          </cell>
        </row>
        <row r="635">
          <cell r="A635">
            <v>100070</v>
          </cell>
          <cell r="B635">
            <v>65402</v>
          </cell>
        </row>
        <row r="636">
          <cell r="A636">
            <v>101968</v>
          </cell>
          <cell r="B636">
            <v>56604</v>
          </cell>
        </row>
        <row r="637">
          <cell r="A637">
            <v>2381</v>
          </cell>
          <cell r="B637">
            <v>65601</v>
          </cell>
        </row>
        <row r="638">
          <cell r="A638">
            <v>2870</v>
          </cell>
          <cell r="B638">
            <v>45403</v>
          </cell>
        </row>
        <row r="639">
          <cell r="A639">
            <v>6620</v>
          </cell>
          <cell r="B639">
            <v>25500</v>
          </cell>
        </row>
        <row r="640">
          <cell r="A640">
            <v>7307</v>
          </cell>
          <cell r="B640">
            <v>55500</v>
          </cell>
        </row>
        <row r="641">
          <cell r="A641">
            <v>5811</v>
          </cell>
          <cell r="B641">
            <v>65502</v>
          </cell>
        </row>
        <row r="642">
          <cell r="A642">
            <v>100150</v>
          </cell>
          <cell r="B642">
            <v>65305</v>
          </cell>
        </row>
        <row r="643">
          <cell r="A643">
            <v>102448</v>
          </cell>
          <cell r="B643">
            <v>15400</v>
          </cell>
        </row>
        <row r="644">
          <cell r="A644">
            <v>7135</v>
          </cell>
          <cell r="B644">
            <v>55301</v>
          </cell>
        </row>
        <row r="645">
          <cell r="A645">
            <v>100650</v>
          </cell>
          <cell r="B645">
            <v>65404</v>
          </cell>
        </row>
        <row r="646">
          <cell r="A646">
            <v>100931</v>
          </cell>
          <cell r="B646">
            <v>45600</v>
          </cell>
        </row>
        <row r="647">
          <cell r="A647">
            <v>7220</v>
          </cell>
          <cell r="B647">
            <v>65202</v>
          </cell>
        </row>
        <row r="648">
          <cell r="A648">
            <v>101075</v>
          </cell>
          <cell r="B648">
            <v>65201</v>
          </cell>
        </row>
        <row r="649">
          <cell r="A649">
            <v>4547</v>
          </cell>
          <cell r="B649">
            <v>15602</v>
          </cell>
        </row>
        <row r="650">
          <cell r="A650">
            <v>6138</v>
          </cell>
          <cell r="B650">
            <v>45404</v>
          </cell>
        </row>
        <row r="651">
          <cell r="A651">
            <v>7286</v>
          </cell>
          <cell r="B651">
            <v>65302</v>
          </cell>
        </row>
        <row r="652">
          <cell r="A652">
            <v>6424</v>
          </cell>
          <cell r="B652">
            <v>65304</v>
          </cell>
        </row>
        <row r="653">
          <cell r="A653">
            <v>100040</v>
          </cell>
          <cell r="B653">
            <v>45300</v>
          </cell>
        </row>
        <row r="654">
          <cell r="A654">
            <v>8418</v>
          </cell>
          <cell r="B654">
            <v>55205</v>
          </cell>
        </row>
        <row r="655">
          <cell r="A655">
            <v>100664</v>
          </cell>
          <cell r="B655">
            <v>55205</v>
          </cell>
        </row>
        <row r="656">
          <cell r="A656">
            <v>100729</v>
          </cell>
          <cell r="B656">
            <v>55205</v>
          </cell>
        </row>
        <row r="657">
          <cell r="A657">
            <v>100066</v>
          </cell>
          <cell r="B657">
            <v>55206</v>
          </cell>
        </row>
        <row r="658">
          <cell r="A658">
            <v>101120</v>
          </cell>
          <cell r="B658">
            <v>55206</v>
          </cell>
        </row>
        <row r="659">
          <cell r="A659">
            <v>101517</v>
          </cell>
          <cell r="B659">
            <v>55503</v>
          </cell>
        </row>
        <row r="660">
          <cell r="A660">
            <v>101281</v>
          </cell>
          <cell r="B660">
            <v>55508</v>
          </cell>
        </row>
        <row r="661">
          <cell r="A661">
            <v>101265</v>
          </cell>
          <cell r="B661">
            <v>56604</v>
          </cell>
        </row>
        <row r="662">
          <cell r="A662">
            <v>101108</v>
          </cell>
          <cell r="B662">
            <v>65204</v>
          </cell>
        </row>
        <row r="663">
          <cell r="A663">
            <v>5536</v>
          </cell>
          <cell r="B663">
            <v>65504</v>
          </cell>
        </row>
        <row r="664">
          <cell r="A664">
            <v>103221</v>
          </cell>
          <cell r="B664">
            <v>80000</v>
          </cell>
        </row>
        <row r="665">
          <cell r="A665">
            <v>5651</v>
          </cell>
          <cell r="B665">
            <v>56900</v>
          </cell>
        </row>
        <row r="666">
          <cell r="A666">
            <v>101468</v>
          </cell>
          <cell r="B666">
            <v>55507</v>
          </cell>
        </row>
        <row r="667">
          <cell r="A667">
            <v>102410</v>
          </cell>
          <cell r="B667">
            <v>56604</v>
          </cell>
        </row>
        <row r="668">
          <cell r="A668">
            <v>101359</v>
          </cell>
          <cell r="B668">
            <v>15602</v>
          </cell>
        </row>
        <row r="669">
          <cell r="A669">
            <v>101096</v>
          </cell>
          <cell r="B669">
            <v>65205</v>
          </cell>
        </row>
        <row r="670">
          <cell r="A670">
            <v>101719</v>
          </cell>
          <cell r="B670">
            <v>56900</v>
          </cell>
        </row>
        <row r="671">
          <cell r="A671">
            <v>5968</v>
          </cell>
          <cell r="B671">
            <v>25600</v>
          </cell>
        </row>
        <row r="672">
          <cell r="A672">
            <v>100906</v>
          </cell>
          <cell r="B672">
            <v>65306</v>
          </cell>
        </row>
        <row r="673">
          <cell r="A673">
            <v>5563</v>
          </cell>
          <cell r="B673">
            <v>65504</v>
          </cell>
        </row>
        <row r="674">
          <cell r="A674">
            <v>100019</v>
          </cell>
          <cell r="B674">
            <v>65404</v>
          </cell>
        </row>
        <row r="675">
          <cell r="A675">
            <v>929</v>
          </cell>
          <cell r="B675">
            <v>65302</v>
          </cell>
        </row>
        <row r="676">
          <cell r="A676">
            <v>101473</v>
          </cell>
          <cell r="B676">
            <v>56602</v>
          </cell>
        </row>
        <row r="677">
          <cell r="A677">
            <v>101810</v>
          </cell>
          <cell r="B677">
            <v>55501</v>
          </cell>
        </row>
        <row r="678">
          <cell r="A678">
            <v>101119</v>
          </cell>
          <cell r="B678">
            <v>65501</v>
          </cell>
        </row>
        <row r="679">
          <cell r="A679">
            <v>6523</v>
          </cell>
          <cell r="B679">
            <v>65402</v>
          </cell>
        </row>
        <row r="680">
          <cell r="A680">
            <v>101686</v>
          </cell>
          <cell r="B680">
            <v>45400</v>
          </cell>
        </row>
        <row r="681">
          <cell r="A681">
            <v>100563</v>
          </cell>
          <cell r="B681">
            <v>75300</v>
          </cell>
        </row>
        <row r="682">
          <cell r="A682">
            <v>3354</v>
          </cell>
          <cell r="B682">
            <v>25600</v>
          </cell>
        </row>
        <row r="683">
          <cell r="A683">
            <v>100128</v>
          </cell>
          <cell r="B683">
            <v>65304</v>
          </cell>
        </row>
        <row r="684">
          <cell r="A684">
            <v>8496</v>
          </cell>
          <cell r="B684">
            <v>65601</v>
          </cell>
        </row>
        <row r="685">
          <cell r="A685">
            <v>101353</v>
          </cell>
          <cell r="B685">
            <v>55501</v>
          </cell>
        </row>
        <row r="686">
          <cell r="A686">
            <v>5972</v>
          </cell>
          <cell r="B686">
            <v>55401</v>
          </cell>
        </row>
        <row r="687">
          <cell r="A687">
            <v>100935</v>
          </cell>
          <cell r="B687">
            <v>65203</v>
          </cell>
        </row>
        <row r="688">
          <cell r="A688">
            <v>6336</v>
          </cell>
          <cell r="B688">
            <v>25800</v>
          </cell>
        </row>
        <row r="689">
          <cell r="A689">
            <v>100144</v>
          </cell>
          <cell r="B689">
            <v>65403</v>
          </cell>
        </row>
        <row r="690">
          <cell r="A690">
            <v>2631</v>
          </cell>
          <cell r="B690">
            <v>55201</v>
          </cell>
        </row>
        <row r="691">
          <cell r="A691">
            <v>7403</v>
          </cell>
          <cell r="B691">
            <v>45401</v>
          </cell>
        </row>
        <row r="692">
          <cell r="A692">
            <v>6783</v>
          </cell>
          <cell r="B692">
            <v>65204</v>
          </cell>
        </row>
        <row r="693">
          <cell r="A693">
            <v>8229</v>
          </cell>
          <cell r="B693">
            <v>75300</v>
          </cell>
        </row>
        <row r="694">
          <cell r="A694">
            <v>7636</v>
          </cell>
          <cell r="B694">
            <v>25100</v>
          </cell>
        </row>
        <row r="695">
          <cell r="A695">
            <v>8169</v>
          </cell>
          <cell r="B695">
            <v>65201</v>
          </cell>
        </row>
        <row r="696">
          <cell r="A696">
            <v>103184</v>
          </cell>
          <cell r="B696">
            <v>55205</v>
          </cell>
        </row>
        <row r="697">
          <cell r="A697">
            <v>101333</v>
          </cell>
          <cell r="B697">
            <v>55506</v>
          </cell>
        </row>
        <row r="698">
          <cell r="A698">
            <v>103210</v>
          </cell>
          <cell r="B698">
            <v>56608</v>
          </cell>
        </row>
        <row r="699">
          <cell r="A699">
            <v>101667</v>
          </cell>
          <cell r="B699">
            <v>65505</v>
          </cell>
        </row>
        <row r="700">
          <cell r="A700">
            <v>8491</v>
          </cell>
          <cell r="B700">
            <v>65304</v>
          </cell>
        </row>
        <row r="701">
          <cell r="A701">
            <v>8134</v>
          </cell>
          <cell r="B701">
            <v>55206</v>
          </cell>
        </row>
        <row r="702">
          <cell r="A702">
            <v>101082</v>
          </cell>
          <cell r="B702">
            <v>65205</v>
          </cell>
        </row>
        <row r="703">
          <cell r="A703">
            <v>6612</v>
          </cell>
          <cell r="B703">
            <v>65403</v>
          </cell>
        </row>
        <row r="704">
          <cell r="A704">
            <v>100261</v>
          </cell>
          <cell r="B704">
            <v>65404</v>
          </cell>
        </row>
        <row r="705">
          <cell r="A705">
            <v>102710</v>
          </cell>
          <cell r="B705">
            <v>15200</v>
          </cell>
        </row>
        <row r="706">
          <cell r="A706">
            <v>2334</v>
          </cell>
          <cell r="B706">
            <v>25600</v>
          </cell>
        </row>
        <row r="707">
          <cell r="A707">
            <v>101070</v>
          </cell>
          <cell r="B707">
            <v>65201</v>
          </cell>
        </row>
        <row r="708">
          <cell r="A708">
            <v>101315</v>
          </cell>
          <cell r="B708">
            <v>56603</v>
          </cell>
        </row>
        <row r="709">
          <cell r="A709">
            <v>100410</v>
          </cell>
          <cell r="B709">
            <v>55308</v>
          </cell>
        </row>
        <row r="710">
          <cell r="A710">
            <v>4478</v>
          </cell>
          <cell r="B710">
            <v>75300</v>
          </cell>
        </row>
        <row r="711">
          <cell r="A711">
            <v>101087</v>
          </cell>
          <cell r="B711">
            <v>15603</v>
          </cell>
        </row>
        <row r="712">
          <cell r="A712">
            <v>102357</v>
          </cell>
          <cell r="B712">
            <v>65503</v>
          </cell>
        </row>
        <row r="713">
          <cell r="A713">
            <v>206</v>
          </cell>
          <cell r="B713">
            <v>65602</v>
          </cell>
        </row>
        <row r="714">
          <cell r="A714">
            <v>101495</v>
          </cell>
          <cell r="B714">
            <v>45400</v>
          </cell>
        </row>
        <row r="715">
          <cell r="A715">
            <v>101898</v>
          </cell>
          <cell r="B715">
            <v>65305</v>
          </cell>
        </row>
        <row r="716">
          <cell r="A716">
            <v>7534</v>
          </cell>
          <cell r="B716">
            <v>55501</v>
          </cell>
        </row>
        <row r="717">
          <cell r="A717">
            <v>4859</v>
          </cell>
          <cell r="B717">
            <v>65400</v>
          </cell>
        </row>
        <row r="718">
          <cell r="A718">
            <v>102728</v>
          </cell>
          <cell r="B718">
            <v>25800</v>
          </cell>
        </row>
        <row r="719">
          <cell r="A719">
            <v>101361</v>
          </cell>
          <cell r="B719">
            <v>55508</v>
          </cell>
        </row>
        <row r="720">
          <cell r="A720">
            <v>4906</v>
          </cell>
          <cell r="B720">
            <v>55202</v>
          </cell>
        </row>
        <row r="721">
          <cell r="A721">
            <v>100235</v>
          </cell>
          <cell r="B721">
            <v>45200</v>
          </cell>
        </row>
        <row r="722">
          <cell r="A722">
            <v>101289</v>
          </cell>
          <cell r="B722">
            <v>65603</v>
          </cell>
        </row>
        <row r="723">
          <cell r="A723">
            <v>101826</v>
          </cell>
          <cell r="B723">
            <v>15608</v>
          </cell>
        </row>
        <row r="724">
          <cell r="A724">
            <v>101252</v>
          </cell>
          <cell r="B724">
            <v>56609</v>
          </cell>
        </row>
        <row r="725">
          <cell r="A725">
            <v>5631</v>
          </cell>
          <cell r="B725">
            <v>75302</v>
          </cell>
        </row>
        <row r="726">
          <cell r="A726">
            <v>100644</v>
          </cell>
          <cell r="B726">
            <v>65402</v>
          </cell>
        </row>
        <row r="727">
          <cell r="A727">
            <v>6949</v>
          </cell>
          <cell r="B727">
            <v>65401</v>
          </cell>
        </row>
        <row r="728">
          <cell r="A728">
            <v>7131</v>
          </cell>
          <cell r="B728">
            <v>65401</v>
          </cell>
        </row>
        <row r="729">
          <cell r="A729">
            <v>6267</v>
          </cell>
          <cell r="B729">
            <v>65201</v>
          </cell>
        </row>
        <row r="730">
          <cell r="A730">
            <v>102345</v>
          </cell>
          <cell r="B730">
            <v>65204</v>
          </cell>
        </row>
        <row r="731">
          <cell r="A731">
            <v>4455</v>
          </cell>
          <cell r="B731">
            <v>65201</v>
          </cell>
        </row>
        <row r="732">
          <cell r="A732">
            <v>100778</v>
          </cell>
          <cell r="B732">
            <v>15608</v>
          </cell>
        </row>
        <row r="733">
          <cell r="A733">
            <v>5929</v>
          </cell>
          <cell r="B733">
            <v>65201</v>
          </cell>
        </row>
        <row r="734">
          <cell r="A734">
            <v>6522</v>
          </cell>
          <cell r="B734">
            <v>65402</v>
          </cell>
        </row>
        <row r="735">
          <cell r="A735">
            <v>5855</v>
          </cell>
          <cell r="B735">
            <v>65402</v>
          </cell>
        </row>
        <row r="736">
          <cell r="A736">
            <v>5908</v>
          </cell>
          <cell r="B736">
            <v>75300</v>
          </cell>
        </row>
        <row r="737">
          <cell r="A737">
            <v>7893</v>
          </cell>
          <cell r="B737">
            <v>55301</v>
          </cell>
        </row>
        <row r="738">
          <cell r="A738">
            <v>101955</v>
          </cell>
          <cell r="B738">
            <v>55404</v>
          </cell>
        </row>
        <row r="739">
          <cell r="A739">
            <v>102428</v>
          </cell>
          <cell r="B739">
            <v>65603</v>
          </cell>
        </row>
        <row r="740">
          <cell r="A740">
            <v>101295</v>
          </cell>
          <cell r="B740">
            <v>56609</v>
          </cell>
        </row>
        <row r="741">
          <cell r="A741">
            <v>100750</v>
          </cell>
          <cell r="B741">
            <v>15608</v>
          </cell>
        </row>
        <row r="742">
          <cell r="A742">
            <v>8472</v>
          </cell>
          <cell r="B742">
            <v>65204</v>
          </cell>
        </row>
        <row r="743">
          <cell r="A743">
            <v>101808</v>
          </cell>
          <cell r="B743">
            <v>15602</v>
          </cell>
        </row>
        <row r="744">
          <cell r="A744">
            <v>7204</v>
          </cell>
          <cell r="B744">
            <v>65402</v>
          </cell>
        </row>
        <row r="745">
          <cell r="A745">
            <v>100260</v>
          </cell>
          <cell r="B745">
            <v>45200</v>
          </cell>
        </row>
        <row r="746">
          <cell r="A746">
            <v>101802</v>
          </cell>
          <cell r="B746">
            <v>15606</v>
          </cell>
        </row>
        <row r="747">
          <cell r="A747">
            <v>102719</v>
          </cell>
          <cell r="B747">
            <v>45403</v>
          </cell>
        </row>
        <row r="748">
          <cell r="A748">
            <v>7520</v>
          </cell>
          <cell r="B748">
            <v>45700</v>
          </cell>
        </row>
        <row r="749">
          <cell r="A749">
            <v>101860</v>
          </cell>
          <cell r="B749">
            <v>55304</v>
          </cell>
        </row>
        <row r="750">
          <cell r="A750">
            <v>8527</v>
          </cell>
          <cell r="B750">
            <v>55405</v>
          </cell>
        </row>
        <row r="751">
          <cell r="A751">
            <v>102426</v>
          </cell>
          <cell r="B751">
            <v>55508</v>
          </cell>
        </row>
        <row r="752">
          <cell r="A752">
            <v>6818</v>
          </cell>
          <cell r="B752">
            <v>65403</v>
          </cell>
        </row>
        <row r="753">
          <cell r="A753">
            <v>103170</v>
          </cell>
          <cell r="B753">
            <v>75301</v>
          </cell>
        </row>
        <row r="754">
          <cell r="A754">
            <v>100045</v>
          </cell>
          <cell r="B754">
            <v>65201</v>
          </cell>
        </row>
        <row r="755">
          <cell r="A755">
            <v>6676</v>
          </cell>
          <cell r="B755">
            <v>65404</v>
          </cell>
        </row>
        <row r="756">
          <cell r="A756">
            <v>5716</v>
          </cell>
          <cell r="B756">
            <v>65402</v>
          </cell>
        </row>
        <row r="757">
          <cell r="A757">
            <v>6356</v>
          </cell>
          <cell r="B757">
            <v>65402</v>
          </cell>
        </row>
        <row r="758">
          <cell r="A758">
            <v>103149</v>
          </cell>
          <cell r="B758">
            <v>75300</v>
          </cell>
        </row>
        <row r="759">
          <cell r="A759">
            <v>102456</v>
          </cell>
          <cell r="B759">
            <v>65402</v>
          </cell>
        </row>
        <row r="760">
          <cell r="A760">
            <v>8248</v>
          </cell>
          <cell r="B760">
            <v>15403</v>
          </cell>
        </row>
        <row r="761">
          <cell r="A761">
            <v>3914</v>
          </cell>
          <cell r="B761">
            <v>55300</v>
          </cell>
        </row>
        <row r="762">
          <cell r="A762">
            <v>7183</v>
          </cell>
          <cell r="B762">
            <v>45300</v>
          </cell>
        </row>
        <row r="763">
          <cell r="A763">
            <v>5634</v>
          </cell>
          <cell r="B763">
            <v>65600</v>
          </cell>
        </row>
        <row r="764">
          <cell r="A764">
            <v>101977</v>
          </cell>
          <cell r="B764">
            <v>55501</v>
          </cell>
        </row>
        <row r="765">
          <cell r="A765">
            <v>101962</v>
          </cell>
          <cell r="B765">
            <v>55508</v>
          </cell>
        </row>
        <row r="766">
          <cell r="A766">
            <v>5731</v>
          </cell>
          <cell r="B766">
            <v>25601</v>
          </cell>
        </row>
        <row r="767">
          <cell r="A767">
            <v>6262</v>
          </cell>
          <cell r="B767">
            <v>55310</v>
          </cell>
        </row>
        <row r="768">
          <cell r="A768">
            <v>4030</v>
          </cell>
          <cell r="B768">
            <v>15501</v>
          </cell>
        </row>
        <row r="769">
          <cell r="A769">
            <v>100744</v>
          </cell>
          <cell r="B769">
            <v>25600</v>
          </cell>
        </row>
        <row r="770">
          <cell r="A770">
            <v>6840</v>
          </cell>
          <cell r="B770">
            <v>65304</v>
          </cell>
        </row>
        <row r="771">
          <cell r="A771">
            <v>5727</v>
          </cell>
          <cell r="B771">
            <v>55203</v>
          </cell>
        </row>
        <row r="772">
          <cell r="A772">
            <v>5907</v>
          </cell>
          <cell r="B772">
            <v>65204</v>
          </cell>
        </row>
        <row r="773">
          <cell r="A773">
            <v>101100</v>
          </cell>
          <cell r="B773">
            <v>65204</v>
          </cell>
        </row>
        <row r="774">
          <cell r="A774">
            <v>100152</v>
          </cell>
          <cell r="B774">
            <v>65304</v>
          </cell>
        </row>
        <row r="775">
          <cell r="A775">
            <v>100775</v>
          </cell>
          <cell r="B775">
            <v>15503</v>
          </cell>
        </row>
        <row r="776">
          <cell r="A776">
            <v>101648</v>
          </cell>
          <cell r="B776">
            <v>65204</v>
          </cell>
        </row>
        <row r="777">
          <cell r="A777">
            <v>7637</v>
          </cell>
          <cell r="B777">
            <v>45400</v>
          </cell>
        </row>
        <row r="778">
          <cell r="A778">
            <v>101271</v>
          </cell>
          <cell r="B778">
            <v>56100</v>
          </cell>
        </row>
        <row r="779">
          <cell r="A779">
            <v>101088</v>
          </cell>
          <cell r="B779">
            <v>15603</v>
          </cell>
        </row>
        <row r="780">
          <cell r="A780">
            <v>103183</v>
          </cell>
          <cell r="B780">
            <v>15100</v>
          </cell>
        </row>
        <row r="781">
          <cell r="A781">
            <v>6521</v>
          </cell>
          <cell r="B781">
            <v>65201</v>
          </cell>
        </row>
        <row r="782">
          <cell r="A782">
            <v>102557</v>
          </cell>
          <cell r="B782">
            <v>45403</v>
          </cell>
        </row>
        <row r="783">
          <cell r="A783">
            <v>6512</v>
          </cell>
          <cell r="B783">
            <v>65202</v>
          </cell>
        </row>
        <row r="784">
          <cell r="A784">
            <v>100790</v>
          </cell>
          <cell r="B784">
            <v>25600</v>
          </cell>
        </row>
        <row r="785">
          <cell r="A785">
            <v>6777</v>
          </cell>
          <cell r="B785">
            <v>15401</v>
          </cell>
        </row>
        <row r="786">
          <cell r="A786">
            <v>6338</v>
          </cell>
          <cell r="B786">
            <v>25600</v>
          </cell>
        </row>
        <row r="787">
          <cell r="A787">
            <v>100011</v>
          </cell>
          <cell r="B787">
            <v>45300</v>
          </cell>
        </row>
        <row r="788">
          <cell r="A788">
            <v>101821</v>
          </cell>
          <cell r="B788">
            <v>56800</v>
          </cell>
        </row>
        <row r="789">
          <cell r="A789">
            <v>8500</v>
          </cell>
          <cell r="B789">
            <v>55402</v>
          </cell>
        </row>
        <row r="790">
          <cell r="A790">
            <v>100389</v>
          </cell>
          <cell r="B790">
            <v>25800</v>
          </cell>
        </row>
        <row r="791">
          <cell r="A791">
            <v>6269</v>
          </cell>
          <cell r="B791">
            <v>65201</v>
          </cell>
        </row>
        <row r="792">
          <cell r="A792">
            <v>8118</v>
          </cell>
          <cell r="B792">
            <v>65201</v>
          </cell>
        </row>
        <row r="793">
          <cell r="A793">
            <v>100255</v>
          </cell>
          <cell r="B793">
            <v>65401</v>
          </cell>
        </row>
        <row r="794">
          <cell r="A794">
            <v>100419</v>
          </cell>
          <cell r="B794">
            <v>55308</v>
          </cell>
        </row>
        <row r="795">
          <cell r="A795">
            <v>6958</v>
          </cell>
          <cell r="B795">
            <v>65305</v>
          </cell>
        </row>
        <row r="796">
          <cell r="A796">
            <v>7212</v>
          </cell>
          <cell r="B796">
            <v>55100</v>
          </cell>
        </row>
        <row r="797">
          <cell r="A797">
            <v>8450</v>
          </cell>
          <cell r="B797">
            <v>65201</v>
          </cell>
        </row>
        <row r="798">
          <cell r="A798">
            <v>103101</v>
          </cell>
          <cell r="B798">
            <v>65205</v>
          </cell>
        </row>
        <row r="799">
          <cell r="A799">
            <v>5047</v>
          </cell>
          <cell r="B799">
            <v>65601</v>
          </cell>
        </row>
        <row r="800">
          <cell r="A800">
            <v>4625</v>
          </cell>
          <cell r="B800">
            <v>65301</v>
          </cell>
        </row>
        <row r="801">
          <cell r="A801">
            <v>8513</v>
          </cell>
          <cell r="B801">
            <v>65402</v>
          </cell>
        </row>
        <row r="802">
          <cell r="A802">
            <v>101395</v>
          </cell>
          <cell r="B802">
            <v>56600</v>
          </cell>
        </row>
        <row r="803">
          <cell r="A803">
            <v>101224</v>
          </cell>
          <cell r="B803">
            <v>56602</v>
          </cell>
        </row>
        <row r="804">
          <cell r="A804">
            <v>6631</v>
          </cell>
          <cell r="B804">
            <v>25600</v>
          </cell>
        </row>
        <row r="805">
          <cell r="A805">
            <v>958</v>
          </cell>
          <cell r="B805">
            <v>55203</v>
          </cell>
        </row>
        <row r="806">
          <cell r="A806">
            <v>1023</v>
          </cell>
          <cell r="B806">
            <v>15501</v>
          </cell>
        </row>
        <row r="807">
          <cell r="A807">
            <v>5740</v>
          </cell>
          <cell r="B807">
            <v>15401</v>
          </cell>
        </row>
        <row r="808">
          <cell r="A808">
            <v>6384</v>
          </cell>
          <cell r="B808">
            <v>15401</v>
          </cell>
        </row>
        <row r="809">
          <cell r="A809">
            <v>4544</v>
          </cell>
          <cell r="B809">
            <v>55306</v>
          </cell>
        </row>
        <row r="810">
          <cell r="A810">
            <v>101312</v>
          </cell>
          <cell r="B810">
            <v>55507</v>
          </cell>
        </row>
        <row r="811">
          <cell r="A811">
            <v>103</v>
          </cell>
          <cell r="B811">
            <v>65305</v>
          </cell>
        </row>
        <row r="812">
          <cell r="A812">
            <v>102119</v>
          </cell>
          <cell r="B812">
            <v>45300</v>
          </cell>
        </row>
        <row r="813">
          <cell r="A813">
            <v>1137</v>
          </cell>
          <cell r="B813">
            <v>55506</v>
          </cell>
        </row>
        <row r="814">
          <cell r="A814">
            <v>101465</v>
          </cell>
          <cell r="B814">
            <v>25601</v>
          </cell>
        </row>
        <row r="815">
          <cell r="A815">
            <v>103258</v>
          </cell>
          <cell r="B815">
            <v>45301</v>
          </cell>
        </row>
        <row r="816">
          <cell r="A816">
            <v>7091</v>
          </cell>
          <cell r="B816">
            <v>25300</v>
          </cell>
        </row>
        <row r="817">
          <cell r="A817">
            <v>200</v>
          </cell>
          <cell r="B817">
            <v>55204</v>
          </cell>
        </row>
        <row r="818">
          <cell r="A818">
            <v>101318</v>
          </cell>
          <cell r="B818">
            <v>55401</v>
          </cell>
        </row>
        <row r="819">
          <cell r="A819">
            <v>101331</v>
          </cell>
          <cell r="B819">
            <v>55503</v>
          </cell>
        </row>
        <row r="820">
          <cell r="A820">
            <v>100136</v>
          </cell>
          <cell r="B820">
            <v>45600</v>
          </cell>
        </row>
        <row r="821">
          <cell r="A821">
            <v>4823</v>
          </cell>
          <cell r="B821">
            <v>55301</v>
          </cell>
        </row>
        <row r="822">
          <cell r="A822">
            <v>2781</v>
          </cell>
          <cell r="B822">
            <v>25100</v>
          </cell>
        </row>
        <row r="823">
          <cell r="A823">
            <v>7200</v>
          </cell>
          <cell r="B823">
            <v>55307</v>
          </cell>
        </row>
        <row r="824">
          <cell r="A824">
            <v>100952</v>
          </cell>
          <cell r="B824">
            <v>25602</v>
          </cell>
        </row>
        <row r="825">
          <cell r="A825">
            <v>3813</v>
          </cell>
          <cell r="B825">
            <v>55508</v>
          </cell>
        </row>
        <row r="826">
          <cell r="A826">
            <v>101669</v>
          </cell>
          <cell r="B826">
            <v>75300</v>
          </cell>
        </row>
        <row r="827">
          <cell r="A827">
            <v>6977</v>
          </cell>
          <cell r="B827">
            <v>25800</v>
          </cell>
        </row>
        <row r="828">
          <cell r="A828">
            <v>7646</v>
          </cell>
          <cell r="B828">
            <v>55400</v>
          </cell>
        </row>
        <row r="829">
          <cell r="A829">
            <v>100422</v>
          </cell>
          <cell r="B829">
            <v>55202</v>
          </cell>
        </row>
        <row r="830">
          <cell r="A830">
            <v>5820</v>
          </cell>
          <cell r="B830">
            <v>65601</v>
          </cell>
        </row>
        <row r="831">
          <cell r="A831">
            <v>101278</v>
          </cell>
          <cell r="B831">
            <v>56601</v>
          </cell>
        </row>
        <row r="832">
          <cell r="A832">
            <v>102707</v>
          </cell>
          <cell r="B832">
            <v>56602</v>
          </cell>
        </row>
        <row r="833">
          <cell r="A833">
            <v>8534</v>
          </cell>
          <cell r="B833">
            <v>55508</v>
          </cell>
        </row>
        <row r="834">
          <cell r="A834">
            <v>100954</v>
          </cell>
          <cell r="B834">
            <v>25600</v>
          </cell>
        </row>
        <row r="835">
          <cell r="A835">
            <v>6209</v>
          </cell>
          <cell r="B835">
            <v>55501</v>
          </cell>
        </row>
        <row r="836">
          <cell r="A836">
            <v>101227</v>
          </cell>
          <cell r="B836">
            <v>56602</v>
          </cell>
        </row>
        <row r="837">
          <cell r="A837">
            <v>2748</v>
          </cell>
          <cell r="B837">
            <v>65402</v>
          </cell>
        </row>
        <row r="838">
          <cell r="A838">
            <v>101572</v>
          </cell>
          <cell r="B838">
            <v>25800</v>
          </cell>
        </row>
        <row r="839">
          <cell r="A839">
            <v>5659</v>
          </cell>
          <cell r="B839">
            <v>56900</v>
          </cell>
        </row>
        <row r="840">
          <cell r="A840">
            <v>103255</v>
          </cell>
          <cell r="B840">
            <v>45403</v>
          </cell>
        </row>
        <row r="841">
          <cell r="A841">
            <v>91</v>
          </cell>
          <cell r="B841">
            <v>25600</v>
          </cell>
        </row>
        <row r="842">
          <cell r="A842">
            <v>8234</v>
          </cell>
          <cell r="B842">
            <v>15504</v>
          </cell>
        </row>
        <row r="843">
          <cell r="A843">
            <v>101225</v>
          </cell>
          <cell r="B843">
            <v>56602</v>
          </cell>
        </row>
        <row r="844">
          <cell r="A844">
            <v>101362</v>
          </cell>
          <cell r="B844">
            <v>25303</v>
          </cell>
        </row>
        <row r="845">
          <cell r="A845">
            <v>102282</v>
          </cell>
          <cell r="B845">
            <v>15607</v>
          </cell>
        </row>
        <row r="846">
          <cell r="A846">
            <v>101480</v>
          </cell>
          <cell r="B846">
            <v>55501</v>
          </cell>
        </row>
        <row r="847">
          <cell r="A847">
            <v>6505</v>
          </cell>
          <cell r="B847">
            <v>65503</v>
          </cell>
        </row>
        <row r="848">
          <cell r="A848">
            <v>101062</v>
          </cell>
          <cell r="B848">
            <v>45501</v>
          </cell>
        </row>
        <row r="849">
          <cell r="A849">
            <v>101689</v>
          </cell>
          <cell r="B849">
            <v>55508</v>
          </cell>
        </row>
        <row r="850">
          <cell r="A850">
            <v>7063</v>
          </cell>
          <cell r="B850">
            <v>15800</v>
          </cell>
        </row>
        <row r="851">
          <cell r="A851">
            <v>6540</v>
          </cell>
          <cell r="B851">
            <v>25600</v>
          </cell>
        </row>
        <row r="852">
          <cell r="A852">
            <v>102720</v>
          </cell>
          <cell r="B852">
            <v>55403</v>
          </cell>
        </row>
        <row r="853">
          <cell r="A853">
            <v>6022</v>
          </cell>
          <cell r="B853">
            <v>55201</v>
          </cell>
        </row>
        <row r="854">
          <cell r="A854">
            <v>2919</v>
          </cell>
          <cell r="B854">
            <v>65402</v>
          </cell>
        </row>
        <row r="855">
          <cell r="A855">
            <v>100154</v>
          </cell>
          <cell r="B855">
            <v>25600</v>
          </cell>
        </row>
        <row r="856">
          <cell r="A856">
            <v>102706</v>
          </cell>
          <cell r="B856">
            <v>15606</v>
          </cell>
        </row>
        <row r="857">
          <cell r="A857">
            <v>101288</v>
          </cell>
          <cell r="B857">
            <v>65204</v>
          </cell>
        </row>
        <row r="858">
          <cell r="A858">
            <v>102273</v>
          </cell>
          <cell r="B858">
            <v>15602</v>
          </cell>
        </row>
        <row r="859">
          <cell r="A859">
            <v>101843</v>
          </cell>
          <cell r="B859">
            <v>65402</v>
          </cell>
        </row>
        <row r="860">
          <cell r="A860">
            <v>6315</v>
          </cell>
          <cell r="B860">
            <v>65404</v>
          </cell>
        </row>
        <row r="861">
          <cell r="A861">
            <v>2896</v>
          </cell>
          <cell r="B861">
            <v>55205</v>
          </cell>
        </row>
        <row r="862">
          <cell r="A862">
            <v>6668</v>
          </cell>
          <cell r="B862">
            <v>65601</v>
          </cell>
        </row>
        <row r="863">
          <cell r="A863">
            <v>101684</v>
          </cell>
          <cell r="B863">
            <v>25301</v>
          </cell>
        </row>
        <row r="864">
          <cell r="A864">
            <v>101903</v>
          </cell>
          <cell r="B864">
            <v>65302</v>
          </cell>
        </row>
        <row r="865">
          <cell r="A865">
            <v>101853</v>
          </cell>
          <cell r="B865">
            <v>65205</v>
          </cell>
        </row>
        <row r="866">
          <cell r="A866">
            <v>8313</v>
          </cell>
          <cell r="B866">
            <v>55405</v>
          </cell>
        </row>
        <row r="867">
          <cell r="A867">
            <v>6332</v>
          </cell>
          <cell r="B867">
            <v>65404</v>
          </cell>
        </row>
        <row r="868">
          <cell r="A868">
            <v>8115</v>
          </cell>
          <cell r="B868">
            <v>65202</v>
          </cell>
        </row>
        <row r="869">
          <cell r="A869">
            <v>102141</v>
          </cell>
          <cell r="B869">
            <v>65402</v>
          </cell>
        </row>
        <row r="870">
          <cell r="A870">
            <v>2419</v>
          </cell>
          <cell r="B870">
            <v>65602</v>
          </cell>
        </row>
        <row r="871">
          <cell r="A871">
            <v>100645</v>
          </cell>
          <cell r="B871">
            <v>25600</v>
          </cell>
        </row>
        <row r="872">
          <cell r="A872">
            <v>101019</v>
          </cell>
          <cell r="B872">
            <v>55501</v>
          </cell>
        </row>
        <row r="873">
          <cell r="A873">
            <v>102729</v>
          </cell>
          <cell r="B873">
            <v>45600</v>
          </cell>
        </row>
        <row r="874">
          <cell r="A874">
            <v>2365</v>
          </cell>
          <cell r="B874">
            <v>55205</v>
          </cell>
        </row>
        <row r="875">
          <cell r="A875">
            <v>5315</v>
          </cell>
          <cell r="B875">
            <v>25800</v>
          </cell>
        </row>
        <row r="876">
          <cell r="A876">
            <v>6511</v>
          </cell>
          <cell r="B876">
            <v>45700</v>
          </cell>
        </row>
        <row r="877">
          <cell r="A877">
            <v>100054</v>
          </cell>
          <cell r="B877">
            <v>25602</v>
          </cell>
        </row>
        <row r="878">
          <cell r="A878">
            <v>2296</v>
          </cell>
          <cell r="B878">
            <v>25301</v>
          </cell>
        </row>
        <row r="879">
          <cell r="A879">
            <v>100335</v>
          </cell>
          <cell r="B879">
            <v>25800</v>
          </cell>
        </row>
        <row r="880">
          <cell r="A880">
            <v>5587</v>
          </cell>
          <cell r="B880">
            <v>45300</v>
          </cell>
        </row>
        <row r="881">
          <cell r="A881">
            <v>103175</v>
          </cell>
          <cell r="B881">
            <v>65305</v>
          </cell>
        </row>
        <row r="882">
          <cell r="A882">
            <v>4522</v>
          </cell>
          <cell r="B882">
            <v>25600</v>
          </cell>
        </row>
        <row r="883">
          <cell r="A883">
            <v>4190</v>
          </cell>
          <cell r="B883">
            <v>25600</v>
          </cell>
        </row>
        <row r="884">
          <cell r="A884">
            <v>101969</v>
          </cell>
          <cell r="B884">
            <v>55503</v>
          </cell>
        </row>
        <row r="885">
          <cell r="A885">
            <v>8113</v>
          </cell>
          <cell r="B885">
            <v>25601</v>
          </cell>
        </row>
        <row r="886">
          <cell r="A886">
            <v>6775</v>
          </cell>
          <cell r="B886">
            <v>45300</v>
          </cell>
        </row>
        <row r="887">
          <cell r="A887">
            <v>101817</v>
          </cell>
          <cell r="B887">
            <v>15606</v>
          </cell>
        </row>
        <row r="888">
          <cell r="A888">
            <v>6619</v>
          </cell>
          <cell r="B888">
            <v>45402</v>
          </cell>
        </row>
        <row r="889">
          <cell r="A889">
            <v>102352</v>
          </cell>
          <cell r="B889">
            <v>65201</v>
          </cell>
        </row>
        <row r="890">
          <cell r="A890">
            <v>102354</v>
          </cell>
          <cell r="B890">
            <v>65201</v>
          </cell>
        </row>
        <row r="891">
          <cell r="A891">
            <v>102424</v>
          </cell>
          <cell r="B891">
            <v>65204</v>
          </cell>
        </row>
        <row r="892">
          <cell r="A892">
            <v>2946</v>
          </cell>
          <cell r="B892">
            <v>75300</v>
          </cell>
        </row>
        <row r="893">
          <cell r="A893">
            <v>100941</v>
          </cell>
          <cell r="B893">
            <v>75300</v>
          </cell>
        </row>
        <row r="894">
          <cell r="A894">
            <v>5300</v>
          </cell>
          <cell r="B894">
            <v>25600</v>
          </cell>
        </row>
        <row r="895">
          <cell r="A895">
            <v>5966</v>
          </cell>
          <cell r="B895">
            <v>15200</v>
          </cell>
        </row>
        <row r="896">
          <cell r="A896">
            <v>100388</v>
          </cell>
          <cell r="B896">
            <v>25301</v>
          </cell>
        </row>
        <row r="897">
          <cell r="A897">
            <v>103256</v>
          </cell>
          <cell r="B897">
            <v>75300</v>
          </cell>
        </row>
        <row r="898">
          <cell r="A898">
            <v>32</v>
          </cell>
          <cell r="B898">
            <v>65203</v>
          </cell>
        </row>
        <row r="899">
          <cell r="A899">
            <v>192</v>
          </cell>
          <cell r="B899">
            <v>55306</v>
          </cell>
        </row>
        <row r="900">
          <cell r="A900">
            <v>101</v>
          </cell>
          <cell r="B900">
            <v>45100</v>
          </cell>
        </row>
        <row r="901">
          <cell r="A901">
            <v>101573</v>
          </cell>
          <cell r="B901">
            <v>25800</v>
          </cell>
        </row>
        <row r="902">
          <cell r="A902">
            <v>6586</v>
          </cell>
          <cell r="B902">
            <v>15503</v>
          </cell>
        </row>
        <row r="903">
          <cell r="A903">
            <v>7069</v>
          </cell>
          <cell r="B903">
            <v>25800</v>
          </cell>
        </row>
        <row r="904">
          <cell r="A904">
            <v>7540</v>
          </cell>
          <cell r="B904">
            <v>45300</v>
          </cell>
        </row>
        <row r="905">
          <cell r="A905">
            <v>102131</v>
          </cell>
          <cell r="B905">
            <v>65202</v>
          </cell>
        </row>
        <row r="906">
          <cell r="A906">
            <v>68</v>
          </cell>
          <cell r="B906">
            <v>15605</v>
          </cell>
        </row>
        <row r="907">
          <cell r="A907">
            <v>2047</v>
          </cell>
          <cell r="B907">
            <v>25800</v>
          </cell>
        </row>
        <row r="908">
          <cell r="A908">
            <v>4459</v>
          </cell>
          <cell r="B908">
            <v>25600</v>
          </cell>
        </row>
        <row r="909">
          <cell r="A909">
            <v>102570</v>
          </cell>
          <cell r="B909">
            <v>15608</v>
          </cell>
        </row>
        <row r="910">
          <cell r="A910">
            <v>5738</v>
          </cell>
          <cell r="B910">
            <v>65201</v>
          </cell>
        </row>
        <row r="911">
          <cell r="A911">
            <v>101415</v>
          </cell>
          <cell r="B911">
            <v>65204</v>
          </cell>
        </row>
        <row r="912">
          <cell r="A912">
            <v>8240</v>
          </cell>
          <cell r="B912">
            <v>56800</v>
          </cell>
        </row>
        <row r="913">
          <cell r="A913">
            <v>7516</v>
          </cell>
          <cell r="B913">
            <v>65202</v>
          </cell>
        </row>
        <row r="914">
          <cell r="A914">
            <v>6072</v>
          </cell>
          <cell r="B914">
            <v>55508</v>
          </cell>
        </row>
        <row r="915">
          <cell r="A915">
            <v>3838</v>
          </cell>
          <cell r="B915">
            <v>25800</v>
          </cell>
        </row>
        <row r="916">
          <cell r="A916">
            <v>101904</v>
          </cell>
          <cell r="B916">
            <v>65301</v>
          </cell>
        </row>
        <row r="917">
          <cell r="A917">
            <v>7539</v>
          </cell>
          <cell r="B917">
            <v>25600</v>
          </cell>
        </row>
        <row r="918">
          <cell r="A918">
            <v>100119</v>
          </cell>
          <cell r="B918">
            <v>45402</v>
          </cell>
        </row>
        <row r="919">
          <cell r="A919">
            <v>7442</v>
          </cell>
          <cell r="B919">
            <v>65303</v>
          </cell>
        </row>
        <row r="920">
          <cell r="A920">
            <v>3415</v>
          </cell>
          <cell r="B920">
            <v>25301</v>
          </cell>
        </row>
        <row r="921">
          <cell r="A921">
            <v>8629</v>
          </cell>
          <cell r="B921">
            <v>56900</v>
          </cell>
        </row>
        <row r="922">
          <cell r="A922">
            <v>442</v>
          </cell>
          <cell r="B922">
            <v>15502</v>
          </cell>
        </row>
        <row r="923">
          <cell r="A923">
            <v>6016</v>
          </cell>
          <cell r="B923">
            <v>25800</v>
          </cell>
        </row>
        <row r="924">
          <cell r="A924">
            <v>7503</v>
          </cell>
          <cell r="B924">
            <v>45600</v>
          </cell>
        </row>
        <row r="925">
          <cell r="A925">
            <v>5125</v>
          </cell>
          <cell r="B925">
            <v>25600</v>
          </cell>
        </row>
        <row r="926">
          <cell r="A926">
            <v>102421</v>
          </cell>
          <cell r="B926">
            <v>65302</v>
          </cell>
        </row>
        <row r="927">
          <cell r="A927">
            <v>5969</v>
          </cell>
          <cell r="B927">
            <v>65305</v>
          </cell>
        </row>
        <row r="928">
          <cell r="A928">
            <v>5675</v>
          </cell>
          <cell r="B928">
            <v>25800</v>
          </cell>
        </row>
        <row r="929">
          <cell r="A929">
            <v>3754</v>
          </cell>
          <cell r="B929">
            <v>55403</v>
          </cell>
        </row>
        <row r="930">
          <cell r="A930">
            <v>102289</v>
          </cell>
          <cell r="B930">
            <v>45301</v>
          </cell>
        </row>
        <row r="931">
          <cell r="A931">
            <v>103202</v>
          </cell>
          <cell r="B931">
            <v>55508</v>
          </cell>
        </row>
        <row r="932">
          <cell r="A932">
            <v>6914</v>
          </cell>
          <cell r="B932">
            <v>25601</v>
          </cell>
        </row>
        <row r="933">
          <cell r="A933">
            <v>2467</v>
          </cell>
          <cell r="B933">
            <v>25800</v>
          </cell>
        </row>
        <row r="934">
          <cell r="A934">
            <v>100338</v>
          </cell>
          <cell r="B934">
            <v>55309</v>
          </cell>
        </row>
        <row r="935">
          <cell r="A935">
            <v>101294</v>
          </cell>
          <cell r="B935">
            <v>55401</v>
          </cell>
        </row>
        <row r="936">
          <cell r="A936">
            <v>430</v>
          </cell>
          <cell r="B936">
            <v>45403</v>
          </cell>
        </row>
        <row r="937">
          <cell r="A937">
            <v>101000</v>
          </cell>
          <cell r="B937">
            <v>25800</v>
          </cell>
        </row>
        <row r="938">
          <cell r="A938">
            <v>101577</v>
          </cell>
          <cell r="B938">
            <v>55307</v>
          </cell>
        </row>
        <row r="939">
          <cell r="A939">
            <v>103225</v>
          </cell>
          <cell r="B939">
            <v>45404</v>
          </cell>
        </row>
        <row r="940">
          <cell r="A940">
            <v>5809</v>
          </cell>
          <cell r="B940">
            <v>55201</v>
          </cell>
        </row>
        <row r="941">
          <cell r="A941">
            <v>102716</v>
          </cell>
          <cell r="B941">
            <v>65205</v>
          </cell>
        </row>
        <row r="942">
          <cell r="A942">
            <v>7549</v>
          </cell>
          <cell r="B942">
            <v>15400</v>
          </cell>
        </row>
        <row r="943">
          <cell r="A943">
            <v>5390</v>
          </cell>
          <cell r="B943">
            <v>15403</v>
          </cell>
        </row>
        <row r="944">
          <cell r="A944">
            <v>101324</v>
          </cell>
          <cell r="B944">
            <v>55507</v>
          </cell>
        </row>
        <row r="945">
          <cell r="A945">
            <v>101093</v>
          </cell>
          <cell r="B945">
            <v>65204</v>
          </cell>
        </row>
        <row r="946">
          <cell r="A946">
            <v>5325</v>
          </cell>
          <cell r="B946">
            <v>65301</v>
          </cell>
        </row>
        <row r="947">
          <cell r="A947">
            <v>100127</v>
          </cell>
          <cell r="B947">
            <v>65304</v>
          </cell>
        </row>
        <row r="948">
          <cell r="A948">
            <v>5391</v>
          </cell>
          <cell r="B948">
            <v>25800</v>
          </cell>
        </row>
        <row r="949">
          <cell r="A949">
            <v>101086</v>
          </cell>
          <cell r="B949">
            <v>15603</v>
          </cell>
        </row>
        <row r="950">
          <cell r="A950">
            <v>101696</v>
          </cell>
          <cell r="B950">
            <v>55200</v>
          </cell>
        </row>
        <row r="951">
          <cell r="A951">
            <v>6089</v>
          </cell>
          <cell r="B951">
            <v>65504</v>
          </cell>
        </row>
        <row r="952">
          <cell r="A952">
            <v>5283</v>
          </cell>
          <cell r="B952">
            <v>25601</v>
          </cell>
        </row>
        <row r="953">
          <cell r="A953">
            <v>5632</v>
          </cell>
          <cell r="B953">
            <v>75100</v>
          </cell>
        </row>
        <row r="954">
          <cell r="A954">
            <v>3757</v>
          </cell>
          <cell r="B954">
            <v>15605</v>
          </cell>
        </row>
        <row r="955">
          <cell r="A955">
            <v>102137</v>
          </cell>
          <cell r="B955">
            <v>65404</v>
          </cell>
        </row>
        <row r="956">
          <cell r="A956">
            <v>7561</v>
          </cell>
          <cell r="B956">
            <v>15605</v>
          </cell>
        </row>
        <row r="957">
          <cell r="A957">
            <v>1410</v>
          </cell>
          <cell r="B957">
            <v>15800</v>
          </cell>
        </row>
        <row r="958">
          <cell r="A958">
            <v>395</v>
          </cell>
          <cell r="B958">
            <v>15502</v>
          </cell>
        </row>
        <row r="959">
          <cell r="A959">
            <v>2526</v>
          </cell>
          <cell r="B959">
            <v>55501</v>
          </cell>
        </row>
        <row r="960">
          <cell r="A960">
            <v>2265</v>
          </cell>
          <cell r="B960">
            <v>25600</v>
          </cell>
        </row>
        <row r="961">
          <cell r="A961">
            <v>100053</v>
          </cell>
          <cell r="B961">
            <v>25600</v>
          </cell>
        </row>
        <row r="962">
          <cell r="A962">
            <v>101880</v>
          </cell>
          <cell r="B962">
            <v>65304</v>
          </cell>
        </row>
        <row r="963">
          <cell r="A963">
            <v>101046</v>
          </cell>
          <cell r="B963">
            <v>15608</v>
          </cell>
        </row>
        <row r="964">
          <cell r="A964">
            <v>100257</v>
          </cell>
          <cell r="B964">
            <v>25600</v>
          </cell>
        </row>
        <row r="965">
          <cell r="A965">
            <v>2403</v>
          </cell>
          <cell r="B965">
            <v>65602</v>
          </cell>
        </row>
        <row r="966">
          <cell r="A966">
            <v>6360</v>
          </cell>
          <cell r="B966">
            <v>15608</v>
          </cell>
        </row>
        <row r="967">
          <cell r="A967">
            <v>2921</v>
          </cell>
          <cell r="B967">
            <v>45501</v>
          </cell>
        </row>
        <row r="968">
          <cell r="A968">
            <v>7438</v>
          </cell>
          <cell r="B968">
            <v>65302</v>
          </cell>
        </row>
        <row r="969">
          <cell r="A969">
            <v>6684</v>
          </cell>
          <cell r="B969">
            <v>65404</v>
          </cell>
        </row>
        <row r="970">
          <cell r="A970">
            <v>100319</v>
          </cell>
          <cell r="B970">
            <v>25800</v>
          </cell>
        </row>
        <row r="971">
          <cell r="A971">
            <v>101948</v>
          </cell>
          <cell r="B971">
            <v>25600</v>
          </cell>
        </row>
        <row r="972">
          <cell r="A972">
            <v>102375</v>
          </cell>
          <cell r="B972">
            <v>65205</v>
          </cell>
        </row>
        <row r="973">
          <cell r="A973">
            <v>7323</v>
          </cell>
          <cell r="B973">
            <v>25601</v>
          </cell>
        </row>
        <row r="974">
          <cell r="A974">
            <v>2970</v>
          </cell>
          <cell r="B974">
            <v>65502</v>
          </cell>
        </row>
        <row r="975">
          <cell r="A975">
            <v>8490</v>
          </cell>
          <cell r="B975">
            <v>45400</v>
          </cell>
        </row>
        <row r="976">
          <cell r="A976">
            <v>102560</v>
          </cell>
          <cell r="B976">
            <v>15602</v>
          </cell>
        </row>
        <row r="977">
          <cell r="A977">
            <v>102296</v>
          </cell>
          <cell r="B977">
            <v>15608</v>
          </cell>
        </row>
        <row r="978">
          <cell r="A978">
            <v>102303</v>
          </cell>
          <cell r="B978">
            <v>25800</v>
          </cell>
        </row>
        <row r="979">
          <cell r="A979">
            <v>101893</v>
          </cell>
          <cell r="B979">
            <v>45600</v>
          </cell>
        </row>
        <row r="980">
          <cell r="A980">
            <v>7074</v>
          </cell>
          <cell r="B980">
            <v>25800</v>
          </cell>
        </row>
        <row r="981">
          <cell r="A981">
            <v>100018</v>
          </cell>
          <cell r="B981">
            <v>65505</v>
          </cell>
        </row>
        <row r="982">
          <cell r="A982">
            <v>101370</v>
          </cell>
          <cell r="B982">
            <v>25301</v>
          </cell>
        </row>
        <row r="983">
          <cell r="A983">
            <v>101035</v>
          </cell>
          <cell r="B983">
            <v>56900</v>
          </cell>
        </row>
        <row r="984">
          <cell r="A984">
            <v>100380</v>
          </cell>
          <cell r="B984">
            <v>25303</v>
          </cell>
        </row>
        <row r="985">
          <cell r="A985">
            <v>1466</v>
          </cell>
          <cell r="B985">
            <v>15502</v>
          </cell>
        </row>
        <row r="986">
          <cell r="A986">
            <v>100108</v>
          </cell>
          <cell r="B986">
            <v>15602</v>
          </cell>
        </row>
        <row r="987">
          <cell r="A987">
            <v>100322</v>
          </cell>
          <cell r="B987">
            <v>75903</v>
          </cell>
        </row>
        <row r="988">
          <cell r="A988">
            <v>103217</v>
          </cell>
          <cell r="B988">
            <v>80000</v>
          </cell>
        </row>
        <row r="989">
          <cell r="A989">
            <v>101299</v>
          </cell>
          <cell r="B989">
            <v>15603</v>
          </cell>
        </row>
        <row r="990">
          <cell r="A990">
            <v>3410</v>
          </cell>
          <cell r="B990">
            <v>25800</v>
          </cell>
        </row>
        <row r="991">
          <cell r="A991">
            <v>1050</v>
          </cell>
          <cell r="B991">
            <v>55504</v>
          </cell>
        </row>
        <row r="992">
          <cell r="A992">
            <v>101681</v>
          </cell>
          <cell r="B992">
            <v>25800</v>
          </cell>
        </row>
        <row r="993">
          <cell r="A993">
            <v>101906</v>
          </cell>
          <cell r="B993">
            <v>65303</v>
          </cell>
        </row>
        <row r="994">
          <cell r="A994">
            <v>102405</v>
          </cell>
          <cell r="B994">
            <v>55403</v>
          </cell>
        </row>
        <row r="995">
          <cell r="A995">
            <v>100951</v>
          </cell>
          <cell r="B995">
            <v>25600</v>
          </cell>
        </row>
        <row r="996">
          <cell r="A996">
            <v>7877</v>
          </cell>
          <cell r="B996">
            <v>55205</v>
          </cell>
        </row>
        <row r="997">
          <cell r="A997">
            <v>101581</v>
          </cell>
          <cell r="B997">
            <v>45400</v>
          </cell>
        </row>
        <row r="998">
          <cell r="A998">
            <v>101687</v>
          </cell>
          <cell r="B998">
            <v>25800</v>
          </cell>
        </row>
        <row r="999">
          <cell r="A999">
            <v>2739</v>
          </cell>
          <cell r="B999">
            <v>25600</v>
          </cell>
        </row>
        <row r="1000">
          <cell r="A1000">
            <v>100806</v>
          </cell>
          <cell r="B1000">
            <v>25600</v>
          </cell>
        </row>
        <row r="1001">
          <cell r="A1001">
            <v>101417</v>
          </cell>
          <cell r="B1001">
            <v>65501</v>
          </cell>
        </row>
        <row r="1002">
          <cell r="A1002">
            <v>1675</v>
          </cell>
          <cell r="B1002">
            <v>25600</v>
          </cell>
        </row>
        <row r="1003">
          <cell r="A1003">
            <v>30</v>
          </cell>
          <cell r="B1003">
            <v>25600</v>
          </cell>
        </row>
        <row r="1004">
          <cell r="A1004">
            <v>100316</v>
          </cell>
          <cell r="B1004">
            <v>25800</v>
          </cell>
        </row>
        <row r="1005">
          <cell r="A1005">
            <v>5884</v>
          </cell>
          <cell r="B1005">
            <v>45404</v>
          </cell>
        </row>
        <row r="1006">
          <cell r="A1006">
            <v>100203</v>
          </cell>
          <cell r="B1006">
            <v>55403</v>
          </cell>
        </row>
        <row r="1007">
          <cell r="A1007">
            <v>100953</v>
          </cell>
          <cell r="B1007">
            <v>25800</v>
          </cell>
        </row>
        <row r="1008">
          <cell r="A1008">
            <v>2450</v>
          </cell>
          <cell r="B1008">
            <v>65301</v>
          </cell>
        </row>
        <row r="1009">
          <cell r="A1009">
            <v>101809</v>
          </cell>
          <cell r="B1009">
            <v>15608</v>
          </cell>
        </row>
        <row r="1010">
          <cell r="A1010">
            <v>101812</v>
          </cell>
          <cell r="B1010">
            <v>15504</v>
          </cell>
        </row>
        <row r="1011">
          <cell r="A1011">
            <v>5894</v>
          </cell>
          <cell r="B1011">
            <v>55205</v>
          </cell>
        </row>
        <row r="1012">
          <cell r="A1012">
            <v>101352</v>
          </cell>
          <cell r="B1012">
            <v>25303</v>
          </cell>
        </row>
        <row r="1013">
          <cell r="A1013">
            <v>100367</v>
          </cell>
          <cell r="B1013">
            <v>25800</v>
          </cell>
        </row>
        <row r="1014">
          <cell r="A1014">
            <v>118</v>
          </cell>
          <cell r="B1014">
            <v>25302</v>
          </cell>
        </row>
        <row r="1015">
          <cell r="A1015">
            <v>102703</v>
          </cell>
          <cell r="B1015">
            <v>65602</v>
          </cell>
        </row>
        <row r="1016">
          <cell r="A1016">
            <v>103165</v>
          </cell>
          <cell r="B1016">
            <v>65602</v>
          </cell>
        </row>
        <row r="1017">
          <cell r="A1017">
            <v>102287</v>
          </cell>
          <cell r="B1017">
            <v>25800</v>
          </cell>
        </row>
        <row r="1018">
          <cell r="A1018">
            <v>101059</v>
          </cell>
          <cell r="B1018">
            <v>45401</v>
          </cell>
        </row>
        <row r="1019">
          <cell r="A1019">
            <v>5284</v>
          </cell>
          <cell r="B1019">
            <v>55204</v>
          </cell>
        </row>
        <row r="1020">
          <cell r="A1020">
            <v>1540</v>
          </cell>
          <cell r="B1020">
            <v>55204</v>
          </cell>
        </row>
        <row r="1021">
          <cell r="A1021">
            <v>102286</v>
          </cell>
          <cell r="B1021">
            <v>25600</v>
          </cell>
        </row>
        <row r="1022">
          <cell r="A1022">
            <v>2746</v>
          </cell>
          <cell r="B1022">
            <v>25600</v>
          </cell>
        </row>
        <row r="1023">
          <cell r="A1023">
            <v>1193</v>
          </cell>
          <cell r="B1023">
            <v>15502</v>
          </cell>
        </row>
        <row r="1024">
          <cell r="A1024">
            <v>101018</v>
          </cell>
          <cell r="B1024">
            <v>15401</v>
          </cell>
        </row>
        <row r="1025">
          <cell r="A1025">
            <v>101844</v>
          </cell>
          <cell r="B1025">
            <v>65204</v>
          </cell>
        </row>
        <row r="1026">
          <cell r="A1026">
            <v>100472</v>
          </cell>
          <cell r="B1026">
            <v>55203</v>
          </cell>
        </row>
        <row r="1027">
          <cell r="A1027">
            <v>3558</v>
          </cell>
          <cell r="B1027">
            <v>55309</v>
          </cell>
        </row>
        <row r="1028">
          <cell r="A1028">
            <v>6821</v>
          </cell>
          <cell r="B1028">
            <v>56900</v>
          </cell>
        </row>
        <row r="1029">
          <cell r="A1029">
            <v>6822</v>
          </cell>
          <cell r="B1029">
            <v>55501</v>
          </cell>
        </row>
        <row r="1030">
          <cell r="A1030">
            <v>7444</v>
          </cell>
          <cell r="B1030">
            <v>65603</v>
          </cell>
        </row>
        <row r="1031">
          <cell r="A1031">
            <v>2375</v>
          </cell>
          <cell r="B1031">
            <v>55201</v>
          </cell>
        </row>
        <row r="1032">
          <cell r="A1032">
            <v>6539</v>
          </cell>
          <cell r="B1032">
            <v>25800</v>
          </cell>
        </row>
        <row r="1033">
          <cell r="A1033">
            <v>74</v>
          </cell>
          <cell r="B1033">
            <v>65201</v>
          </cell>
        </row>
        <row r="1034">
          <cell r="A1034">
            <v>101694</v>
          </cell>
          <cell r="B1034">
            <v>55401</v>
          </cell>
        </row>
        <row r="1035">
          <cell r="A1035">
            <v>100077</v>
          </cell>
          <cell r="B1035">
            <v>65204</v>
          </cell>
        </row>
        <row r="1036">
          <cell r="A1036">
            <v>101701</v>
          </cell>
          <cell r="B1036">
            <v>55308</v>
          </cell>
        </row>
        <row r="1037">
          <cell r="A1037">
            <v>100919</v>
          </cell>
          <cell r="B1037">
            <v>65301</v>
          </cell>
        </row>
        <row r="1038">
          <cell r="A1038">
            <v>101296</v>
          </cell>
          <cell r="B1038">
            <v>55401</v>
          </cell>
        </row>
        <row r="1039">
          <cell r="A1039">
            <v>101211</v>
          </cell>
          <cell r="B1039">
            <v>55204</v>
          </cell>
        </row>
        <row r="1040">
          <cell r="A1040">
            <v>102552</v>
          </cell>
          <cell r="B1040">
            <v>15606</v>
          </cell>
        </row>
        <row r="1041">
          <cell r="A1041">
            <v>101471</v>
          </cell>
          <cell r="B1041">
            <v>15607</v>
          </cell>
        </row>
        <row r="1042">
          <cell r="A1042">
            <v>2363</v>
          </cell>
          <cell r="B1042">
            <v>65301</v>
          </cell>
        </row>
        <row r="1043">
          <cell r="A1043">
            <v>102276</v>
          </cell>
          <cell r="B1043">
            <v>15606</v>
          </cell>
        </row>
        <row r="1044">
          <cell r="A1044">
            <v>101301</v>
          </cell>
          <cell r="B1044">
            <v>55404</v>
          </cell>
        </row>
        <row r="1045">
          <cell r="A1045">
            <v>101834</v>
          </cell>
          <cell r="B1045">
            <v>75301</v>
          </cell>
        </row>
        <row r="1046">
          <cell r="A1046">
            <v>689</v>
          </cell>
          <cell r="B1046">
            <v>65404</v>
          </cell>
        </row>
        <row r="1047">
          <cell r="A1047">
            <v>100360</v>
          </cell>
          <cell r="B1047">
            <v>55508</v>
          </cell>
        </row>
        <row r="1048">
          <cell r="A1048">
            <v>4825</v>
          </cell>
          <cell r="B1048">
            <v>15501</v>
          </cell>
        </row>
        <row r="1049">
          <cell r="A1049">
            <v>100209</v>
          </cell>
          <cell r="B1049">
            <v>55308</v>
          </cell>
        </row>
        <row r="1050">
          <cell r="A1050">
            <v>6500</v>
          </cell>
          <cell r="B1050">
            <v>25600</v>
          </cell>
        </row>
        <row r="1051">
          <cell r="A1051">
            <v>4227</v>
          </cell>
          <cell r="B1051">
            <v>25601</v>
          </cell>
        </row>
        <row r="1052">
          <cell r="A1052">
            <v>4750</v>
          </cell>
          <cell r="B1052">
            <v>75300</v>
          </cell>
        </row>
        <row r="1053">
          <cell r="A1053">
            <v>100343</v>
          </cell>
          <cell r="B1053">
            <v>25800</v>
          </cell>
        </row>
        <row r="1054">
          <cell r="A1054">
            <v>102574</v>
          </cell>
          <cell r="B1054">
            <v>45200</v>
          </cell>
        </row>
        <row r="1055">
          <cell r="A1055">
            <v>100435</v>
          </cell>
          <cell r="B1055">
            <v>55201</v>
          </cell>
        </row>
        <row r="1056">
          <cell r="A1056">
            <v>100901</v>
          </cell>
          <cell r="B1056">
            <v>25600</v>
          </cell>
        </row>
        <row r="1057">
          <cell r="A1057">
            <v>100088</v>
          </cell>
          <cell r="B1057">
            <v>15602</v>
          </cell>
        </row>
        <row r="1058">
          <cell r="A1058">
            <v>101956</v>
          </cell>
          <cell r="B1058">
            <v>55503</v>
          </cell>
        </row>
        <row r="1059">
          <cell r="A1059">
            <v>101578</v>
          </cell>
          <cell r="B1059">
            <v>45701</v>
          </cell>
        </row>
        <row r="1060">
          <cell r="A1060">
            <v>102365</v>
          </cell>
          <cell r="B1060">
            <v>65205</v>
          </cell>
        </row>
        <row r="1061">
          <cell r="A1061">
            <v>100141</v>
          </cell>
          <cell r="B1061">
            <v>65301</v>
          </cell>
        </row>
        <row r="1062">
          <cell r="A1062">
            <v>101475</v>
          </cell>
          <cell r="B1062">
            <v>56606</v>
          </cell>
        </row>
        <row r="1063">
          <cell r="A1063">
            <v>100213</v>
          </cell>
          <cell r="B1063">
            <v>55204</v>
          </cell>
        </row>
        <row r="1064">
          <cell r="A1064">
            <v>102541</v>
          </cell>
          <cell r="B1064">
            <v>25600</v>
          </cell>
        </row>
        <row r="1065">
          <cell r="A1065">
            <v>102290</v>
          </cell>
          <cell r="B1065">
            <v>25800</v>
          </cell>
        </row>
        <row r="1066">
          <cell r="A1066">
            <v>101152</v>
          </cell>
          <cell r="B1066">
            <v>45300</v>
          </cell>
        </row>
        <row r="1067">
          <cell r="A1067">
            <v>102727</v>
          </cell>
          <cell r="B1067">
            <v>45403</v>
          </cell>
        </row>
        <row r="1068">
          <cell r="A1068">
            <v>101064</v>
          </cell>
          <cell r="B1068">
            <v>65603</v>
          </cell>
        </row>
        <row r="1069">
          <cell r="A1069">
            <v>101322</v>
          </cell>
          <cell r="B1069">
            <v>55503</v>
          </cell>
        </row>
        <row r="1070">
          <cell r="A1070">
            <v>6808</v>
          </cell>
          <cell r="B1070">
            <v>56900</v>
          </cell>
        </row>
        <row r="1071">
          <cell r="A1071">
            <v>102546</v>
          </cell>
          <cell r="B1071">
            <v>15700</v>
          </cell>
        </row>
        <row r="1072">
          <cell r="A1072">
            <v>5517</v>
          </cell>
          <cell r="B1072">
            <v>65301</v>
          </cell>
        </row>
        <row r="1073">
          <cell r="A1073">
            <v>7090</v>
          </cell>
          <cell r="B1073">
            <v>25300</v>
          </cell>
        </row>
        <row r="1074">
          <cell r="A1074">
            <v>3590</v>
          </cell>
          <cell r="B1074">
            <v>75300</v>
          </cell>
        </row>
        <row r="1075">
          <cell r="A1075">
            <v>100346</v>
          </cell>
          <cell r="B1075">
            <v>55307</v>
          </cell>
        </row>
        <row r="1076">
          <cell r="A1076">
            <v>101284</v>
          </cell>
          <cell r="B1076">
            <v>25303</v>
          </cell>
        </row>
        <row r="1077">
          <cell r="A1077">
            <v>100103</v>
          </cell>
          <cell r="B1077">
            <v>55405</v>
          </cell>
        </row>
        <row r="1078">
          <cell r="A1078">
            <v>100362</v>
          </cell>
          <cell r="B1078">
            <v>55403</v>
          </cell>
        </row>
        <row r="1079">
          <cell r="A1079">
            <v>103203</v>
          </cell>
          <cell r="B1079">
            <v>55205</v>
          </cell>
        </row>
        <row r="1080">
          <cell r="A1080">
            <v>2477</v>
          </cell>
          <cell r="B1080">
            <v>45300</v>
          </cell>
        </row>
        <row r="1081">
          <cell r="A1081">
            <v>8237</v>
          </cell>
          <cell r="B1081">
            <v>25800</v>
          </cell>
        </row>
        <row r="1082">
          <cell r="A1082">
            <v>2341</v>
          </cell>
          <cell r="B1082">
            <v>25400</v>
          </cell>
        </row>
        <row r="1083">
          <cell r="A1083">
            <v>102567</v>
          </cell>
          <cell r="B1083">
            <v>25800</v>
          </cell>
        </row>
        <row r="1084">
          <cell r="A1084">
            <v>101113</v>
          </cell>
          <cell r="B1084">
            <v>65204</v>
          </cell>
        </row>
        <row r="1085">
          <cell r="A1085">
            <v>4568</v>
          </cell>
          <cell r="B1085">
            <v>75300</v>
          </cell>
        </row>
        <row r="1086">
          <cell r="A1086">
            <v>100378</v>
          </cell>
          <cell r="B1086">
            <v>25303</v>
          </cell>
        </row>
        <row r="1087">
          <cell r="A1087">
            <v>101647</v>
          </cell>
          <cell r="B1087">
            <v>25603</v>
          </cell>
        </row>
        <row r="1088">
          <cell r="A1088">
            <v>100747</v>
          </cell>
          <cell r="B1088">
            <v>15403</v>
          </cell>
        </row>
        <row r="1089">
          <cell r="A1089">
            <v>102291</v>
          </cell>
          <cell r="B1089">
            <v>25800</v>
          </cell>
        </row>
        <row r="1090">
          <cell r="A1090">
            <v>101253</v>
          </cell>
          <cell r="B1090">
            <v>25603</v>
          </cell>
        </row>
        <row r="1091">
          <cell r="A1091">
            <v>102407</v>
          </cell>
          <cell r="B1091">
            <v>55403</v>
          </cell>
        </row>
        <row r="1092">
          <cell r="A1092">
            <v>6827</v>
          </cell>
          <cell r="B1092">
            <v>65301</v>
          </cell>
        </row>
        <row r="1093">
          <cell r="A1093">
            <v>5320</v>
          </cell>
          <cell r="B1093">
            <v>55204</v>
          </cell>
        </row>
        <row r="1094">
          <cell r="A1094">
            <v>2709</v>
          </cell>
          <cell r="B1094">
            <v>25600</v>
          </cell>
        </row>
        <row r="1095">
          <cell r="A1095">
            <v>8504</v>
          </cell>
          <cell r="B1095">
            <v>25600</v>
          </cell>
        </row>
        <row r="1096">
          <cell r="A1096">
            <v>101280</v>
          </cell>
          <cell r="B1096">
            <v>55401</v>
          </cell>
        </row>
        <row r="1097">
          <cell r="A1097">
            <v>101514</v>
          </cell>
          <cell r="B1097">
            <v>25800</v>
          </cell>
        </row>
        <row r="1098">
          <cell r="A1098">
            <v>101849</v>
          </cell>
          <cell r="B1098">
            <v>45200</v>
          </cell>
        </row>
        <row r="1099">
          <cell r="A1099">
            <v>101090</v>
          </cell>
          <cell r="B1099">
            <v>65204</v>
          </cell>
        </row>
        <row r="1100">
          <cell r="A1100">
            <v>100392</v>
          </cell>
          <cell r="B1100">
            <v>55202</v>
          </cell>
        </row>
        <row r="1101">
          <cell r="A1101">
            <v>3958</v>
          </cell>
          <cell r="B1101">
            <v>25600</v>
          </cell>
        </row>
        <row r="1102">
          <cell r="A1102">
            <v>100402</v>
          </cell>
          <cell r="B1102">
            <v>55202</v>
          </cell>
        </row>
        <row r="1103">
          <cell r="A1103">
            <v>100944</v>
          </cell>
          <cell r="B1103">
            <v>25600</v>
          </cell>
        </row>
        <row r="1104">
          <cell r="A1104">
            <v>101345</v>
          </cell>
          <cell r="B1104">
            <v>55503</v>
          </cell>
        </row>
        <row r="1105">
          <cell r="A1105">
            <v>100080</v>
          </cell>
          <cell r="B1105">
            <v>25601</v>
          </cell>
        </row>
        <row r="1106">
          <cell r="A1106">
            <v>7445</v>
          </cell>
          <cell r="B1106">
            <v>75300</v>
          </cell>
        </row>
        <row r="1107">
          <cell r="A1107">
            <v>7677</v>
          </cell>
          <cell r="B1107">
            <v>55204</v>
          </cell>
        </row>
        <row r="1108">
          <cell r="A1108">
            <v>7080</v>
          </cell>
          <cell r="B1108">
            <v>25800</v>
          </cell>
        </row>
        <row r="1109">
          <cell r="A1109">
            <v>4845</v>
          </cell>
          <cell r="B1109">
            <v>15401</v>
          </cell>
        </row>
        <row r="1110">
          <cell r="A1110">
            <v>101268</v>
          </cell>
          <cell r="B1110">
            <v>56609</v>
          </cell>
        </row>
        <row r="1111">
          <cell r="A1111">
            <v>6278</v>
          </cell>
          <cell r="B1111">
            <v>25800</v>
          </cell>
        </row>
        <row r="1112">
          <cell r="A1112">
            <v>1512</v>
          </cell>
          <cell r="B1112">
            <v>25600</v>
          </cell>
        </row>
        <row r="1113">
          <cell r="A1113">
            <v>101066</v>
          </cell>
          <cell r="B1113">
            <v>45500</v>
          </cell>
        </row>
        <row r="1114">
          <cell r="A1114">
            <v>2468</v>
          </cell>
          <cell r="B1114">
            <v>55204</v>
          </cell>
        </row>
        <row r="1115">
          <cell r="A1115">
            <v>100477</v>
          </cell>
          <cell r="B1115">
            <v>55203</v>
          </cell>
        </row>
        <row r="1116">
          <cell r="A1116">
            <v>100098</v>
          </cell>
          <cell r="B1116">
            <v>56800</v>
          </cell>
        </row>
        <row r="1117">
          <cell r="A1117">
            <v>4529</v>
          </cell>
          <cell r="B1117">
            <v>55205</v>
          </cell>
        </row>
        <row r="1118">
          <cell r="A1118">
            <v>100122</v>
          </cell>
          <cell r="B1118">
            <v>25501</v>
          </cell>
        </row>
        <row r="1119">
          <cell r="A1119">
            <v>6200</v>
          </cell>
          <cell r="B1119">
            <v>75300</v>
          </cell>
        </row>
        <row r="1120">
          <cell r="A1120">
            <v>101975</v>
          </cell>
          <cell r="B1120">
            <v>56601</v>
          </cell>
        </row>
        <row r="1121">
          <cell r="A1121">
            <v>101356</v>
          </cell>
          <cell r="B1121">
            <v>25800</v>
          </cell>
        </row>
        <row r="1122">
          <cell r="A1122">
            <v>100239</v>
          </cell>
          <cell r="B1122">
            <v>25600</v>
          </cell>
        </row>
        <row r="1123">
          <cell r="A1123">
            <v>100349</v>
          </cell>
          <cell r="B1123">
            <v>25500</v>
          </cell>
        </row>
        <row r="1124">
          <cell r="A1124">
            <v>259</v>
          </cell>
          <cell r="B1124">
            <v>55202</v>
          </cell>
        </row>
        <row r="1125">
          <cell r="A1125">
            <v>3164</v>
          </cell>
          <cell r="B1125">
            <v>25800</v>
          </cell>
        </row>
        <row r="1126">
          <cell r="A1126">
            <v>2688</v>
          </cell>
          <cell r="B1126">
            <v>65402</v>
          </cell>
        </row>
        <row r="1127">
          <cell r="A1127">
            <v>103194</v>
          </cell>
          <cell r="B1127">
            <v>80000</v>
          </cell>
        </row>
        <row r="1128">
          <cell r="A1128">
            <v>102399</v>
          </cell>
          <cell r="B1128">
            <v>55508</v>
          </cell>
        </row>
        <row r="1129">
          <cell r="A1129">
            <v>101864</v>
          </cell>
          <cell r="B1129">
            <v>25400</v>
          </cell>
        </row>
        <row r="1130">
          <cell r="A1130">
            <v>100782</v>
          </cell>
          <cell r="B1130">
            <v>25603</v>
          </cell>
        </row>
        <row r="1131">
          <cell r="A1131">
            <v>101067</v>
          </cell>
          <cell r="B1131">
            <v>45500</v>
          </cell>
        </row>
        <row r="1132">
          <cell r="A1132">
            <v>5172</v>
          </cell>
          <cell r="B1132">
            <v>15607</v>
          </cell>
        </row>
        <row r="1133">
          <cell r="A1133">
            <v>100318</v>
          </cell>
          <cell r="B1133">
            <v>25400</v>
          </cell>
        </row>
        <row r="1134">
          <cell r="A1134">
            <v>101279</v>
          </cell>
          <cell r="B1134">
            <v>25800</v>
          </cell>
        </row>
        <row r="1135">
          <cell r="A1135">
            <v>330</v>
          </cell>
          <cell r="B1135">
            <v>25400</v>
          </cell>
        </row>
        <row r="1136">
          <cell r="A1136">
            <v>2973</v>
          </cell>
          <cell r="B1136">
            <v>15200</v>
          </cell>
        </row>
        <row r="1137">
          <cell r="A1137">
            <v>7441</v>
          </cell>
          <cell r="B1137">
            <v>65301</v>
          </cell>
        </row>
        <row r="1138">
          <cell r="A1138">
            <v>5382</v>
          </cell>
          <cell r="B1138">
            <v>55206</v>
          </cell>
        </row>
        <row r="1139">
          <cell r="A1139">
            <v>100373</v>
          </cell>
          <cell r="B1139">
            <v>75300</v>
          </cell>
        </row>
        <row r="1140">
          <cell r="A1140">
            <v>101300</v>
          </cell>
          <cell r="B1140">
            <v>75300</v>
          </cell>
        </row>
        <row r="1141">
          <cell r="A1141">
            <v>101576</v>
          </cell>
          <cell r="B1141">
            <v>75300</v>
          </cell>
        </row>
        <row r="1142">
          <cell r="A1142">
            <v>100382</v>
          </cell>
          <cell r="B1142">
            <v>25301</v>
          </cell>
        </row>
        <row r="1143">
          <cell r="A1143">
            <v>8139</v>
          </cell>
          <cell r="B1143">
            <v>15603</v>
          </cell>
        </row>
        <row r="1144">
          <cell r="A1144">
            <v>8238</v>
          </cell>
          <cell r="B1144">
            <v>56800</v>
          </cell>
        </row>
        <row r="1145">
          <cell r="A1145">
            <v>101450</v>
          </cell>
          <cell r="B1145">
            <v>55508</v>
          </cell>
        </row>
        <row r="1146">
          <cell r="A1146">
            <v>6564</v>
          </cell>
          <cell r="B1146">
            <v>55308</v>
          </cell>
        </row>
        <row r="1147">
          <cell r="A1147">
            <v>101966</v>
          </cell>
          <cell r="B1147">
            <v>55503</v>
          </cell>
        </row>
        <row r="1148">
          <cell r="A1148">
            <v>100473</v>
          </cell>
          <cell r="B1148">
            <v>55203</v>
          </cell>
        </row>
        <row r="1149">
          <cell r="A1149">
            <v>101347</v>
          </cell>
          <cell r="B1149">
            <v>25500</v>
          </cell>
        </row>
        <row r="1150">
          <cell r="A1150">
            <v>4985</v>
          </cell>
          <cell r="B1150">
            <v>45301</v>
          </cell>
        </row>
        <row r="1151">
          <cell r="A1151">
            <v>100753</v>
          </cell>
          <cell r="B1151">
            <v>55508</v>
          </cell>
        </row>
        <row r="1152">
          <cell r="A1152">
            <v>101585</v>
          </cell>
          <cell r="B1152">
            <v>25400</v>
          </cell>
        </row>
        <row r="1153">
          <cell r="A1153">
            <v>3362</v>
          </cell>
          <cell r="B1153">
            <v>25303</v>
          </cell>
        </row>
        <row r="1154">
          <cell r="A1154">
            <v>100521</v>
          </cell>
          <cell r="B1154">
            <v>25500</v>
          </cell>
        </row>
        <row r="1155">
          <cell r="A1155">
            <v>8308</v>
          </cell>
          <cell r="B1155">
            <v>15400</v>
          </cell>
        </row>
        <row r="1156">
          <cell r="A1156">
            <v>101951</v>
          </cell>
          <cell r="B1156">
            <v>65601</v>
          </cell>
        </row>
        <row r="1157">
          <cell r="A1157">
            <v>102556</v>
          </cell>
          <cell r="B1157">
            <v>25501</v>
          </cell>
        </row>
        <row r="1158">
          <cell r="A1158">
            <v>100516</v>
          </cell>
          <cell r="B1158">
            <v>25300</v>
          </cell>
        </row>
        <row r="1159">
          <cell r="A1159">
            <v>101069</v>
          </cell>
          <cell r="B1159">
            <v>65403</v>
          </cell>
        </row>
        <row r="1160">
          <cell r="A1160">
            <v>102083</v>
          </cell>
          <cell r="B1160">
            <v>25601</v>
          </cell>
        </row>
        <row r="1161">
          <cell r="A1161">
            <v>5048</v>
          </cell>
          <cell r="B1161">
            <v>15800</v>
          </cell>
        </row>
        <row r="1162">
          <cell r="A1162">
            <v>102573</v>
          </cell>
          <cell r="B1162">
            <v>25800</v>
          </cell>
        </row>
        <row r="1163">
          <cell r="A1163">
            <v>102408</v>
          </cell>
          <cell r="B1163">
            <v>55403</v>
          </cell>
        </row>
        <row r="1164">
          <cell r="A1164">
            <v>102246</v>
          </cell>
          <cell r="B1164">
            <v>45501</v>
          </cell>
        </row>
        <row r="1165">
          <cell r="A1165">
            <v>101688</v>
          </cell>
          <cell r="B1165">
            <v>25800</v>
          </cell>
        </row>
        <row r="1166">
          <cell r="A1166">
            <v>101115</v>
          </cell>
          <cell r="B1166">
            <v>65204</v>
          </cell>
        </row>
        <row r="1167">
          <cell r="A1167">
            <v>102718</v>
          </cell>
          <cell r="B1167">
            <v>55403</v>
          </cell>
        </row>
        <row r="1168">
          <cell r="A1168">
            <v>163</v>
          </cell>
          <cell r="B1168">
            <v>25301</v>
          </cell>
        </row>
        <row r="1169">
          <cell r="A1169">
            <v>1048</v>
          </cell>
          <cell r="B1169">
            <v>55303</v>
          </cell>
        </row>
        <row r="1170">
          <cell r="A1170">
            <v>101803</v>
          </cell>
          <cell r="B1170">
            <v>15700</v>
          </cell>
        </row>
        <row r="1171">
          <cell r="A1171">
            <v>6487</v>
          </cell>
          <cell r="B1171">
            <v>55205</v>
          </cell>
        </row>
        <row r="1172">
          <cell r="A1172">
            <v>6158</v>
          </cell>
          <cell r="B1172">
            <v>45600</v>
          </cell>
        </row>
        <row r="1173">
          <cell r="A1173">
            <v>7891</v>
          </cell>
          <cell r="B1173">
            <v>55302</v>
          </cell>
        </row>
        <row r="1174">
          <cell r="A1174">
            <v>102401</v>
          </cell>
          <cell r="B1174">
            <v>56200</v>
          </cell>
        </row>
        <row r="1175">
          <cell r="A1175">
            <v>103159</v>
          </cell>
          <cell r="B1175">
            <v>25600</v>
          </cell>
        </row>
        <row r="1176">
          <cell r="A1176">
            <v>8601</v>
          </cell>
          <cell r="B1176">
            <v>56101</v>
          </cell>
        </row>
        <row r="1177">
          <cell r="A1177">
            <v>5689</v>
          </cell>
          <cell r="B1177">
            <v>56900</v>
          </cell>
        </row>
        <row r="1178">
          <cell r="A1178">
            <v>4844</v>
          </cell>
          <cell r="B1178">
            <v>65305</v>
          </cell>
        </row>
        <row r="1179">
          <cell r="A1179">
            <v>100756</v>
          </cell>
          <cell r="B1179">
            <v>15602</v>
          </cell>
        </row>
        <row r="1180">
          <cell r="A1180">
            <v>103211</v>
          </cell>
          <cell r="B1180">
            <v>25600</v>
          </cell>
        </row>
        <row r="1181">
          <cell r="A1181">
            <v>101307</v>
          </cell>
          <cell r="B1181">
            <v>56602</v>
          </cell>
        </row>
        <row r="1182">
          <cell r="A1182">
            <v>7515</v>
          </cell>
          <cell r="B1182">
            <v>15700</v>
          </cell>
        </row>
        <row r="1183">
          <cell r="A1183">
            <v>101839</v>
          </cell>
          <cell r="B1183">
            <v>25603</v>
          </cell>
        </row>
        <row r="1184">
          <cell r="A1184">
            <v>7894</v>
          </cell>
          <cell r="B1184">
            <v>56200</v>
          </cell>
        </row>
        <row r="1185">
          <cell r="A1185">
            <v>3934</v>
          </cell>
          <cell r="B1185">
            <v>55403</v>
          </cell>
        </row>
        <row r="1186">
          <cell r="A1186">
            <v>102427</v>
          </cell>
          <cell r="B1186">
            <v>55508</v>
          </cell>
        </row>
        <row r="1187">
          <cell r="A1187">
            <v>6442</v>
          </cell>
          <cell r="B1187">
            <v>25600</v>
          </cell>
        </row>
        <row r="1188">
          <cell r="A1188">
            <v>100517</v>
          </cell>
          <cell r="B1188">
            <v>15800</v>
          </cell>
        </row>
        <row r="1189">
          <cell r="A1189">
            <v>8242</v>
          </cell>
          <cell r="B1189">
            <v>56800</v>
          </cell>
        </row>
        <row r="1190">
          <cell r="A1190">
            <v>100368</v>
          </cell>
          <cell r="B1190">
            <v>25800</v>
          </cell>
        </row>
        <row r="1191">
          <cell r="A1191">
            <v>101037</v>
          </cell>
          <cell r="B1191">
            <v>15700</v>
          </cell>
        </row>
        <row r="1192">
          <cell r="A1192">
            <v>2881</v>
          </cell>
          <cell r="B1192">
            <v>55205</v>
          </cell>
        </row>
        <row r="1193">
          <cell r="A1193">
            <v>101023</v>
          </cell>
          <cell r="B1193">
            <v>55401</v>
          </cell>
        </row>
        <row r="1194">
          <cell r="A1194">
            <v>101488</v>
          </cell>
          <cell r="B1194">
            <v>75300</v>
          </cell>
        </row>
        <row r="1195">
          <cell r="A1195">
            <v>100102</v>
          </cell>
          <cell r="B1195">
            <v>56900</v>
          </cell>
        </row>
        <row r="1196">
          <cell r="A1196">
            <v>6548</v>
          </cell>
          <cell r="B1196">
            <v>15401</v>
          </cell>
        </row>
        <row r="1197">
          <cell r="A1197">
            <v>1331</v>
          </cell>
          <cell r="B1197">
            <v>55205</v>
          </cell>
        </row>
        <row r="1198">
          <cell r="A1198">
            <v>101797</v>
          </cell>
          <cell r="B1198">
            <v>15700</v>
          </cell>
        </row>
        <row r="1199">
          <cell r="A1199">
            <v>1604</v>
          </cell>
          <cell r="B1199">
            <v>55202</v>
          </cell>
        </row>
        <row r="1200">
          <cell r="A1200">
            <v>5220</v>
          </cell>
          <cell r="B1200">
            <v>55205</v>
          </cell>
        </row>
        <row r="1201">
          <cell r="A1201">
            <v>101029</v>
          </cell>
          <cell r="B1201">
            <v>15800</v>
          </cell>
        </row>
        <row r="1202">
          <cell r="A1202">
            <v>7892</v>
          </cell>
          <cell r="B1202">
            <v>55308</v>
          </cell>
        </row>
        <row r="1203">
          <cell r="A1203">
            <v>6823</v>
          </cell>
          <cell r="B1203">
            <v>55202</v>
          </cell>
        </row>
        <row r="1204">
          <cell r="A1204">
            <v>100324</v>
          </cell>
          <cell r="B1204">
            <v>45400</v>
          </cell>
        </row>
        <row r="1205">
          <cell r="A1205">
            <v>101350</v>
          </cell>
          <cell r="B1205">
            <v>25603</v>
          </cell>
        </row>
        <row r="1206">
          <cell r="A1206">
            <v>7231</v>
          </cell>
          <cell r="B1206">
            <v>65600</v>
          </cell>
        </row>
        <row r="1207">
          <cell r="A1207">
            <v>101953</v>
          </cell>
          <cell r="B1207">
            <v>55505</v>
          </cell>
        </row>
        <row r="1208">
          <cell r="A1208">
            <v>100118</v>
          </cell>
          <cell r="B1208">
            <v>45403</v>
          </cell>
        </row>
        <row r="1209">
          <cell r="A1209">
            <v>101343</v>
          </cell>
          <cell r="B1209">
            <v>55503</v>
          </cell>
        </row>
        <row r="1210">
          <cell r="A1210">
            <v>2082</v>
          </cell>
          <cell r="B1210">
            <v>55204</v>
          </cell>
        </row>
        <row r="1211">
          <cell r="A1211">
            <v>101644</v>
          </cell>
          <cell r="B1211">
            <v>65205</v>
          </cell>
        </row>
        <row r="1212">
          <cell r="A1212">
            <v>101483</v>
          </cell>
          <cell r="B1212">
            <v>56600</v>
          </cell>
        </row>
        <row r="1213">
          <cell r="A1213">
            <v>6761</v>
          </cell>
          <cell r="B1213">
            <v>56900</v>
          </cell>
        </row>
        <row r="1214">
          <cell r="A1214">
            <v>102285</v>
          </cell>
          <cell r="B1214">
            <v>25600</v>
          </cell>
        </row>
        <row r="1215">
          <cell r="A1215">
            <v>174</v>
          </cell>
          <cell r="B1215">
            <v>25600</v>
          </cell>
        </row>
        <row r="1216">
          <cell r="A1216">
            <v>7825</v>
          </cell>
          <cell r="B1216">
            <v>55203</v>
          </cell>
        </row>
        <row r="1217">
          <cell r="A1217">
            <v>101372</v>
          </cell>
          <cell r="B1217">
            <v>55401</v>
          </cell>
        </row>
        <row r="1218">
          <cell r="A1218">
            <v>100405</v>
          </cell>
          <cell r="B1218">
            <v>55202</v>
          </cell>
        </row>
        <row r="1219">
          <cell r="A1219">
            <v>36</v>
          </cell>
          <cell r="B1219">
            <v>45600</v>
          </cell>
        </row>
        <row r="1220">
          <cell r="A1220">
            <v>6815</v>
          </cell>
          <cell r="B1220">
            <v>65202</v>
          </cell>
        </row>
        <row r="1221">
          <cell r="A1221">
            <v>101058</v>
          </cell>
          <cell r="B1221">
            <v>45300</v>
          </cell>
        </row>
        <row r="1222">
          <cell r="A1222">
            <v>196</v>
          </cell>
          <cell r="B1222">
            <v>25800</v>
          </cell>
        </row>
        <row r="1223">
          <cell r="A1223">
            <v>48</v>
          </cell>
          <cell r="B1223">
            <v>15605</v>
          </cell>
        </row>
        <row r="1224">
          <cell r="A1224">
            <v>101355</v>
          </cell>
          <cell r="B1224">
            <v>25500</v>
          </cell>
        </row>
        <row r="1225">
          <cell r="A1225">
            <v>2451</v>
          </cell>
          <cell r="B1225">
            <v>55205</v>
          </cell>
        </row>
        <row r="1226">
          <cell r="A1226">
            <v>1539</v>
          </cell>
          <cell r="B1226">
            <v>55202</v>
          </cell>
        </row>
        <row r="1227">
          <cell r="A1227">
            <v>101459</v>
          </cell>
          <cell r="B1227">
            <v>25400</v>
          </cell>
        </row>
        <row r="1228">
          <cell r="A1228">
            <v>102292</v>
          </cell>
          <cell r="B1228">
            <v>25800</v>
          </cell>
        </row>
        <row r="1229">
          <cell r="A1229">
            <v>102698</v>
          </cell>
          <cell r="B1229">
            <v>56608</v>
          </cell>
        </row>
        <row r="1230">
          <cell r="A1230">
            <v>8239</v>
          </cell>
          <cell r="B1230">
            <v>56800</v>
          </cell>
        </row>
        <row r="1231">
          <cell r="A1231">
            <v>1259</v>
          </cell>
          <cell r="B1231">
            <v>25302</v>
          </cell>
        </row>
        <row r="1232">
          <cell r="A1232">
            <v>101251</v>
          </cell>
          <cell r="B1232">
            <v>55202</v>
          </cell>
        </row>
        <row r="1233">
          <cell r="A1233">
            <v>102547</v>
          </cell>
          <cell r="B1233">
            <v>25501</v>
          </cell>
        </row>
        <row r="1234">
          <cell r="A1234">
            <v>215</v>
          </cell>
          <cell r="B1234">
            <v>45400</v>
          </cell>
        </row>
        <row r="1235">
          <cell r="A1235">
            <v>100508</v>
          </cell>
          <cell r="B1235">
            <v>25303</v>
          </cell>
        </row>
        <row r="1236">
          <cell r="A1236">
            <v>8426</v>
          </cell>
          <cell r="B1236">
            <v>15605</v>
          </cell>
        </row>
        <row r="1237">
          <cell r="A1237">
            <v>101001</v>
          </cell>
          <cell r="B1237">
            <v>45501</v>
          </cell>
        </row>
        <row r="1238">
          <cell r="A1238">
            <v>5019</v>
          </cell>
          <cell r="B1238">
            <v>45701</v>
          </cell>
        </row>
        <row r="1239">
          <cell r="A1239">
            <v>4205</v>
          </cell>
          <cell r="B1239">
            <v>25302</v>
          </cell>
        </row>
        <row r="1240">
          <cell r="A1240">
            <v>102441</v>
          </cell>
          <cell r="B1240">
            <v>25800</v>
          </cell>
        </row>
        <row r="1241">
          <cell r="A1241">
            <v>101816</v>
          </cell>
          <cell r="B1241">
            <v>56603</v>
          </cell>
        </row>
        <row r="1242">
          <cell r="A1242">
            <v>101416</v>
          </cell>
          <cell r="B1242">
            <v>65500</v>
          </cell>
        </row>
        <row r="1243">
          <cell r="A1243">
            <v>101275</v>
          </cell>
          <cell r="B1243">
            <v>56608</v>
          </cell>
        </row>
        <row r="1244">
          <cell r="A1244">
            <v>100947</v>
          </cell>
          <cell r="B1244">
            <v>25600</v>
          </cell>
        </row>
        <row r="1245">
          <cell r="A1245">
            <v>5597</v>
          </cell>
          <cell r="B1245">
            <v>15608</v>
          </cell>
        </row>
        <row r="1246">
          <cell r="A1246">
            <v>8469</v>
          </cell>
          <cell r="B1246">
            <v>45300</v>
          </cell>
        </row>
        <row r="1247">
          <cell r="A1247">
            <v>7502</v>
          </cell>
          <cell r="B1247">
            <v>55202</v>
          </cell>
        </row>
        <row r="1248">
          <cell r="A1248">
            <v>4005</v>
          </cell>
          <cell r="B1248">
            <v>45402</v>
          </cell>
        </row>
        <row r="1249">
          <cell r="A1249">
            <v>101565</v>
          </cell>
          <cell r="B1249">
            <v>45300</v>
          </cell>
        </row>
        <row r="1250">
          <cell r="A1250">
            <v>102699</v>
          </cell>
          <cell r="B1250">
            <v>25800</v>
          </cell>
        </row>
        <row r="1251">
          <cell r="A1251">
            <v>100436</v>
          </cell>
          <cell r="B1251">
            <v>55201</v>
          </cell>
        </row>
        <row r="1252">
          <cell r="A1252">
            <v>6765</v>
          </cell>
          <cell r="B1252">
            <v>25400</v>
          </cell>
        </row>
        <row r="1253">
          <cell r="A1253">
            <v>8243</v>
          </cell>
          <cell r="B1253">
            <v>56800</v>
          </cell>
        </row>
        <row r="1254">
          <cell r="A1254">
            <v>100511</v>
          </cell>
          <cell r="B1254">
            <v>25500</v>
          </cell>
        </row>
        <row r="1255">
          <cell r="A1255">
            <v>6490</v>
          </cell>
          <cell r="B1255">
            <v>55205</v>
          </cell>
        </row>
        <row r="1256">
          <cell r="A1256">
            <v>100434</v>
          </cell>
          <cell r="B1256">
            <v>55308</v>
          </cell>
        </row>
        <row r="1257">
          <cell r="A1257">
            <v>40</v>
          </cell>
          <cell r="B1257">
            <v>15401</v>
          </cell>
        </row>
        <row r="1258">
          <cell r="A1258">
            <v>100414</v>
          </cell>
          <cell r="B1258">
            <v>55202</v>
          </cell>
        </row>
        <row r="1259">
          <cell r="A1259">
            <v>100361</v>
          </cell>
          <cell r="B1259">
            <v>55508</v>
          </cell>
        </row>
        <row r="1260">
          <cell r="A1260">
            <v>2648</v>
          </cell>
          <cell r="B1260">
            <v>45300</v>
          </cell>
        </row>
        <row r="1261">
          <cell r="A1261">
            <v>6067</v>
          </cell>
          <cell r="B1261">
            <v>55503</v>
          </cell>
        </row>
        <row r="1262">
          <cell r="A1262">
            <v>7454</v>
          </cell>
          <cell r="B1262">
            <v>45600</v>
          </cell>
        </row>
        <row r="1263">
          <cell r="A1263">
            <v>4830</v>
          </cell>
          <cell r="B1263">
            <v>25500</v>
          </cell>
        </row>
        <row r="1264">
          <cell r="A1264">
            <v>2795</v>
          </cell>
          <cell r="B1264">
            <v>55202</v>
          </cell>
        </row>
        <row r="1265">
          <cell r="A1265">
            <v>101245</v>
          </cell>
          <cell r="B1265">
            <v>25603</v>
          </cell>
        </row>
        <row r="1266">
          <cell r="A1266">
            <v>101123</v>
          </cell>
          <cell r="B1266">
            <v>15800</v>
          </cell>
        </row>
        <row r="1267">
          <cell r="A1267">
            <v>930</v>
          </cell>
          <cell r="B1267">
            <v>55204</v>
          </cell>
        </row>
        <row r="1268">
          <cell r="A1268">
            <v>102449</v>
          </cell>
          <cell r="B1268">
            <v>15606</v>
          </cell>
        </row>
        <row r="1269">
          <cell r="A1269">
            <v>100515</v>
          </cell>
          <cell r="B1269">
            <v>25302</v>
          </cell>
        </row>
        <row r="1270">
          <cell r="A1270">
            <v>101250</v>
          </cell>
          <cell r="B1270">
            <v>55205</v>
          </cell>
        </row>
        <row r="1271">
          <cell r="A1271">
            <v>102450</v>
          </cell>
          <cell r="B1271">
            <v>65204</v>
          </cell>
        </row>
        <row r="1272">
          <cell r="A1272">
            <v>5214</v>
          </cell>
          <cell r="B1272">
            <v>15601</v>
          </cell>
        </row>
        <row r="1273">
          <cell r="A1273">
            <v>101584</v>
          </cell>
          <cell r="B1273">
            <v>55310</v>
          </cell>
        </row>
        <row r="1274">
          <cell r="A1274">
            <v>101286</v>
          </cell>
          <cell r="B1274">
            <v>56601</v>
          </cell>
        </row>
        <row r="1275">
          <cell r="A1275">
            <v>2760</v>
          </cell>
          <cell r="B1275">
            <v>55204</v>
          </cell>
        </row>
        <row r="1276">
          <cell r="A1276">
            <v>100897</v>
          </cell>
          <cell r="B1276">
            <v>75903</v>
          </cell>
        </row>
        <row r="1277">
          <cell r="A1277">
            <v>101680</v>
          </cell>
          <cell r="B1277">
            <v>25800</v>
          </cell>
        </row>
        <row r="1278">
          <cell r="A1278">
            <v>101332</v>
          </cell>
          <cell r="B1278">
            <v>56603</v>
          </cell>
        </row>
        <row r="1279">
          <cell r="A1279">
            <v>7332</v>
          </cell>
          <cell r="B1279">
            <v>55405</v>
          </cell>
        </row>
        <row r="1280">
          <cell r="A1280">
            <v>102271</v>
          </cell>
          <cell r="B1280">
            <v>15605</v>
          </cell>
        </row>
        <row r="1281">
          <cell r="A1281">
            <v>2900</v>
          </cell>
          <cell r="B1281">
            <v>55305</v>
          </cell>
        </row>
        <row r="1282">
          <cell r="A1282">
            <v>1258</v>
          </cell>
          <cell r="B1282">
            <v>25300</v>
          </cell>
        </row>
        <row r="1283">
          <cell r="A1283">
            <v>101376</v>
          </cell>
          <cell r="B1283">
            <v>25303</v>
          </cell>
        </row>
        <row r="1284">
          <cell r="A1284">
            <v>2316</v>
          </cell>
          <cell r="B1284">
            <v>75903</v>
          </cell>
        </row>
        <row r="1285">
          <cell r="A1285">
            <v>101246</v>
          </cell>
          <cell r="B1285">
            <v>55404</v>
          </cell>
        </row>
        <row r="1286">
          <cell r="A1286">
            <v>101383</v>
          </cell>
          <cell r="B1286">
            <v>56605</v>
          </cell>
        </row>
        <row r="1287">
          <cell r="A1287">
            <v>4357</v>
          </cell>
          <cell r="B1287">
            <v>55308</v>
          </cell>
        </row>
        <row r="1288">
          <cell r="A1288">
            <v>2590</v>
          </cell>
          <cell r="B1288">
            <v>25600</v>
          </cell>
        </row>
        <row r="1289">
          <cell r="A1289">
            <v>101241</v>
          </cell>
          <cell r="B1289">
            <v>55503</v>
          </cell>
        </row>
        <row r="1290">
          <cell r="A1290">
            <v>101429</v>
          </cell>
          <cell r="B1290">
            <v>25800</v>
          </cell>
        </row>
        <row r="1291">
          <cell r="A1291">
            <v>7571</v>
          </cell>
          <cell r="B1291">
            <v>15605</v>
          </cell>
        </row>
        <row r="1292">
          <cell r="A1292">
            <v>1328</v>
          </cell>
          <cell r="B1292">
            <v>25400</v>
          </cell>
        </row>
        <row r="1293">
          <cell r="A1293">
            <v>101829</v>
          </cell>
          <cell r="B1293">
            <v>15200</v>
          </cell>
        </row>
        <row r="1294">
          <cell r="A1294">
            <v>102402</v>
          </cell>
          <cell r="B1294">
            <v>56200</v>
          </cell>
        </row>
        <row r="1295">
          <cell r="A1295">
            <v>100509</v>
          </cell>
          <cell r="B1295">
            <v>25303</v>
          </cell>
        </row>
        <row r="1296">
          <cell r="A1296">
            <v>101055</v>
          </cell>
          <cell r="B1296">
            <v>75200</v>
          </cell>
        </row>
        <row r="1297">
          <cell r="A1297">
            <v>100799</v>
          </cell>
          <cell r="B1297">
            <v>65404</v>
          </cell>
        </row>
        <row r="1298">
          <cell r="A1298">
            <v>8505</v>
          </cell>
          <cell r="B1298">
            <v>45700</v>
          </cell>
        </row>
        <row r="1299">
          <cell r="A1299">
            <v>102455</v>
          </cell>
          <cell r="B1299">
            <v>75903</v>
          </cell>
        </row>
        <row r="1300">
          <cell r="A1300">
            <v>6369</v>
          </cell>
          <cell r="B1300">
            <v>15400</v>
          </cell>
        </row>
        <row r="1301">
          <cell r="A1301">
            <v>100148</v>
          </cell>
          <cell r="B1301">
            <v>75300</v>
          </cell>
        </row>
        <row r="1302">
          <cell r="A1302">
            <v>103169</v>
          </cell>
          <cell r="B1302">
            <v>55205</v>
          </cell>
        </row>
        <row r="1303">
          <cell r="A1303">
            <v>101798</v>
          </cell>
          <cell r="B1303">
            <v>25601</v>
          </cell>
        </row>
        <row r="1304">
          <cell r="A1304">
            <v>6856</v>
          </cell>
          <cell r="B1304">
            <v>56607</v>
          </cell>
        </row>
        <row r="1305">
          <cell r="A1305">
            <v>101596</v>
          </cell>
          <cell r="B1305">
            <v>25800</v>
          </cell>
        </row>
        <row r="1306">
          <cell r="A1306">
            <v>3258</v>
          </cell>
          <cell r="B1306">
            <v>45400</v>
          </cell>
        </row>
        <row r="1307">
          <cell r="A1307">
            <v>131</v>
          </cell>
          <cell r="B1307">
            <v>15401</v>
          </cell>
        </row>
        <row r="1308">
          <cell r="A1308">
            <v>101244</v>
          </cell>
          <cell r="B1308">
            <v>25301</v>
          </cell>
        </row>
        <row r="1309">
          <cell r="A1309">
            <v>100117</v>
          </cell>
          <cell r="B1309">
            <v>65300</v>
          </cell>
        </row>
        <row r="1310">
          <cell r="A1310">
            <v>2525</v>
          </cell>
          <cell r="B1310">
            <v>55304</v>
          </cell>
        </row>
        <row r="1311">
          <cell r="A1311">
            <v>100365</v>
          </cell>
          <cell r="B1311">
            <v>55304</v>
          </cell>
        </row>
        <row r="1312">
          <cell r="A1312">
            <v>101247</v>
          </cell>
          <cell r="B1312">
            <v>56606</v>
          </cell>
        </row>
        <row r="1313">
          <cell r="A1313">
            <v>101369</v>
          </cell>
          <cell r="B1313">
            <v>55404</v>
          </cell>
        </row>
        <row r="1314">
          <cell r="A1314">
            <v>7385</v>
          </cell>
          <cell r="B1314">
            <v>45404</v>
          </cell>
        </row>
        <row r="1315">
          <cell r="A1315">
            <v>101240</v>
          </cell>
          <cell r="B1315">
            <v>25800</v>
          </cell>
        </row>
        <row r="1316">
          <cell r="A1316">
            <v>8326</v>
          </cell>
          <cell r="B1316">
            <v>56800</v>
          </cell>
        </row>
        <row r="1317">
          <cell r="A1317">
            <v>100513</v>
          </cell>
          <cell r="B1317">
            <v>25800</v>
          </cell>
        </row>
        <row r="1318">
          <cell r="A1318">
            <v>101580</v>
          </cell>
          <cell r="B1318">
            <v>55205</v>
          </cell>
        </row>
        <row r="1319">
          <cell r="A1319">
            <v>2830</v>
          </cell>
          <cell r="B1319">
            <v>15403</v>
          </cell>
        </row>
        <row r="1320">
          <cell r="A1320">
            <v>103147</v>
          </cell>
          <cell r="B1320">
            <v>75300</v>
          </cell>
        </row>
        <row r="1321">
          <cell r="A1321">
            <v>6359</v>
          </cell>
          <cell r="B1321">
            <v>45200</v>
          </cell>
        </row>
        <row r="1322">
          <cell r="A1322">
            <v>101303</v>
          </cell>
          <cell r="B1322">
            <v>55501</v>
          </cell>
        </row>
        <row r="1323">
          <cell r="A1323">
            <v>101242</v>
          </cell>
          <cell r="B1323">
            <v>55503</v>
          </cell>
        </row>
        <row r="1324">
          <cell r="A1324">
            <v>101248</v>
          </cell>
          <cell r="B1324">
            <v>56603</v>
          </cell>
        </row>
        <row r="1325">
          <cell r="A1325">
            <v>101980</v>
          </cell>
          <cell r="B1325">
            <v>55502</v>
          </cell>
        </row>
        <row r="1326">
          <cell r="A1326">
            <v>100471</v>
          </cell>
          <cell r="B1326">
            <v>55203</v>
          </cell>
        </row>
        <row r="1327">
          <cell r="A1327">
            <v>100097</v>
          </cell>
          <cell r="B1327">
            <v>56800</v>
          </cell>
        </row>
        <row r="1328">
          <cell r="A1328">
            <v>102104</v>
          </cell>
          <cell r="B1328">
            <v>45501</v>
          </cell>
        </row>
        <row r="1329">
          <cell r="A1329">
            <v>101828</v>
          </cell>
          <cell r="B1329">
            <v>15200</v>
          </cell>
        </row>
        <row r="1330">
          <cell r="A1330">
            <v>101595</v>
          </cell>
          <cell r="B1330">
            <v>25601</v>
          </cell>
        </row>
        <row r="1331">
          <cell r="A1331">
            <v>6745</v>
          </cell>
          <cell r="B1331">
            <v>45600</v>
          </cell>
        </row>
        <row r="1332">
          <cell r="A1332">
            <v>6950</v>
          </cell>
          <cell r="B1332">
            <v>55307</v>
          </cell>
        </row>
        <row r="1333">
          <cell r="A1333">
            <v>101566</v>
          </cell>
          <cell r="B1333">
            <v>55306</v>
          </cell>
        </row>
        <row r="1334">
          <cell r="A1334">
            <v>101909</v>
          </cell>
          <cell r="B1334">
            <v>45600</v>
          </cell>
        </row>
        <row r="1335">
          <cell r="A1335">
            <v>101859</v>
          </cell>
          <cell r="B1335">
            <v>45300</v>
          </cell>
        </row>
        <row r="1336">
          <cell r="A1336">
            <v>101310</v>
          </cell>
          <cell r="B1336">
            <v>55201</v>
          </cell>
        </row>
        <row r="1337">
          <cell r="A1337">
            <v>6746</v>
          </cell>
          <cell r="B1337">
            <v>15700</v>
          </cell>
        </row>
        <row r="1338">
          <cell r="A1338">
            <v>101375</v>
          </cell>
          <cell r="B1338">
            <v>55401</v>
          </cell>
        </row>
        <row r="1339">
          <cell r="A1339">
            <v>5861</v>
          </cell>
          <cell r="B1339">
            <v>65600</v>
          </cell>
        </row>
        <row r="1340">
          <cell r="A1340">
            <v>100315</v>
          </cell>
          <cell r="B1340">
            <v>45700</v>
          </cell>
        </row>
        <row r="1341">
          <cell r="A1341">
            <v>2721</v>
          </cell>
          <cell r="B1341">
            <v>55403</v>
          </cell>
        </row>
        <row r="1342">
          <cell r="A1342">
            <v>7884</v>
          </cell>
          <cell r="B1342">
            <v>55202</v>
          </cell>
        </row>
        <row r="1343">
          <cell r="A1343">
            <v>58</v>
          </cell>
          <cell r="B1343">
            <v>75600</v>
          </cell>
        </row>
        <row r="1344">
          <cell r="A1344">
            <v>4827</v>
          </cell>
          <cell r="B1344">
            <v>15800</v>
          </cell>
        </row>
        <row r="1345">
          <cell r="A1345">
            <v>102724</v>
          </cell>
          <cell r="B1345">
            <v>55205</v>
          </cell>
        </row>
        <row r="1346">
          <cell r="A1346">
            <v>4652</v>
          </cell>
          <cell r="B1346">
            <v>25100</v>
          </cell>
        </row>
        <row r="1347">
          <cell r="A1347">
            <v>2931</v>
          </cell>
          <cell r="B1347">
            <v>75100</v>
          </cell>
        </row>
        <row r="1348">
          <cell r="A1348">
            <v>8409</v>
          </cell>
          <cell r="B1348">
            <v>15800</v>
          </cell>
        </row>
        <row r="1349">
          <cell r="A1349">
            <v>101567</v>
          </cell>
          <cell r="B1349">
            <v>75903</v>
          </cell>
        </row>
        <row r="1350">
          <cell r="A1350">
            <v>101889</v>
          </cell>
          <cell r="B1350">
            <v>45600</v>
          </cell>
        </row>
        <row r="1351">
          <cell r="A1351">
            <v>4965</v>
          </cell>
          <cell r="B1351">
            <v>15100</v>
          </cell>
        </row>
        <row r="1352">
          <cell r="A1352">
            <v>101368</v>
          </cell>
          <cell r="B1352">
            <v>56608</v>
          </cell>
        </row>
        <row r="1353">
          <cell r="A1353">
            <v>913</v>
          </cell>
          <cell r="B1353">
            <v>75300</v>
          </cell>
        </row>
        <row r="1354">
          <cell r="A1354">
            <v>2642</v>
          </cell>
          <cell r="B1354">
            <v>55302</v>
          </cell>
        </row>
        <row r="1355">
          <cell r="A1355">
            <v>5412</v>
          </cell>
          <cell r="B1355">
            <v>56200</v>
          </cell>
        </row>
        <row r="1356">
          <cell r="A1356">
            <v>3252</v>
          </cell>
          <cell r="B1356">
            <v>45400</v>
          </cell>
        </row>
        <row r="1357">
          <cell r="A1357">
            <v>102563</v>
          </cell>
          <cell r="B1357">
            <v>95301</v>
          </cell>
        </row>
        <row r="1358">
          <cell r="A1358">
            <v>101219</v>
          </cell>
          <cell r="B1358">
            <v>55503</v>
          </cell>
        </row>
        <row r="1359">
          <cell r="A1359">
            <v>101380</v>
          </cell>
          <cell r="B1359">
            <v>55500</v>
          </cell>
        </row>
        <row r="1360">
          <cell r="A1360">
            <v>101028</v>
          </cell>
          <cell r="B1360">
            <v>25400</v>
          </cell>
        </row>
        <row r="1361">
          <cell r="A1361">
            <v>102731</v>
          </cell>
          <cell r="B1361">
            <v>75300</v>
          </cell>
        </row>
        <row r="1362">
          <cell r="A1362">
            <v>56</v>
          </cell>
          <cell r="B1362">
            <v>55400</v>
          </cell>
        </row>
        <row r="1363">
          <cell r="A1363">
            <v>103146</v>
          </cell>
          <cell r="B1363">
            <v>80000</v>
          </cell>
        </row>
        <row r="1364">
          <cell r="A1364">
            <v>100749</v>
          </cell>
          <cell r="B1364">
            <v>55401</v>
          </cell>
        </row>
        <row r="1365">
          <cell r="A1365">
            <v>4929</v>
          </cell>
          <cell r="B1365">
            <v>45300</v>
          </cell>
        </row>
        <row r="1366">
          <cell r="A1366">
            <v>100764</v>
          </cell>
          <cell r="B1366">
            <v>56900</v>
          </cell>
        </row>
        <row r="1367">
          <cell r="A1367">
            <v>101243</v>
          </cell>
          <cell r="B1367">
            <v>56900</v>
          </cell>
        </row>
        <row r="1368">
          <cell r="A1368">
            <v>6755</v>
          </cell>
          <cell r="B1368">
            <v>15200</v>
          </cell>
        </row>
        <row r="1369">
          <cell r="A1369">
            <v>102293</v>
          </cell>
          <cell r="B1369">
            <v>25100</v>
          </cell>
        </row>
        <row r="1370">
          <cell r="A1370">
            <v>101932</v>
          </cell>
          <cell r="B1370">
            <v>45500</v>
          </cell>
        </row>
        <row r="1371">
          <cell r="A1371">
            <v>92</v>
          </cell>
          <cell r="B1371">
            <v>65400</v>
          </cell>
        </row>
        <row r="1372">
          <cell r="A1372">
            <v>2990</v>
          </cell>
          <cell r="B1372">
            <v>56100</v>
          </cell>
        </row>
        <row r="1373">
          <cell r="A1373">
            <v>101210</v>
          </cell>
          <cell r="B1373">
            <v>75903</v>
          </cell>
        </row>
        <row r="1374">
          <cell r="A1374">
            <v>4499</v>
          </cell>
          <cell r="B1374">
            <v>55300</v>
          </cell>
        </row>
        <row r="1375">
          <cell r="A1375">
            <v>100929</v>
          </cell>
          <cell r="B1375">
            <v>65304</v>
          </cell>
        </row>
        <row r="1376">
          <cell r="A1376">
            <v>103185</v>
          </cell>
          <cell r="B1376">
            <v>75600</v>
          </cell>
        </row>
        <row r="1377">
          <cell r="A1377">
            <v>8152</v>
          </cell>
          <cell r="B1377">
            <v>65501</v>
          </cell>
        </row>
        <row r="1378">
          <cell r="A1378">
            <v>103150</v>
          </cell>
          <cell r="B1378">
            <v>80000</v>
          </cell>
        </row>
        <row r="1379">
          <cell r="A1379">
            <v>103148</v>
          </cell>
          <cell r="B1379">
            <v>65100</v>
          </cell>
        </row>
        <row r="1380">
          <cell r="A1380">
            <v>1099</v>
          </cell>
          <cell r="B1380">
            <v>15400</v>
          </cell>
        </row>
        <row r="1381">
          <cell r="A1381">
            <v>5924</v>
          </cell>
          <cell r="B1381">
            <v>45404</v>
          </cell>
        </row>
        <row r="1382">
          <cell r="A1382">
            <v>2856</v>
          </cell>
          <cell r="B1382">
            <v>55200</v>
          </cell>
        </row>
        <row r="1383">
          <cell r="A1383">
            <v>100769</v>
          </cell>
          <cell r="B1383">
            <v>45100</v>
          </cell>
        </row>
        <row r="1384">
          <cell r="A1384">
            <v>103076</v>
          </cell>
          <cell r="B1384">
            <v>80000</v>
          </cell>
        </row>
        <row r="1385">
          <cell r="A1385">
            <v>103052</v>
          </cell>
          <cell r="B1385">
            <v>15100</v>
          </cell>
        </row>
        <row r="1386">
          <cell r="A1386">
            <v>100763</v>
          </cell>
          <cell r="B1386">
            <v>56900</v>
          </cell>
        </row>
        <row r="1387">
          <cell r="A1387">
            <v>2345</v>
          </cell>
          <cell r="B1387">
            <v>50101</v>
          </cell>
        </row>
        <row r="1388">
          <cell r="A1388">
            <v>227</v>
          </cell>
          <cell r="B1388">
            <v>55100</v>
          </cell>
        </row>
      </sheetData>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2. Load NN FTE"/>
      <sheetName val="FTE to Grp Sep"/>
      <sheetName val="Sheet5"/>
      <sheetName val="FTE slide to Grp Jan19"/>
      <sheetName val="FTE Commentary to Reporting MTD"/>
      <sheetName val="Monthly Performance Pack slide"/>
      <sheetName val="Current Monthly Performance HC_"/>
      <sheetName val="Monthly Performance HC_Sep18"/>
      <sheetName val="Account"/>
      <sheetName val="Send for Flash"/>
      <sheetName val="FTE slide to Grp Jan19 YTD"/>
      <sheetName val="Sheet3"/>
      <sheetName val="Grid"/>
      <sheetName val="PU Check"/>
      <sheetName val="PU Check Sep18"/>
      <sheetName val="4.Oracle Summary_Updated"/>
      <sheetName val="Curret level_Updated"/>
      <sheetName val="Sheet1"/>
      <sheetName val="Recon Lvl 3_Updated"/>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Heading</v>
          </cell>
        </row>
      </sheetData>
      <sheetData sheetId="15"/>
      <sheetData sheetId="16"/>
      <sheetData sheetId="17"/>
      <sheetData sheetId="18"/>
      <sheetData sheetId="19"/>
      <sheetData sheetId="20"/>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namic inputs"/>
      <sheetName val="Australia"/>
      <sheetName val="NZ"/>
      <sheetName val="Total"/>
      <sheetName val="Input_Output - NPAT"/>
      <sheetName val="Input_Output -  ING FUM "/>
      <sheetName val="Input_Output - ANZ FUM "/>
      <sheetName val="3rd Party Fees"/>
      <sheetName val="Life Risk NB Projections"/>
      <sheetName val="Market Final Results"/>
      <sheetName val="ING Growth Projections"/>
      <sheetName val="Team Assumptions for Market FUM"/>
      <sheetName val="Plan for Life 6 player summary"/>
      <sheetName val="Plan for Life -Mkt Growth - FUM"/>
      <sheetName val="Inforce Compare to Market"/>
      <sheetName val="NB Summary Sheet"/>
      <sheetName val="Profit Margins 2001"/>
      <sheetName val="BAH Numbers (Retail &amp; Group)"/>
      <sheetName val="PT NB Increase"/>
      <sheetName val="Total_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31032001"/>
      <sheetName val="Documentation"/>
      <sheetName val="Input Basis 1"/>
      <sheetName val="Input Basis 2"/>
      <sheetName val="Input Basis (Zeros)"/>
      <sheetName val="Input MTV&amp;CTV"/>
      <sheetName val="Input Accrued Bonus"/>
      <sheetName val="Basis 1 PolicyLiabs"/>
      <sheetName val="Basis 2 PolicyLiabs"/>
      <sheetName val="Prev PolicyLiabs"/>
      <sheetName val="Comparison"/>
      <sheetName val="Basis 2 Profit Margins"/>
      <sheetName val="MTV&amp;CTV"/>
      <sheetName val="MTV_for_Blue_Book"/>
      <sheetName val="Financing"/>
      <sheetName val="VARC"/>
      <sheetName val="PREV VARC"/>
      <sheetName val="CologneRe VARC&amp;PL"/>
      <sheetName val="Cologne Re Stats"/>
      <sheetName val="UPload GL Swiss Re B2"/>
      <sheetName val="Policy Liabs For FCR"/>
      <sheetName val="Right Hand Note"/>
      <sheetName val="Left Hand Note"/>
      <sheetName val="Info for Cap Adeq"/>
      <sheetName val="Reinsurance"/>
      <sheetName val="UPload GL Cologne Re"/>
      <sheetName val="Input Gaap"/>
      <sheetName val="GAAP"/>
      <sheetName val="MLC GAAP Upload"/>
      <sheetName val="NAFM GAAP Upload"/>
    </sheetNames>
    <sheetDataSet>
      <sheetData sheetId="0"/>
      <sheetData sheetId="1"/>
      <sheetData sheetId="2">
        <row r="27">
          <cell r="B27" t="str">
            <v>AB</v>
          </cell>
          <cell r="C27" t="str">
            <v>Accident annexures</v>
          </cell>
          <cell r="D27">
            <v>84376.652500000011</v>
          </cell>
          <cell r="E27">
            <v>0</v>
          </cell>
          <cell r="F27">
            <v>0</v>
          </cell>
          <cell r="G27">
            <v>0</v>
          </cell>
          <cell r="H27">
            <v>6926.6624999999985</v>
          </cell>
          <cell r="I27">
            <v>0</v>
          </cell>
          <cell r="J27">
            <v>6926.6624999999985</v>
          </cell>
          <cell r="K27">
            <v>6926.6624999999985</v>
          </cell>
          <cell r="L27">
            <v>0</v>
          </cell>
          <cell r="M27">
            <v>0</v>
          </cell>
          <cell r="N27">
            <v>0</v>
          </cell>
          <cell r="O27">
            <v>77449.990000000005</v>
          </cell>
          <cell r="P27">
            <v>6926.6624999999985</v>
          </cell>
          <cell r="Q27">
            <v>0</v>
          </cell>
          <cell r="R27">
            <v>0</v>
          </cell>
          <cell r="S27">
            <v>84376.652499999997</v>
          </cell>
          <cell r="T27">
            <v>0</v>
          </cell>
          <cell r="U27">
            <v>0</v>
          </cell>
          <cell r="V27">
            <v>0</v>
          </cell>
          <cell r="W27">
            <v>0</v>
          </cell>
          <cell r="X27">
            <v>0</v>
          </cell>
          <cell r="Y27">
            <v>1385.3324999999998</v>
          </cell>
          <cell r="Z27">
            <v>0</v>
          </cell>
          <cell r="AA27">
            <v>1385.3324999999998</v>
          </cell>
          <cell r="AB27">
            <v>85761.985000000001</v>
          </cell>
        </row>
        <row r="28">
          <cell r="B28" t="str">
            <v>LD</v>
          </cell>
          <cell r="C28" t="str">
            <v>Disability Income</v>
          </cell>
          <cell r="D28">
            <v>-34945.942307046644</v>
          </cell>
          <cell r="E28">
            <v>-436056.06654312281</v>
          </cell>
          <cell r="F28">
            <v>100591.70216549152</v>
          </cell>
          <cell r="G28">
            <v>222356.98319089625</v>
          </cell>
          <cell r="H28">
            <v>5024.1337866666681</v>
          </cell>
          <cell r="I28">
            <v>7162</v>
          </cell>
          <cell r="J28">
            <v>234543.11697756292</v>
          </cell>
          <cell r="K28">
            <v>-100921.24740006839</v>
          </cell>
          <cell r="L28">
            <v>46182.713564432066</v>
          </cell>
          <cell r="M28">
            <v>19792.591526881759</v>
          </cell>
          <cell r="N28">
            <v>436056.06654312281</v>
          </cell>
          <cell r="O28">
            <v>250.82550000000003</v>
          </cell>
          <cell r="P28">
            <v>5024.1337866666681</v>
          </cell>
          <cell r="Q28">
            <v>7162</v>
          </cell>
          <cell r="R28">
            <v>0</v>
          </cell>
          <cell r="S28">
            <v>12436.959286666668</v>
          </cell>
          <cell r="T28">
            <v>-47382.901594713308</v>
          </cell>
          <cell r="U28">
            <v>0</v>
          </cell>
          <cell r="V28">
            <v>-47382.901594713308</v>
          </cell>
          <cell r="W28">
            <v>0</v>
          </cell>
          <cell r="X28">
            <v>0</v>
          </cell>
          <cell r="Y28">
            <v>1004.8267573333337</v>
          </cell>
          <cell r="Z28">
            <v>1432.4</v>
          </cell>
          <cell r="AA28">
            <v>2437.2267573333338</v>
          </cell>
          <cell r="AB28">
            <v>14874.186044000002</v>
          </cell>
        </row>
        <row r="29">
          <cell r="B29" t="str">
            <v>LT</v>
          </cell>
          <cell r="C29" t="str">
            <v>Term</v>
          </cell>
          <cell r="D29">
            <v>2782.2362525980607</v>
          </cell>
          <cell r="E29">
            <v>-67.585329783742679</v>
          </cell>
          <cell r="F29">
            <v>31.981962571667694</v>
          </cell>
          <cell r="G29">
            <v>49.874696845487961</v>
          </cell>
          <cell r="H29">
            <v>2755.9482515980608</v>
          </cell>
          <cell r="I29">
            <v>0</v>
          </cell>
          <cell r="J29">
            <v>2805.8229484435487</v>
          </cell>
          <cell r="K29">
            <v>2770.219581231474</v>
          </cell>
          <cell r="L29">
            <v>8.4116697592956022</v>
          </cell>
          <cell r="M29">
            <v>3.6050013880521519</v>
          </cell>
          <cell r="N29">
            <v>67.585329783742679</v>
          </cell>
          <cell r="O29">
            <v>26.287999999999997</v>
          </cell>
          <cell r="P29">
            <v>2755.9482515980608</v>
          </cell>
          <cell r="Q29">
            <v>0</v>
          </cell>
          <cell r="R29">
            <v>0</v>
          </cell>
          <cell r="S29">
            <v>2782.2362515980608</v>
          </cell>
          <cell r="T29">
            <v>0</v>
          </cell>
          <cell r="U29">
            <v>0</v>
          </cell>
          <cell r="V29">
            <v>0</v>
          </cell>
          <cell r="W29">
            <v>0</v>
          </cell>
          <cell r="X29">
            <v>0</v>
          </cell>
          <cell r="Y29">
            <v>551.18965031961216</v>
          </cell>
          <cell r="Z29">
            <v>0</v>
          </cell>
          <cell r="AA29">
            <v>551.18965031961216</v>
          </cell>
          <cell r="AB29">
            <v>3333.4259019176729</v>
          </cell>
        </row>
        <row r="30">
          <cell r="B30" t="str">
            <v>RB</v>
          </cell>
          <cell r="C30" t="str">
            <v>T &amp; R Rider Benefits</v>
          </cell>
          <cell r="D30">
            <v>91614.26737500001</v>
          </cell>
          <cell r="E30">
            <v>0</v>
          </cell>
          <cell r="F30">
            <v>0</v>
          </cell>
          <cell r="G30">
            <v>0</v>
          </cell>
          <cell r="H30">
            <v>17645.667375000005</v>
          </cell>
          <cell r="I30">
            <v>0</v>
          </cell>
          <cell r="J30">
            <v>17645.667375000005</v>
          </cell>
          <cell r="K30">
            <v>17645.667375000005</v>
          </cell>
          <cell r="L30">
            <v>0</v>
          </cell>
          <cell r="M30">
            <v>0</v>
          </cell>
          <cell r="N30">
            <v>0</v>
          </cell>
          <cell r="O30">
            <v>73968.600000000006</v>
          </cell>
          <cell r="P30">
            <v>17645.667375000005</v>
          </cell>
          <cell r="Q30">
            <v>0</v>
          </cell>
          <cell r="R30">
            <v>0</v>
          </cell>
          <cell r="S30">
            <v>91614.26737500001</v>
          </cell>
          <cell r="T30">
            <v>0</v>
          </cell>
          <cell r="U30">
            <v>0</v>
          </cell>
          <cell r="V30">
            <v>0</v>
          </cell>
          <cell r="W30">
            <v>0</v>
          </cell>
          <cell r="X30">
            <v>0</v>
          </cell>
          <cell r="Y30">
            <v>3529.133475000001</v>
          </cell>
          <cell r="Z30">
            <v>0</v>
          </cell>
          <cell r="AA30">
            <v>3529.133475000001</v>
          </cell>
          <cell r="AB30">
            <v>95143.400850000005</v>
          </cell>
        </row>
        <row r="31">
          <cell r="B31" t="str">
            <v>T2</v>
          </cell>
          <cell r="C31" t="str">
            <v>Term riders for ex-Capita non-super CG Savings</v>
          </cell>
          <cell r="D31">
            <v>-265849.25204787834</v>
          </cell>
          <cell r="E31">
            <v>-3376608.4575716075</v>
          </cell>
          <cell r="F31">
            <v>1170086.6040117296</v>
          </cell>
          <cell r="G31">
            <v>1325602.5614676166</v>
          </cell>
          <cell r="H31">
            <v>14709.059506397442</v>
          </cell>
          <cell r="I31">
            <v>0</v>
          </cell>
          <cell r="J31">
            <v>1340311.620974014</v>
          </cell>
          <cell r="K31">
            <v>-866210.23258586368</v>
          </cell>
          <cell r="L31">
            <v>420252.68637712661</v>
          </cell>
          <cell r="M31">
            <v>180108.29416193246</v>
          </cell>
          <cell r="N31">
            <v>3376608.4575716075</v>
          </cell>
          <cell r="O31">
            <v>18292.412</v>
          </cell>
          <cell r="P31">
            <v>14709.059506397442</v>
          </cell>
          <cell r="Q31">
            <v>0</v>
          </cell>
          <cell r="R31">
            <v>0</v>
          </cell>
          <cell r="S31">
            <v>33001.471506397444</v>
          </cell>
          <cell r="T31">
            <v>-298850.72355427576</v>
          </cell>
          <cell r="U31">
            <v>0</v>
          </cell>
          <cell r="V31">
            <v>-298850.72355427576</v>
          </cell>
          <cell r="W31">
            <v>0</v>
          </cell>
          <cell r="X31">
            <v>0</v>
          </cell>
          <cell r="Y31">
            <v>2941.8119012794887</v>
          </cell>
          <cell r="Z31">
            <v>0</v>
          </cell>
          <cell r="AA31">
            <v>2941.8119012794887</v>
          </cell>
          <cell r="AB31">
            <v>35943.283407676936</v>
          </cell>
        </row>
        <row r="32">
          <cell r="B32" t="str">
            <v>E1</v>
          </cell>
          <cell r="C32" t="str">
            <v>Stand Alone Term</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RC</v>
          </cell>
          <cell r="C33" t="str">
            <v>T &amp; R Rider Benefits</v>
          </cell>
          <cell r="D33">
            <v>27906.46</v>
          </cell>
          <cell r="E33">
            <v>0</v>
          </cell>
          <cell r="F33">
            <v>0</v>
          </cell>
          <cell r="G33">
            <v>0</v>
          </cell>
          <cell r="H33">
            <v>5531.46</v>
          </cell>
          <cell r="I33">
            <v>0</v>
          </cell>
          <cell r="J33">
            <v>5531.46</v>
          </cell>
          <cell r="K33">
            <v>5531.46</v>
          </cell>
          <cell r="L33">
            <v>0</v>
          </cell>
          <cell r="M33">
            <v>0</v>
          </cell>
          <cell r="N33">
            <v>0</v>
          </cell>
          <cell r="O33">
            <v>22375</v>
          </cell>
          <cell r="P33">
            <v>5531.46</v>
          </cell>
          <cell r="Q33">
            <v>0</v>
          </cell>
          <cell r="R33">
            <v>0</v>
          </cell>
          <cell r="S33">
            <v>27906.46</v>
          </cell>
          <cell r="T33">
            <v>0</v>
          </cell>
          <cell r="U33">
            <v>0</v>
          </cell>
          <cell r="V33">
            <v>0</v>
          </cell>
          <cell r="W33">
            <v>0</v>
          </cell>
          <cell r="X33">
            <v>0</v>
          </cell>
          <cell r="Y33">
            <v>1106.2920000000001</v>
          </cell>
          <cell r="Z33">
            <v>0</v>
          </cell>
          <cell r="AA33">
            <v>1106.2920000000001</v>
          </cell>
          <cell r="AB33">
            <v>29012.752</v>
          </cell>
        </row>
        <row r="34">
          <cell r="B34" t="str">
            <v>T3</v>
          </cell>
          <cell r="C34" t="str">
            <v>Term riders for ex-Capita CG Super Savings</v>
          </cell>
          <cell r="D34">
            <v>-618357.41913245781</v>
          </cell>
          <cell r="E34">
            <v>-4943676.0621269541</v>
          </cell>
          <cell r="F34">
            <v>780568.64268099889</v>
          </cell>
          <cell r="G34">
            <v>2138032.655301881</v>
          </cell>
          <cell r="H34">
            <v>21993.681185160567</v>
          </cell>
          <cell r="I34">
            <v>0</v>
          </cell>
          <cell r="J34">
            <v>2160026.3364870418</v>
          </cell>
          <cell r="K34">
            <v>-2003081.0829589134</v>
          </cell>
          <cell r="L34">
            <v>969306.56467831379</v>
          </cell>
          <cell r="M34">
            <v>415417.09914814192</v>
          </cell>
          <cell r="N34">
            <v>4943676.0621269541</v>
          </cell>
          <cell r="O34">
            <v>48307.6</v>
          </cell>
          <cell r="P34">
            <v>21993.681185160567</v>
          </cell>
          <cell r="Q34">
            <v>0</v>
          </cell>
          <cell r="R34">
            <v>0</v>
          </cell>
          <cell r="S34">
            <v>70301.281185160566</v>
          </cell>
          <cell r="T34">
            <v>-688658.70031661831</v>
          </cell>
          <cell r="U34">
            <v>0</v>
          </cell>
          <cell r="V34">
            <v>-688658.70031661831</v>
          </cell>
          <cell r="W34">
            <v>0</v>
          </cell>
          <cell r="X34">
            <v>0</v>
          </cell>
          <cell r="Y34">
            <v>4398.7362370321134</v>
          </cell>
          <cell r="Z34">
            <v>0</v>
          </cell>
          <cell r="AA34">
            <v>4398.7362370321134</v>
          </cell>
          <cell r="AB34">
            <v>74700.017422192672</v>
          </cell>
        </row>
        <row r="35">
          <cell r="B35" t="str">
            <v>AD</v>
          </cell>
          <cell r="C35" t="str">
            <v>Accidental Death Plan</v>
          </cell>
          <cell r="D35">
            <v>-383852.55641399673</v>
          </cell>
          <cell r="E35">
            <v>-1260325.5002842569</v>
          </cell>
          <cell r="F35">
            <v>287227.94667476782</v>
          </cell>
          <cell r="G35">
            <v>334416.35191000416</v>
          </cell>
          <cell r="H35">
            <v>9467.3683125000007</v>
          </cell>
          <cell r="I35">
            <v>0</v>
          </cell>
          <cell r="J35">
            <v>343883.72022250417</v>
          </cell>
          <cell r="K35">
            <v>-629213.83338698489</v>
          </cell>
          <cell r="L35">
            <v>171752.8938805408</v>
          </cell>
          <cell r="M35">
            <v>73608.383092447388</v>
          </cell>
          <cell r="N35">
            <v>334416.35191000416</v>
          </cell>
          <cell r="O35">
            <v>4647.7359999999999</v>
          </cell>
          <cell r="P35">
            <v>9467.3683125000007</v>
          </cell>
          <cell r="Q35">
            <v>0</v>
          </cell>
          <cell r="R35">
            <v>0</v>
          </cell>
          <cell r="S35">
            <v>14115.1043125</v>
          </cell>
          <cell r="T35">
            <v>-397967.66072749672</v>
          </cell>
          <cell r="U35">
            <v>0</v>
          </cell>
          <cell r="V35">
            <v>-397967.66072749672</v>
          </cell>
          <cell r="W35">
            <v>0</v>
          </cell>
          <cell r="X35">
            <v>0</v>
          </cell>
          <cell r="Y35">
            <v>1893.4736625000003</v>
          </cell>
          <cell r="Z35">
            <v>0</v>
          </cell>
          <cell r="AA35">
            <v>1893.4736625000003</v>
          </cell>
          <cell r="AB35">
            <v>16008.577975</v>
          </cell>
        </row>
        <row r="36">
          <cell r="B36" t="str">
            <v>NV</v>
          </cell>
          <cell r="C36" t="str">
            <v>Vital Cover</v>
          </cell>
          <cell r="D36">
            <v>-19910.668188632513</v>
          </cell>
          <cell r="E36">
            <v>-94093.245182264684</v>
          </cell>
          <cell r="F36">
            <v>15205.682492914788</v>
          </cell>
          <cell r="G36">
            <v>38295.752045764959</v>
          </cell>
          <cell r="H36">
            <v>1975.4005472246049</v>
          </cell>
          <cell r="I36">
            <v>0</v>
          </cell>
          <cell r="J36">
            <v>40271.152592989565</v>
          </cell>
          <cell r="K36">
            <v>-38616.410096360327</v>
          </cell>
          <cell r="L36">
            <v>13094.019335198051</v>
          </cell>
          <cell r="M36">
            <v>5611.7225725297567</v>
          </cell>
          <cell r="N36">
            <v>94093.245182264684</v>
          </cell>
          <cell r="O36">
            <v>6.2960000000000065</v>
          </cell>
          <cell r="P36">
            <v>1975.4005472246049</v>
          </cell>
          <cell r="Q36">
            <v>0</v>
          </cell>
          <cell r="R36">
            <v>0</v>
          </cell>
          <cell r="S36">
            <v>1981.696547224605</v>
          </cell>
          <cell r="T36">
            <v>-21892.364735857118</v>
          </cell>
          <cell r="U36">
            <v>0</v>
          </cell>
          <cell r="V36">
            <v>-21892.364735857118</v>
          </cell>
          <cell r="W36">
            <v>0</v>
          </cell>
          <cell r="X36">
            <v>0</v>
          </cell>
          <cell r="Y36">
            <v>395.08010944492099</v>
          </cell>
          <cell r="Z36">
            <v>0</v>
          </cell>
          <cell r="AA36">
            <v>395.08010944492099</v>
          </cell>
          <cell r="AB36">
            <v>2376.7766566695259</v>
          </cell>
        </row>
        <row r="37">
          <cell r="B37" t="str">
            <v>RV</v>
          </cell>
          <cell r="C37" t="str">
            <v>Critical Illness</v>
          </cell>
          <cell r="D37">
            <v>-45679127.302010454</v>
          </cell>
          <cell r="E37">
            <v>-211829409.64904672</v>
          </cell>
          <cell r="F37">
            <v>40568831.055253416</v>
          </cell>
          <cell r="G37">
            <v>81710278.988224983</v>
          </cell>
          <cell r="H37">
            <v>1759485.6698792819</v>
          </cell>
          <cell r="I37">
            <v>0</v>
          </cell>
          <cell r="J37">
            <v>83469764.658104271</v>
          </cell>
          <cell r="K37">
            <v>-87790813.935689032</v>
          </cell>
          <cell r="L37">
            <v>29478180.643575229</v>
          </cell>
          <cell r="M37">
            <v>12633505.990103373</v>
          </cell>
          <cell r="N37">
            <v>211829409.64904672</v>
          </cell>
          <cell r="O37">
            <v>1998502.4114999999</v>
          </cell>
          <cell r="P37">
            <v>1759485.6698792819</v>
          </cell>
          <cell r="Q37">
            <v>0</v>
          </cell>
          <cell r="R37">
            <v>0</v>
          </cell>
          <cell r="S37">
            <v>3757988.0813792818</v>
          </cell>
          <cell r="T37">
            <v>-31628744.736263733</v>
          </cell>
          <cell r="U37">
            <v>-17808370.647124998</v>
          </cell>
          <cell r="V37">
            <v>-49437115.383388728</v>
          </cell>
          <cell r="W37">
            <v>0</v>
          </cell>
          <cell r="X37">
            <v>0</v>
          </cell>
          <cell r="Y37">
            <v>351897.13397585641</v>
          </cell>
          <cell r="Z37">
            <v>0</v>
          </cell>
          <cell r="AA37">
            <v>351897.13397585641</v>
          </cell>
          <cell r="AB37">
            <v>4109885.2153551383</v>
          </cell>
        </row>
        <row r="38">
          <cell r="B38" t="str">
            <v>UV</v>
          </cell>
          <cell r="C38" t="str">
            <v>Vital Cover/TPD insurance risk for Universal Life</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B39" t="str">
            <v>DI</v>
          </cell>
          <cell r="C39" t="str">
            <v>Disability</v>
          </cell>
          <cell r="D39">
            <v>3949100.6617660145</v>
          </cell>
          <cell r="E39">
            <v>-589729.6670035735</v>
          </cell>
          <cell r="F39">
            <v>130159.68415021207</v>
          </cell>
          <cell r="G39">
            <v>309253.61968006752</v>
          </cell>
          <cell r="H39">
            <v>6249.7115999999996</v>
          </cell>
          <cell r="I39">
            <v>4004413</v>
          </cell>
          <cell r="J39">
            <v>4319916.3312800676</v>
          </cell>
          <cell r="K39">
            <v>3860346.3484267066</v>
          </cell>
          <cell r="L39">
            <v>62128.019337352322</v>
          </cell>
          <cell r="M39">
            <v>26626.294001956277</v>
          </cell>
          <cell r="N39">
            <v>589729.6670035735</v>
          </cell>
          <cell r="O39">
            <v>6425.3564999999999</v>
          </cell>
          <cell r="P39">
            <v>6249.7115999999996</v>
          </cell>
          <cell r="Q39">
            <v>4004413</v>
          </cell>
          <cell r="R39">
            <v>0</v>
          </cell>
          <cell r="S39">
            <v>4017088.0680999998</v>
          </cell>
          <cell r="T39">
            <v>-67987.406333985331</v>
          </cell>
          <cell r="U39">
            <v>0</v>
          </cell>
          <cell r="V39">
            <v>-67987.406333985331</v>
          </cell>
          <cell r="W39">
            <v>0</v>
          </cell>
          <cell r="X39">
            <v>0</v>
          </cell>
          <cell r="Y39">
            <v>1249.9423200000001</v>
          </cell>
          <cell r="Z39">
            <v>800882.6</v>
          </cell>
          <cell r="AA39">
            <v>802132.54232000012</v>
          </cell>
          <cell r="AB39">
            <v>4819220.6104199998</v>
          </cell>
        </row>
        <row r="40">
          <cell r="B40" t="str">
            <v>EJ</v>
          </cell>
          <cell r="C40" t="str">
            <v>Disability</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RD</v>
          </cell>
          <cell r="C41" t="str">
            <v>Disability Income</v>
          </cell>
          <cell r="D41">
            <v>-53499688.163433097</v>
          </cell>
          <cell r="E41">
            <v>-917372831.70645511</v>
          </cell>
          <cell r="F41">
            <v>183357760.38199195</v>
          </cell>
          <cell r="G41">
            <v>434254186.76473004</v>
          </cell>
          <cell r="H41">
            <v>6263201.2796999924</v>
          </cell>
          <cell r="I41">
            <v>101933384</v>
          </cell>
          <cell r="J41">
            <v>542450772.04443002</v>
          </cell>
          <cell r="K41">
            <v>-191564299.28003311</v>
          </cell>
          <cell r="L41">
            <v>96645227.781619444</v>
          </cell>
          <cell r="M41">
            <v>41419383.334979482</v>
          </cell>
          <cell r="N41">
            <v>917372831.70645511</v>
          </cell>
          <cell r="O41">
            <v>6585314.0535000004</v>
          </cell>
          <cell r="P41">
            <v>6263201.2796999924</v>
          </cell>
          <cell r="Q41">
            <v>101933384</v>
          </cell>
          <cell r="R41">
            <v>0</v>
          </cell>
          <cell r="S41">
            <v>114781899.33319999</v>
          </cell>
          <cell r="T41">
            <v>-130288108.19169408</v>
          </cell>
          <cell r="U41">
            <v>-37993479.30494</v>
          </cell>
          <cell r="V41">
            <v>-168281587.49663407</v>
          </cell>
          <cell r="W41">
            <v>0</v>
          </cell>
          <cell r="X41">
            <v>0</v>
          </cell>
          <cell r="Y41">
            <v>1252640.2559399984</v>
          </cell>
          <cell r="Z41">
            <v>20386676.800000001</v>
          </cell>
          <cell r="AA41">
            <v>21639317.055939998</v>
          </cell>
          <cell r="AB41">
            <v>136421216.38913998</v>
          </cell>
        </row>
        <row r="42">
          <cell r="B42" t="str">
            <v>MN</v>
          </cell>
          <cell r="C42" t="str">
            <v>Group Life (death)</v>
          </cell>
          <cell r="D42">
            <v>17442985.191510566</v>
          </cell>
          <cell r="E42">
            <v>0</v>
          </cell>
          <cell r="F42">
            <v>0</v>
          </cell>
          <cell r="G42">
            <v>0</v>
          </cell>
          <cell r="H42">
            <v>4913723.6798905684</v>
          </cell>
          <cell r="I42">
            <v>8859403</v>
          </cell>
          <cell r="J42">
            <v>13773126.679890569</v>
          </cell>
          <cell r="K42">
            <v>13773126.679890569</v>
          </cell>
          <cell r="L42">
            <v>-3328492.2139828936</v>
          </cell>
          <cell r="M42">
            <v>-1426496.6631356941</v>
          </cell>
          <cell r="N42">
            <v>0</v>
          </cell>
          <cell r="O42">
            <v>6246970</v>
          </cell>
          <cell r="P42">
            <v>4913723.6798905684</v>
          </cell>
          <cell r="Q42">
            <v>8859403</v>
          </cell>
          <cell r="R42">
            <v>0</v>
          </cell>
          <cell r="S42">
            <v>20020096.679890569</v>
          </cell>
          <cell r="T42">
            <v>-2577111.48838</v>
          </cell>
          <cell r="U42">
            <v>0</v>
          </cell>
          <cell r="V42">
            <v>-2577111.48838</v>
          </cell>
          <cell r="W42">
            <v>0</v>
          </cell>
          <cell r="X42">
            <v>0</v>
          </cell>
          <cell r="Y42">
            <v>982744.73597811372</v>
          </cell>
          <cell r="Z42">
            <v>1771880.6</v>
          </cell>
          <cell r="AA42">
            <v>2754625.335978114</v>
          </cell>
          <cell r="AB42">
            <v>22774722.015868682</v>
          </cell>
        </row>
        <row r="43">
          <cell r="B43" t="str">
            <v>DT</v>
          </cell>
          <cell r="C43" t="str">
            <v>Five Year Level Term</v>
          </cell>
          <cell r="D43">
            <v>16699.658760500002</v>
          </cell>
          <cell r="E43">
            <v>-45163.846811056465</v>
          </cell>
          <cell r="F43">
            <v>761.96943204175659</v>
          </cell>
          <cell r="G43">
            <v>15792.386225081878</v>
          </cell>
          <cell r="H43">
            <v>8934.5467605000013</v>
          </cell>
          <cell r="I43">
            <v>0</v>
          </cell>
          <cell r="J43">
            <v>24726.93298558188</v>
          </cell>
          <cell r="K43">
            <v>-19674.94439343283</v>
          </cell>
          <cell r="L43">
            <v>25462.222197347248</v>
          </cell>
          <cell r="M43">
            <v>10912.380956585574</v>
          </cell>
          <cell r="N43">
            <v>15792.386225081878</v>
          </cell>
          <cell r="O43">
            <v>7765.1120000000001</v>
          </cell>
          <cell r="P43">
            <v>8934.5467605000013</v>
          </cell>
          <cell r="Q43">
            <v>0</v>
          </cell>
          <cell r="R43">
            <v>0</v>
          </cell>
          <cell r="S43">
            <v>16699.658760500002</v>
          </cell>
          <cell r="T43">
            <v>0</v>
          </cell>
          <cell r="U43">
            <v>0</v>
          </cell>
          <cell r="V43">
            <v>0</v>
          </cell>
          <cell r="W43">
            <v>0</v>
          </cell>
          <cell r="X43">
            <v>0</v>
          </cell>
          <cell r="Y43">
            <v>1786.9093521000004</v>
          </cell>
          <cell r="Z43">
            <v>0</v>
          </cell>
          <cell r="AA43">
            <v>1786.9093521000004</v>
          </cell>
          <cell r="AB43">
            <v>18486.568112600002</v>
          </cell>
        </row>
        <row r="44">
          <cell r="B44" t="str">
            <v>EK</v>
          </cell>
          <cell r="C44" t="str">
            <v>Eagle Protection</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EK</v>
          </cell>
          <cell r="C45" t="str">
            <v>IBNR</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GL</v>
          </cell>
          <cell r="C46" t="str">
            <v>Insurance risk for Breakthrough</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HG</v>
          </cell>
          <cell r="C47" t="str">
            <v>Entrepreneur RP &amp; Eagle Fund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HG</v>
          </cell>
          <cell r="C48" t="str">
            <v>Accent Regular Premium</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B49" t="str">
            <v>HG</v>
          </cell>
          <cell r="C49" t="str">
            <v>Living/Elite Rainbow Risk</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B50" t="str">
            <v>HU</v>
          </cell>
          <cell r="C50" t="str">
            <v>Stand Alone Term</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B51" t="str">
            <v>NP</v>
          </cell>
          <cell r="C51" t="str">
            <v>Selecterm</v>
          </cell>
          <cell r="D51">
            <v>-39050.449944856366</v>
          </cell>
          <cell r="E51">
            <v>-199209.29687384324</v>
          </cell>
          <cell r="F51">
            <v>34631.754305673385</v>
          </cell>
          <cell r="G51">
            <v>84938.067402891727</v>
          </cell>
          <cell r="H51">
            <v>986.21937393387736</v>
          </cell>
          <cell r="I51">
            <v>0</v>
          </cell>
          <cell r="J51">
            <v>85924.286776825611</v>
          </cell>
          <cell r="K51">
            <v>-78653.255791344243</v>
          </cell>
          <cell r="L51">
            <v>27721.964091292397</v>
          </cell>
          <cell r="M51">
            <v>11880.841753113618</v>
          </cell>
          <cell r="N51">
            <v>199209.29687384324</v>
          </cell>
          <cell r="O51">
            <v>437.68400000000003</v>
          </cell>
          <cell r="P51">
            <v>986.21937393387736</v>
          </cell>
          <cell r="Q51">
            <v>0</v>
          </cell>
          <cell r="R51">
            <v>0</v>
          </cell>
          <cell r="S51">
            <v>1423.9033739338774</v>
          </cell>
          <cell r="T51">
            <v>-40474.353318790243</v>
          </cell>
          <cell r="U51">
            <v>0</v>
          </cell>
          <cell r="V51">
            <v>-40474.353318790243</v>
          </cell>
          <cell r="W51">
            <v>0</v>
          </cell>
          <cell r="X51">
            <v>0</v>
          </cell>
          <cell r="Y51">
            <v>197.24387478677548</v>
          </cell>
          <cell r="Z51">
            <v>0</v>
          </cell>
          <cell r="AA51">
            <v>197.24387478677548</v>
          </cell>
          <cell r="AB51">
            <v>1621.1472487206529</v>
          </cell>
        </row>
        <row r="52">
          <cell r="B52" t="str">
            <v>RN</v>
          </cell>
          <cell r="C52" t="str">
            <v>Death Cover</v>
          </cell>
          <cell r="D52">
            <v>-231768676.60040224</v>
          </cell>
          <cell r="E52">
            <v>-1422402052.0130064</v>
          </cell>
          <cell r="F52">
            <v>263993178.30273843</v>
          </cell>
          <cell r="G52">
            <v>634882111.62040472</v>
          </cell>
          <cell r="H52">
            <v>8984557.5268393476</v>
          </cell>
          <cell r="I52">
            <v>0</v>
          </cell>
          <cell r="J52">
            <v>643866669.1472441</v>
          </cell>
          <cell r="K52">
            <v>-514542204.56302392</v>
          </cell>
          <cell r="L52">
            <v>197941469.57383963</v>
          </cell>
          <cell r="M52">
            <v>84832058.388787806</v>
          </cell>
          <cell r="N52">
            <v>1422402052.0130064</v>
          </cell>
          <cell r="O52">
            <v>3540637.1280000005</v>
          </cell>
          <cell r="P52">
            <v>8984557.5268393476</v>
          </cell>
          <cell r="Q52">
            <v>0</v>
          </cell>
          <cell r="R52">
            <v>0</v>
          </cell>
          <cell r="S52">
            <v>12525194.654839348</v>
          </cell>
          <cell r="T52">
            <v>-206396428.03227702</v>
          </cell>
          <cell r="U52">
            <v>-37897443.222964548</v>
          </cell>
          <cell r="V52">
            <v>-244293871.25524157</v>
          </cell>
          <cell r="W52">
            <v>0</v>
          </cell>
          <cell r="X52">
            <v>0</v>
          </cell>
          <cell r="Y52">
            <v>1796911.5053678695</v>
          </cell>
          <cell r="Z52">
            <v>0</v>
          </cell>
          <cell r="AA52">
            <v>1796911.5053678695</v>
          </cell>
          <cell r="AB52">
            <v>14322106.160207218</v>
          </cell>
        </row>
        <row r="53">
          <cell r="B53" t="str">
            <v>S6</v>
          </cell>
          <cell r="C53" t="str">
            <v>Term riders for ex-Capita non-super  IL Savings</v>
          </cell>
          <cell r="D53">
            <v>-3288383.4314737301</v>
          </cell>
          <cell r="E53">
            <v>-20405749.76389847</v>
          </cell>
          <cell r="F53">
            <v>3606466.2895855149</v>
          </cell>
          <cell r="G53">
            <v>9266151.8367130682</v>
          </cell>
          <cell r="H53">
            <v>188085.15080937737</v>
          </cell>
          <cell r="I53">
            <v>0</v>
          </cell>
          <cell r="J53">
            <v>9454236.9875224456</v>
          </cell>
          <cell r="K53">
            <v>-7345046.486790508</v>
          </cell>
          <cell r="L53">
            <v>2839664.1387215191</v>
          </cell>
          <cell r="M53">
            <v>1216998.9165952597</v>
          </cell>
          <cell r="N53">
            <v>20405749.76389847</v>
          </cell>
          <cell r="O53">
            <v>191753.40800000002</v>
          </cell>
          <cell r="P53">
            <v>188085.15080937737</v>
          </cell>
          <cell r="Q53">
            <v>0</v>
          </cell>
          <cell r="R53">
            <v>0</v>
          </cell>
          <cell r="S53">
            <v>379838.55880937737</v>
          </cell>
          <cell r="T53">
            <v>-3668221.9902841076</v>
          </cell>
          <cell r="U53">
            <v>0</v>
          </cell>
          <cell r="V53">
            <v>-3668221.9902841076</v>
          </cell>
          <cell r="W53">
            <v>0</v>
          </cell>
          <cell r="X53">
            <v>0</v>
          </cell>
          <cell r="Y53">
            <v>37617.030161875475</v>
          </cell>
          <cell r="Z53">
            <v>0</v>
          </cell>
          <cell r="AA53">
            <v>37617.030161875475</v>
          </cell>
          <cell r="AB53">
            <v>417455.58897125284</v>
          </cell>
        </row>
        <row r="54">
          <cell r="B54" t="str">
            <v>UM</v>
          </cell>
          <cell r="C54" t="str">
            <v>Death insurance risk for Universal Life</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B55" t="str">
            <v>ER</v>
          </cell>
          <cell r="C55" t="str">
            <v>Entrepreneur RP &amp; Eagle Funds</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B56" t="str">
            <v>ER</v>
          </cell>
          <cell r="C56" t="str">
            <v>Accent Regular Premium</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row>
        <row r="57">
          <cell r="B57" t="str">
            <v>ER</v>
          </cell>
          <cell r="C57" t="str">
            <v>Accent Rainbow Risk</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B58" t="str">
            <v>ER</v>
          </cell>
          <cell r="C58" t="str">
            <v>Miscellaneous(IBNR)</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B59" t="str">
            <v>HT</v>
          </cell>
          <cell r="C59" t="str">
            <v>Stand Alone Term</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B60" t="str">
            <v>RS</v>
          </cell>
          <cell r="C60" t="str">
            <v>Death Cover</v>
          </cell>
          <cell r="D60">
            <v>-102929893.44577767</v>
          </cell>
          <cell r="E60">
            <v>-788752822.84095299</v>
          </cell>
          <cell r="F60">
            <v>177554906.50340766</v>
          </cell>
          <cell r="G60">
            <v>360687459.93939984</v>
          </cell>
          <cell r="H60">
            <v>4234823.5446381131</v>
          </cell>
          <cell r="I60">
            <v>0</v>
          </cell>
          <cell r="J60">
            <v>364922283.48403794</v>
          </cell>
          <cell r="K60">
            <v>-246275632.85350734</v>
          </cell>
          <cell r="L60">
            <v>100342017.58541006</v>
          </cell>
          <cell r="M60">
            <v>43003721.822318599</v>
          </cell>
          <cell r="N60">
            <v>788752822.84095299</v>
          </cell>
          <cell r="O60">
            <v>1834590.6160000002</v>
          </cell>
          <cell r="P60">
            <v>4234823.5446381131</v>
          </cell>
          <cell r="Q60">
            <v>0</v>
          </cell>
          <cell r="R60">
            <v>0</v>
          </cell>
          <cell r="S60">
            <v>6069414.1606381135</v>
          </cell>
          <cell r="T60">
            <v>-92230928.157601789</v>
          </cell>
          <cell r="U60">
            <v>-16768379.448813999</v>
          </cell>
          <cell r="V60">
            <v>-108999307.60641579</v>
          </cell>
          <cell r="W60">
            <v>0</v>
          </cell>
          <cell r="X60">
            <v>0</v>
          </cell>
          <cell r="Y60">
            <v>846964.70892762265</v>
          </cell>
          <cell r="Z60">
            <v>0</v>
          </cell>
          <cell r="AA60">
            <v>846964.70892762265</v>
          </cell>
          <cell r="AB60">
            <v>6916378.8695657365</v>
          </cell>
        </row>
        <row r="61">
          <cell r="B61" t="str">
            <v>S7</v>
          </cell>
          <cell r="C61" t="str">
            <v>Term riders for ex-Capita IL Super Savings</v>
          </cell>
          <cell r="D61">
            <v>24.132001000000059</v>
          </cell>
          <cell r="E61">
            <v>96.619864646192127</v>
          </cell>
          <cell r="F61">
            <v>-13.978188517562728</v>
          </cell>
          <cell r="G61">
            <v>-40.953892673658515</v>
          </cell>
          <cell r="H61">
            <v>0</v>
          </cell>
          <cell r="I61">
            <v>0</v>
          </cell>
          <cell r="J61">
            <v>-40.953892673658515</v>
          </cell>
          <cell r="K61">
            <v>41.687783454970884</v>
          </cell>
          <cell r="L61">
            <v>-12.289047722993246</v>
          </cell>
          <cell r="M61">
            <v>-5.2667347319777065</v>
          </cell>
          <cell r="N61">
            <v>-96.619864646192127</v>
          </cell>
          <cell r="O61">
            <v>24.132000000000001</v>
          </cell>
          <cell r="P61">
            <v>0</v>
          </cell>
          <cell r="Q61">
            <v>0</v>
          </cell>
          <cell r="R61">
            <v>0</v>
          </cell>
          <cell r="S61">
            <v>24.132000000000001</v>
          </cell>
          <cell r="T61">
            <v>0</v>
          </cell>
          <cell r="U61">
            <v>0</v>
          </cell>
          <cell r="V61">
            <v>0</v>
          </cell>
          <cell r="W61">
            <v>0</v>
          </cell>
          <cell r="X61">
            <v>0</v>
          </cell>
          <cell r="Y61">
            <v>0</v>
          </cell>
          <cell r="Z61">
            <v>0</v>
          </cell>
          <cell r="AA61">
            <v>0</v>
          </cell>
          <cell r="AB61">
            <v>24.132000000000001</v>
          </cell>
        </row>
        <row r="62">
          <cell r="B62" t="str">
            <v>SH</v>
          </cell>
          <cell r="C62" t="str">
            <v>Insurance risk for SAIL-IN (GB)</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B63" t="str">
            <v>SP(reg)</v>
          </cell>
          <cell r="C63" t="str">
            <v>Insurance risk for PSP (Regular Premium)</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B64" t="str">
            <v>SP(single)</v>
          </cell>
          <cell r="C64" t="str">
            <v>Insurance risk for PSP (Single Premium)</v>
          </cell>
          <cell r="D64">
            <v>17224884.954964001</v>
          </cell>
          <cell r="E64">
            <v>0</v>
          </cell>
          <cell r="F64">
            <v>1603817.3966549374</v>
          </cell>
          <cell r="G64">
            <v>15467935.00179122</v>
          </cell>
          <cell r="H64">
            <v>0</v>
          </cell>
          <cell r="I64">
            <v>0</v>
          </cell>
          <cell r="J64">
            <v>15467935.00179122</v>
          </cell>
          <cell r="K64">
            <v>17071752.398446158</v>
          </cell>
          <cell r="L64">
            <v>107192.78956249061</v>
          </cell>
          <cell r="M64">
            <v>45939.766955353123</v>
          </cell>
          <cell r="N64">
            <v>15467935.00179122</v>
          </cell>
          <cell r="O64">
            <v>0</v>
          </cell>
          <cell r="P64">
            <v>0</v>
          </cell>
          <cell r="Q64">
            <v>0</v>
          </cell>
          <cell r="R64">
            <v>17224884.954964001</v>
          </cell>
          <cell r="S64">
            <v>17224884.954964001</v>
          </cell>
          <cell r="T64">
            <v>0</v>
          </cell>
          <cell r="U64">
            <v>0</v>
          </cell>
          <cell r="V64">
            <v>0</v>
          </cell>
          <cell r="W64">
            <v>0</v>
          </cell>
          <cell r="X64">
            <v>0</v>
          </cell>
          <cell r="Y64">
            <v>0</v>
          </cell>
          <cell r="Z64">
            <v>0</v>
          </cell>
          <cell r="AA64">
            <v>0</v>
          </cell>
          <cell r="AB64">
            <v>17224884.954964001</v>
          </cell>
        </row>
        <row r="65">
          <cell r="B65" t="str">
            <v>SR</v>
          </cell>
          <cell r="C65" t="str">
            <v>Accident annexures, Selecterm &amp; insurance risk (excl. below)</v>
          </cell>
          <cell r="D65">
            <v>-23265.700342156633</v>
          </cell>
          <cell r="E65">
            <v>-93319.407855030062</v>
          </cell>
          <cell r="F65">
            <v>14975.547027965022</v>
          </cell>
          <cell r="G65">
            <v>37942.511538871106</v>
          </cell>
          <cell r="H65">
            <v>179.51674395756336</v>
          </cell>
          <cell r="I65">
            <v>0</v>
          </cell>
          <cell r="J65">
            <v>38122.028282828665</v>
          </cell>
          <cell r="K65">
            <v>-40221.832544236371</v>
          </cell>
          <cell r="L65">
            <v>11869.292541667643</v>
          </cell>
          <cell r="M65">
            <v>5086.8396604120871</v>
          </cell>
          <cell r="N65">
            <v>93319.407855030062</v>
          </cell>
          <cell r="O65">
            <v>189.44400000000002</v>
          </cell>
          <cell r="P65">
            <v>179.51674395756336</v>
          </cell>
          <cell r="Q65">
            <v>0</v>
          </cell>
          <cell r="R65">
            <v>0</v>
          </cell>
          <cell r="S65">
            <v>368.96074395756341</v>
          </cell>
          <cell r="T65">
            <v>-23634.661086114196</v>
          </cell>
          <cell r="U65">
            <v>0</v>
          </cell>
          <cell r="V65">
            <v>-23634.661086114196</v>
          </cell>
          <cell r="W65">
            <v>0</v>
          </cell>
          <cell r="X65">
            <v>0</v>
          </cell>
          <cell r="Y65">
            <v>35.903348791512677</v>
          </cell>
          <cell r="Z65">
            <v>0</v>
          </cell>
          <cell r="AA65">
            <v>35.903348791512677</v>
          </cell>
          <cell r="AB65">
            <v>404.86409274907606</v>
          </cell>
        </row>
        <row r="66">
          <cell r="B66" t="str">
            <v>MS</v>
          </cell>
          <cell r="C66" t="str">
            <v>Group Life (death)</v>
          </cell>
          <cell r="D66">
            <v>7179379.9107900336</v>
          </cell>
          <cell r="E66">
            <v>0</v>
          </cell>
          <cell r="F66">
            <v>0</v>
          </cell>
          <cell r="G66">
            <v>0</v>
          </cell>
          <cell r="H66">
            <v>5667235.5322810337</v>
          </cell>
          <cell r="I66">
            <v>0</v>
          </cell>
          <cell r="J66">
            <v>5667235.5322810337</v>
          </cell>
          <cell r="K66">
            <v>5667235.5322810337</v>
          </cell>
          <cell r="L66">
            <v>-2418125.267484894</v>
          </cell>
          <cell r="M66">
            <v>-1036339.4003505402</v>
          </cell>
          <cell r="N66">
            <v>0</v>
          </cell>
          <cell r="O66">
            <v>4631448</v>
          </cell>
          <cell r="P66">
            <v>5667235.5322810337</v>
          </cell>
          <cell r="Q66">
            <v>0</v>
          </cell>
          <cell r="R66">
            <v>0</v>
          </cell>
          <cell r="S66">
            <v>10298683.532281034</v>
          </cell>
          <cell r="T66">
            <v>-3119303.6214899998</v>
          </cell>
          <cell r="U66">
            <v>0</v>
          </cell>
          <cell r="V66">
            <v>-3119303.6214899998</v>
          </cell>
          <cell r="W66">
            <v>0</v>
          </cell>
          <cell r="X66">
            <v>0</v>
          </cell>
          <cell r="Y66">
            <v>1133447.1064562069</v>
          </cell>
          <cell r="Z66">
            <v>0</v>
          </cell>
          <cell r="AA66">
            <v>1133447.1064562069</v>
          </cell>
          <cell r="AB66">
            <v>11432130.638737241</v>
          </cell>
        </row>
        <row r="67">
          <cell r="B67" t="str">
            <v>VB</v>
          </cell>
          <cell r="C67" t="str">
            <v>Insurance risk for LLCS products(VC,V6)</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B68" t="str">
            <v>VU</v>
          </cell>
          <cell r="C68" t="str">
            <v>Insurance risk for Employer Retirement Savings Plan (TERP)</v>
          </cell>
          <cell r="D68">
            <v>-34267126.668655716</v>
          </cell>
          <cell r="E68">
            <v>0</v>
          </cell>
          <cell r="F68">
            <v>0</v>
          </cell>
          <cell r="G68">
            <v>0</v>
          </cell>
          <cell r="H68">
            <v>6993521.2789832801</v>
          </cell>
          <cell r="I68">
            <v>0</v>
          </cell>
          <cell r="J68">
            <v>6993521.2789832801</v>
          </cell>
          <cell r="K68">
            <v>6993521.2789832801</v>
          </cell>
          <cell r="L68">
            <v>0</v>
          </cell>
          <cell r="M68">
            <v>0</v>
          </cell>
          <cell r="N68">
            <v>0</v>
          </cell>
          <cell r="O68">
            <v>751016</v>
          </cell>
          <cell r="P68">
            <v>6993521.2789832801</v>
          </cell>
          <cell r="Q68">
            <v>0</v>
          </cell>
          <cell r="R68">
            <v>0</v>
          </cell>
          <cell r="S68">
            <v>7744537.2789832801</v>
          </cell>
          <cell r="T68">
            <v>-42011663.947639003</v>
          </cell>
          <cell r="U68">
            <v>0</v>
          </cell>
          <cell r="V68">
            <v>-42011663.947639003</v>
          </cell>
          <cell r="W68">
            <v>0</v>
          </cell>
          <cell r="X68">
            <v>0</v>
          </cell>
          <cell r="Y68">
            <v>1398704.255796656</v>
          </cell>
          <cell r="Z68">
            <v>0</v>
          </cell>
          <cell r="AA68">
            <v>1398704.255796656</v>
          </cell>
          <cell r="AB68">
            <v>9143241.5347799361</v>
          </cell>
        </row>
        <row r="69">
          <cell r="B69" t="str">
            <v>VW</v>
          </cell>
          <cell r="C69" t="str">
            <v>Insurance risk for Master Trust</v>
          </cell>
          <cell r="D69">
            <v>-17814593.084793542</v>
          </cell>
          <cell r="E69">
            <v>0</v>
          </cell>
          <cell r="F69">
            <v>0</v>
          </cell>
          <cell r="G69">
            <v>0</v>
          </cell>
          <cell r="H69">
            <v>776400.93856245768</v>
          </cell>
          <cell r="I69">
            <v>0</v>
          </cell>
          <cell r="J69">
            <v>776400.93856245768</v>
          </cell>
          <cell r="K69">
            <v>776400.93856245768</v>
          </cell>
          <cell r="L69">
            <v>0</v>
          </cell>
          <cell r="M69">
            <v>0</v>
          </cell>
          <cell r="N69">
            <v>0</v>
          </cell>
          <cell r="O69">
            <v>104395</v>
          </cell>
          <cell r="P69">
            <v>776400.93856245768</v>
          </cell>
          <cell r="Q69">
            <v>0</v>
          </cell>
          <cell r="R69">
            <v>0</v>
          </cell>
          <cell r="S69">
            <v>880795.93856245768</v>
          </cell>
          <cell r="T69">
            <v>-18695389.023356002</v>
          </cell>
          <cell r="U69">
            <v>0</v>
          </cell>
          <cell r="V69">
            <v>-18695389.023356002</v>
          </cell>
          <cell r="W69">
            <v>0</v>
          </cell>
          <cell r="X69">
            <v>0</v>
          </cell>
          <cell r="Y69">
            <v>155280.18771249155</v>
          </cell>
          <cell r="Z69">
            <v>0</v>
          </cell>
          <cell r="AA69">
            <v>155280.18771249155</v>
          </cell>
          <cell r="AB69">
            <v>1036076.1262749492</v>
          </cell>
        </row>
        <row r="70">
          <cell r="B70" t="str">
            <v>JB</v>
          </cell>
          <cell r="C70" t="str">
            <v>NAFM Business Life / Term Life</v>
          </cell>
          <cell r="D70">
            <v>-41176057.714005567</v>
          </cell>
          <cell r="E70">
            <v>-497517352.47989488</v>
          </cell>
          <cell r="F70">
            <v>68224625.95937933</v>
          </cell>
          <cell r="G70">
            <v>243003866.23318529</v>
          </cell>
          <cell r="H70">
            <v>2723890.8581704423</v>
          </cell>
          <cell r="I70">
            <v>0</v>
          </cell>
          <cell r="J70">
            <v>245727757.09135574</v>
          </cell>
          <cell r="K70">
            <v>-183564969.42915982</v>
          </cell>
          <cell r="L70">
            <v>98523361.3332434</v>
          </cell>
          <cell r="M70">
            <v>42224297.714247458</v>
          </cell>
          <cell r="N70">
            <v>497517352.47989488</v>
          </cell>
          <cell r="O70">
            <v>6304134.2711075675</v>
          </cell>
          <cell r="P70">
            <v>2723890.8581704423</v>
          </cell>
          <cell r="Q70">
            <v>0</v>
          </cell>
          <cell r="R70">
            <v>0</v>
          </cell>
          <cell r="S70">
            <v>9028025.1292780098</v>
          </cell>
          <cell r="T70">
            <v>-50204082.843283579</v>
          </cell>
          <cell r="U70">
            <v>0</v>
          </cell>
          <cell r="V70">
            <v>-50204082.843283579</v>
          </cell>
          <cell r="W70">
            <v>0</v>
          </cell>
          <cell r="X70">
            <v>0</v>
          </cell>
          <cell r="Y70">
            <v>544778.1716340885</v>
          </cell>
          <cell r="Z70">
            <v>0</v>
          </cell>
          <cell r="AA70">
            <v>544778.1716340885</v>
          </cell>
          <cell r="AB70">
            <v>9572803.300912099</v>
          </cell>
        </row>
        <row r="71">
          <cell r="B71" t="str">
            <v>JH</v>
          </cell>
          <cell r="C71" t="str">
            <v>EasyCover</v>
          </cell>
          <cell r="D71">
            <v>-934350.53923350724</v>
          </cell>
          <cell r="E71">
            <v>-16565261.916060828</v>
          </cell>
          <cell r="F71">
            <v>7663632.6421014424</v>
          </cell>
          <cell r="G71">
            <v>4787303.4483108176</v>
          </cell>
          <cell r="H71">
            <v>134907.63306200001</v>
          </cell>
          <cell r="I71">
            <v>0</v>
          </cell>
          <cell r="J71">
            <v>4922211.081372818</v>
          </cell>
          <cell r="K71">
            <v>-3979418.1925865673</v>
          </cell>
          <cell r="L71">
            <v>3280418.8158712462</v>
          </cell>
          <cell r="M71">
            <v>1405893.7782302266</v>
          </cell>
          <cell r="N71">
            <v>16565261.916060828</v>
          </cell>
          <cell r="O71">
            <v>184386.11003099999</v>
          </cell>
          <cell r="P71">
            <v>134907.63306200001</v>
          </cell>
          <cell r="Q71">
            <v>0</v>
          </cell>
          <cell r="R71">
            <v>0</v>
          </cell>
          <cell r="S71">
            <v>319293.74309300003</v>
          </cell>
          <cell r="T71">
            <v>-1253644.2823265071</v>
          </cell>
          <cell r="U71">
            <v>0</v>
          </cell>
          <cell r="V71">
            <v>-1253644.2823265071</v>
          </cell>
          <cell r="W71">
            <v>0</v>
          </cell>
          <cell r="X71">
            <v>0</v>
          </cell>
          <cell r="Y71">
            <v>26981.526612400005</v>
          </cell>
          <cell r="Z71">
            <v>0</v>
          </cell>
          <cell r="AA71">
            <v>26981.526612400005</v>
          </cell>
          <cell r="AB71">
            <v>346275.26970540005</v>
          </cell>
        </row>
        <row r="72">
          <cell r="B72" t="str">
            <v>JF</v>
          </cell>
          <cell r="C72" t="str">
            <v>Loan Cover</v>
          </cell>
          <cell r="D72">
            <v>7291982.5534122959</v>
          </cell>
          <cell r="E72">
            <v>-80310651.985913247</v>
          </cell>
          <cell r="F72">
            <v>18978673.528292995</v>
          </cell>
          <cell r="G72">
            <v>42694811.931834228</v>
          </cell>
          <cell r="H72">
            <v>1250961.6416723935</v>
          </cell>
          <cell r="I72">
            <v>1958304</v>
          </cell>
          <cell r="J72">
            <v>45904077.573506624</v>
          </cell>
          <cell r="K72">
            <v>-15427900.884113625</v>
          </cell>
          <cell r="L72">
            <v>15903918.406268198</v>
          </cell>
          <cell r="M72">
            <v>6815965.0312577337</v>
          </cell>
          <cell r="N72">
            <v>80310651.985913247</v>
          </cell>
          <cell r="O72">
            <v>15440160.051566765</v>
          </cell>
          <cell r="P72">
            <v>1250961.6416723935</v>
          </cell>
          <cell r="Q72">
            <v>1958304</v>
          </cell>
          <cell r="R72">
            <v>0</v>
          </cell>
          <cell r="S72">
            <v>18649425.69323916</v>
          </cell>
          <cell r="T72">
            <v>-10187384.46174486</v>
          </cell>
          <cell r="U72">
            <v>-1170058.678083</v>
          </cell>
          <cell r="V72">
            <v>-11357443.139827861</v>
          </cell>
          <cell r="W72">
            <v>0</v>
          </cell>
          <cell r="X72">
            <v>0</v>
          </cell>
          <cell r="Y72">
            <v>250192.32833447872</v>
          </cell>
          <cell r="Z72">
            <v>391660.79999999999</v>
          </cell>
          <cell r="AA72">
            <v>641853.12833447871</v>
          </cell>
          <cell r="AB72">
            <v>19291278.821573637</v>
          </cell>
        </row>
        <row r="73">
          <cell r="B73" t="str">
            <v>JP</v>
          </cell>
          <cell r="C73" t="str">
            <v>Mortgage Safe</v>
          </cell>
          <cell r="D73">
            <v>1248036.2674585874</v>
          </cell>
          <cell r="E73">
            <v>-2192215.053887154</v>
          </cell>
          <cell r="F73">
            <v>236055.34917004453</v>
          </cell>
          <cell r="G73">
            <v>2345234.2792304386</v>
          </cell>
          <cell r="H73">
            <v>147185.05492911686</v>
          </cell>
          <cell r="I73">
            <v>91599</v>
          </cell>
          <cell r="J73">
            <v>2584018.3341595554</v>
          </cell>
          <cell r="K73">
            <v>627858.62944244593</v>
          </cell>
          <cell r="L73">
            <v>434124.34661033796</v>
          </cell>
          <cell r="M73">
            <v>186053.29140484214</v>
          </cell>
          <cell r="N73">
            <v>2192215.053887154</v>
          </cell>
          <cell r="O73">
            <v>462928.18</v>
          </cell>
          <cell r="P73">
            <v>147185.05492911686</v>
          </cell>
          <cell r="Q73">
            <v>91599</v>
          </cell>
          <cell r="R73">
            <v>0</v>
          </cell>
          <cell r="S73">
            <v>701712.23492911691</v>
          </cell>
          <cell r="T73">
            <v>546324.03252947063</v>
          </cell>
          <cell r="U73">
            <v>0</v>
          </cell>
          <cell r="V73">
            <v>546324.03252947063</v>
          </cell>
          <cell r="W73">
            <v>0</v>
          </cell>
          <cell r="X73">
            <v>0</v>
          </cell>
          <cell r="Y73">
            <v>29437.010985823374</v>
          </cell>
          <cell r="Z73">
            <v>18319.8</v>
          </cell>
          <cell r="AA73">
            <v>47756.810985823373</v>
          </cell>
          <cell r="AB73">
            <v>749469.0459149403</v>
          </cell>
        </row>
        <row r="74">
          <cell r="B74" t="str">
            <v>JN</v>
          </cell>
          <cell r="C74" t="str">
            <v>Loan Safe</v>
          </cell>
          <cell r="D74">
            <v>10089.200989622661</v>
          </cell>
          <cell r="E74">
            <v>0</v>
          </cell>
          <cell r="F74">
            <v>0</v>
          </cell>
          <cell r="G74">
            <v>7865.2009896226609</v>
          </cell>
          <cell r="H74">
            <v>0</v>
          </cell>
          <cell r="I74">
            <v>2224</v>
          </cell>
          <cell r="J74">
            <v>10089.200989622661</v>
          </cell>
          <cell r="K74">
            <v>10089.200989622661</v>
          </cell>
          <cell r="L74">
            <v>0</v>
          </cell>
          <cell r="M74">
            <v>0</v>
          </cell>
          <cell r="N74">
            <v>7865.2009896226609</v>
          </cell>
          <cell r="O74">
            <v>7865.2009896226609</v>
          </cell>
          <cell r="P74">
            <v>0</v>
          </cell>
          <cell r="Q74">
            <v>2224</v>
          </cell>
          <cell r="R74">
            <v>0</v>
          </cell>
          <cell r="S74">
            <v>10089.200989622661</v>
          </cell>
          <cell r="T74">
            <v>0</v>
          </cell>
          <cell r="U74">
            <v>0</v>
          </cell>
          <cell r="V74">
            <v>0</v>
          </cell>
          <cell r="W74">
            <v>0</v>
          </cell>
          <cell r="X74">
            <v>0</v>
          </cell>
          <cell r="Y74">
            <v>0</v>
          </cell>
          <cell r="Z74">
            <v>444.8</v>
          </cell>
          <cell r="AA74">
            <v>444.8</v>
          </cell>
          <cell r="AB74">
            <v>10534.00098962266</v>
          </cell>
        </row>
        <row r="75">
          <cell r="B75" t="str">
            <v>JT</v>
          </cell>
          <cell r="C75" t="str">
            <v>Guaranteed Cover/ Prime Care</v>
          </cell>
          <cell r="D75">
            <v>9279398.4853295423</v>
          </cell>
          <cell r="E75">
            <v>-14036666.44456806</v>
          </cell>
          <cell r="F75">
            <v>3044036.7492746557</v>
          </cell>
          <cell r="G75">
            <v>18662959.669792239</v>
          </cell>
          <cell r="H75">
            <v>156273.53758449672</v>
          </cell>
          <cell r="I75">
            <v>0</v>
          </cell>
          <cell r="J75">
            <v>18819233.207376737</v>
          </cell>
          <cell r="K75">
            <v>7826603.512083333</v>
          </cell>
          <cell r="L75">
            <v>1016956.4812727576</v>
          </cell>
          <cell r="M75">
            <v>435838.49197447649</v>
          </cell>
          <cell r="N75">
            <v>14036666.44456806</v>
          </cell>
          <cell r="O75">
            <v>7630408.4058981352</v>
          </cell>
          <cell r="P75">
            <v>156273.53758449672</v>
          </cell>
          <cell r="Q75">
            <v>0</v>
          </cell>
          <cell r="R75">
            <v>0</v>
          </cell>
          <cell r="S75">
            <v>7786681.9434826318</v>
          </cell>
          <cell r="T75">
            <v>1492716.5418469098</v>
          </cell>
          <cell r="U75">
            <v>0</v>
          </cell>
          <cell r="V75">
            <v>1492716.5418469098</v>
          </cell>
          <cell r="W75">
            <v>0</v>
          </cell>
          <cell r="X75">
            <v>0</v>
          </cell>
          <cell r="Y75">
            <v>31254.707516899347</v>
          </cell>
          <cell r="Z75">
            <v>0</v>
          </cell>
          <cell r="AA75">
            <v>31254.707516899347</v>
          </cell>
          <cell r="AB75">
            <v>7817936.6509995311</v>
          </cell>
        </row>
        <row r="76">
          <cell r="B76" t="str">
            <v>JD</v>
          </cell>
          <cell r="C76" t="str">
            <v>Accident Care</v>
          </cell>
          <cell r="D76">
            <v>-2190039.5395335043</v>
          </cell>
          <cell r="E76">
            <v>-43317059.444868334</v>
          </cell>
          <cell r="F76">
            <v>17142990.081429008</v>
          </cell>
          <cell r="G76">
            <v>17263924.996953998</v>
          </cell>
          <cell r="H76">
            <v>174897.14675977285</v>
          </cell>
          <cell r="I76">
            <v>0</v>
          </cell>
          <cell r="J76">
            <v>17438822.143713772</v>
          </cell>
          <cell r="K76">
            <v>-8735247.2197255567</v>
          </cell>
          <cell r="L76">
            <v>4581645.3761342419</v>
          </cell>
          <cell r="M76">
            <v>1963562.3040578098</v>
          </cell>
          <cell r="N76">
            <v>43317059.444868334</v>
          </cell>
          <cell r="O76">
            <v>306609.48528611619</v>
          </cell>
          <cell r="P76">
            <v>174897.14675977285</v>
          </cell>
          <cell r="Q76">
            <v>0</v>
          </cell>
          <cell r="R76">
            <v>0</v>
          </cell>
          <cell r="S76">
            <v>481506.63204588904</v>
          </cell>
          <cell r="T76">
            <v>-2671546.1715793936</v>
          </cell>
          <cell r="U76">
            <v>0</v>
          </cell>
          <cell r="V76">
            <v>-2671546.1715793936</v>
          </cell>
          <cell r="W76">
            <v>0</v>
          </cell>
          <cell r="X76">
            <v>0</v>
          </cell>
          <cell r="Y76">
            <v>34979.429351954568</v>
          </cell>
          <cell r="Z76">
            <v>0</v>
          </cell>
          <cell r="AA76">
            <v>34979.429351954568</v>
          </cell>
          <cell r="AB76">
            <v>516486.06139784359</v>
          </cell>
        </row>
        <row r="77">
          <cell r="B77" t="str">
            <v>JJ</v>
          </cell>
          <cell r="C77" t="str">
            <v>Hospital Cash</v>
          </cell>
          <cell r="D77">
            <v>390129.64750911854</v>
          </cell>
          <cell r="E77">
            <v>-651155.37628670631</v>
          </cell>
          <cell r="F77">
            <v>299482.57307544717</v>
          </cell>
          <cell r="G77">
            <v>543712.84466308902</v>
          </cell>
          <cell r="H77">
            <v>13877.756477103223</v>
          </cell>
          <cell r="I77">
            <v>0</v>
          </cell>
          <cell r="J77">
            <v>557590.60114019224</v>
          </cell>
          <cell r="K77">
            <v>205917.79792893317</v>
          </cell>
          <cell r="L77">
            <v>128948.29470528303</v>
          </cell>
          <cell r="M77">
            <v>55263.554873843925</v>
          </cell>
          <cell r="N77">
            <v>651155.37628670631</v>
          </cell>
          <cell r="O77">
            <v>9753.8530952381516</v>
          </cell>
          <cell r="P77">
            <v>13877.756477103223</v>
          </cell>
          <cell r="Q77">
            <v>0</v>
          </cell>
          <cell r="R77">
            <v>0</v>
          </cell>
          <cell r="S77">
            <v>23631.609572341375</v>
          </cell>
          <cell r="T77">
            <v>366498.03793677717</v>
          </cell>
          <cell r="U77">
            <v>0</v>
          </cell>
          <cell r="V77">
            <v>366498.03793677717</v>
          </cell>
          <cell r="W77">
            <v>0</v>
          </cell>
          <cell r="X77">
            <v>0</v>
          </cell>
          <cell r="Y77">
            <v>2775.5512954206447</v>
          </cell>
          <cell r="Z77">
            <v>0</v>
          </cell>
          <cell r="AA77">
            <v>2775.5512954206447</v>
          </cell>
          <cell r="AB77">
            <v>26407.160867762021</v>
          </cell>
        </row>
        <row r="78">
          <cell r="B78" t="str">
            <v>JK</v>
          </cell>
          <cell r="C78" t="str">
            <v>Income Protection</v>
          </cell>
          <cell r="D78">
            <v>-348994.00549714151</v>
          </cell>
          <cell r="E78">
            <v>-12603680.191291438</v>
          </cell>
          <cell r="F78">
            <v>2776927.3482702882</v>
          </cell>
          <cell r="G78">
            <v>7706197.9419915741</v>
          </cell>
          <cell r="H78">
            <v>68290.398365856454</v>
          </cell>
          <cell r="I78">
            <v>800846.99083999998</v>
          </cell>
          <cell r="J78">
            <v>8575335.3311974294</v>
          </cell>
          <cell r="K78">
            <v>-1251417.5118237212</v>
          </cell>
          <cell r="L78">
            <v>631696.45442838408</v>
          </cell>
          <cell r="M78">
            <v>270727.05189819151</v>
          </cell>
          <cell r="N78">
            <v>12603680.191291438</v>
          </cell>
          <cell r="O78">
            <v>252812.30377283428</v>
          </cell>
          <cell r="P78">
            <v>68290.398365856454</v>
          </cell>
          <cell r="Q78">
            <v>800846.99083999998</v>
          </cell>
          <cell r="R78">
            <v>0</v>
          </cell>
          <cell r="S78">
            <v>1121949.6929786908</v>
          </cell>
          <cell r="T78">
            <v>-1470943.6984778321</v>
          </cell>
          <cell r="U78">
            <v>0</v>
          </cell>
          <cell r="V78">
            <v>-1470943.6984778321</v>
          </cell>
          <cell r="W78">
            <v>0</v>
          </cell>
          <cell r="X78">
            <v>0</v>
          </cell>
          <cell r="Y78">
            <v>13658.079673171291</v>
          </cell>
          <cell r="Z78">
            <v>160169.39816800001</v>
          </cell>
          <cell r="AA78">
            <v>173827.47784117132</v>
          </cell>
          <cell r="AB78">
            <v>1295777.1708198623</v>
          </cell>
        </row>
        <row r="79">
          <cell r="B79" t="str">
            <v>JS</v>
          </cell>
          <cell r="C79" t="str">
            <v>Fortis Income Protection</v>
          </cell>
          <cell r="D79">
            <v>-1558911.1196875018</v>
          </cell>
          <cell r="E79">
            <v>-56299010.461975373</v>
          </cell>
          <cell r="F79">
            <v>12404175.555223018</v>
          </cell>
          <cell r="G79">
            <v>34422590.244800799</v>
          </cell>
          <cell r="H79">
            <v>305044.38386602886</v>
          </cell>
          <cell r="I79">
            <v>3577280.0091599999</v>
          </cell>
          <cell r="J79">
            <v>38304914.637826823</v>
          </cell>
          <cell r="K79">
            <v>-5589920.2689255327</v>
          </cell>
          <cell r="L79">
            <v>2821706.4044666109</v>
          </cell>
          <cell r="M79">
            <v>1209302.7447714049</v>
          </cell>
          <cell r="N79">
            <v>56299010.461975373</v>
          </cell>
          <cell r="O79">
            <v>1129279.8882938304</v>
          </cell>
          <cell r="P79">
            <v>305044.38386602886</v>
          </cell>
          <cell r="Q79">
            <v>3577280.0091599999</v>
          </cell>
          <cell r="R79">
            <v>0</v>
          </cell>
          <cell r="S79">
            <v>5011604.2813198594</v>
          </cell>
          <cell r="T79">
            <v>-6570515.4010073617</v>
          </cell>
          <cell r="U79">
            <v>0</v>
          </cell>
          <cell r="V79">
            <v>-6570515.4010073617</v>
          </cell>
          <cell r="W79">
            <v>0</v>
          </cell>
          <cell r="X79">
            <v>0</v>
          </cell>
          <cell r="Y79">
            <v>61008.876773205775</v>
          </cell>
          <cell r="Z79">
            <v>715456.00183199998</v>
          </cell>
          <cell r="AA79">
            <v>776464.8786052058</v>
          </cell>
          <cell r="AB79">
            <v>5788069.159925065</v>
          </cell>
        </row>
        <row r="80">
          <cell r="B80" t="str">
            <v>JR</v>
          </cell>
          <cell r="C80" t="str">
            <v>Credit Card Cover</v>
          </cell>
          <cell r="D80">
            <v>4715882.3487059996</v>
          </cell>
          <cell r="E80">
            <v>0</v>
          </cell>
          <cell r="F80">
            <v>0</v>
          </cell>
          <cell r="G80">
            <v>0</v>
          </cell>
          <cell r="H80">
            <v>332882.34870600002</v>
          </cell>
          <cell r="I80">
            <v>0</v>
          </cell>
          <cell r="J80">
            <v>332882.34870600002</v>
          </cell>
          <cell r="K80">
            <v>332882.34870600002</v>
          </cell>
          <cell r="L80">
            <v>0</v>
          </cell>
          <cell r="M80">
            <v>0</v>
          </cell>
          <cell r="N80">
            <v>0</v>
          </cell>
          <cell r="O80">
            <v>4383000</v>
          </cell>
          <cell r="P80">
            <v>332882.34870600002</v>
          </cell>
          <cell r="Q80">
            <v>0</v>
          </cell>
          <cell r="R80">
            <v>0</v>
          </cell>
          <cell r="S80">
            <v>4715882.3487059996</v>
          </cell>
          <cell r="T80">
            <v>0</v>
          </cell>
          <cell r="U80">
            <v>0</v>
          </cell>
          <cell r="V80">
            <v>0</v>
          </cell>
          <cell r="W80">
            <v>0</v>
          </cell>
          <cell r="X80">
            <v>0</v>
          </cell>
          <cell r="Y80">
            <v>66576.46974120001</v>
          </cell>
          <cell r="Z80">
            <v>0</v>
          </cell>
          <cell r="AA80">
            <v>66576.46974120001</v>
          </cell>
          <cell r="AB80">
            <v>4782458.8184471997</v>
          </cell>
        </row>
        <row r="81">
          <cell r="B81" t="str">
            <v>JG</v>
          </cell>
          <cell r="C81" t="str">
            <v>Gerling Group Life (Non-Super)</v>
          </cell>
          <cell r="D81">
            <v>7851336.1482900828</v>
          </cell>
          <cell r="E81">
            <v>0</v>
          </cell>
          <cell r="F81">
            <v>0</v>
          </cell>
          <cell r="G81">
            <v>0</v>
          </cell>
          <cell r="H81">
            <v>498314.14829008287</v>
          </cell>
          <cell r="I81">
            <v>6062826</v>
          </cell>
          <cell r="J81">
            <v>6561140.1482900828</v>
          </cell>
          <cell r="K81">
            <v>6561140.1482900828</v>
          </cell>
          <cell r="L81">
            <v>0</v>
          </cell>
          <cell r="M81">
            <v>0</v>
          </cell>
          <cell r="N81">
            <v>0</v>
          </cell>
          <cell r="O81">
            <v>1290196</v>
          </cell>
          <cell r="P81">
            <v>498314.14829008287</v>
          </cell>
          <cell r="Q81">
            <v>6062826</v>
          </cell>
          <cell r="R81">
            <v>0</v>
          </cell>
          <cell r="S81">
            <v>7851336.1482900828</v>
          </cell>
          <cell r="T81">
            <v>0</v>
          </cell>
          <cell r="U81">
            <v>0</v>
          </cell>
          <cell r="V81">
            <v>0</v>
          </cell>
          <cell r="W81">
            <v>0</v>
          </cell>
          <cell r="X81">
            <v>0</v>
          </cell>
          <cell r="Y81">
            <v>99662.829658016577</v>
          </cell>
          <cell r="Z81">
            <v>1212565.2</v>
          </cell>
          <cell r="AA81">
            <v>1312228.0296580165</v>
          </cell>
          <cell r="AB81">
            <v>9163564.1779480986</v>
          </cell>
        </row>
        <row r="82">
          <cell r="B82" t="str">
            <v>J8</v>
          </cell>
          <cell r="C82" t="str">
            <v>Fortis Deposit Administration</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row>
        <row r="83">
          <cell r="B83" t="str">
            <v>JL</v>
          </cell>
          <cell r="C83" t="str">
            <v>Gerling Group Life (Super)</v>
          </cell>
          <cell r="D83">
            <v>3378479.7571928459</v>
          </cell>
          <cell r="E83">
            <v>0</v>
          </cell>
          <cell r="F83">
            <v>0</v>
          </cell>
          <cell r="G83">
            <v>0</v>
          </cell>
          <cell r="H83">
            <v>1312109.7571938459</v>
          </cell>
          <cell r="I83">
            <v>1298244</v>
          </cell>
          <cell r="J83">
            <v>2610353.7571938457</v>
          </cell>
          <cell r="K83">
            <v>2610353.7571938457</v>
          </cell>
          <cell r="L83">
            <v>0</v>
          </cell>
          <cell r="M83">
            <v>0</v>
          </cell>
          <cell r="N83">
            <v>0</v>
          </cell>
          <cell r="O83">
            <v>768126</v>
          </cell>
          <cell r="P83">
            <v>1312109.7571938459</v>
          </cell>
          <cell r="Q83">
            <v>1298244</v>
          </cell>
          <cell r="R83">
            <v>0</v>
          </cell>
          <cell r="S83">
            <v>3378479.7571938457</v>
          </cell>
          <cell r="T83">
            <v>0</v>
          </cell>
          <cell r="U83">
            <v>0</v>
          </cell>
          <cell r="V83">
            <v>0</v>
          </cell>
          <cell r="W83">
            <v>0</v>
          </cell>
          <cell r="X83">
            <v>0</v>
          </cell>
          <cell r="Y83">
            <v>262421.95143876917</v>
          </cell>
          <cell r="Z83">
            <v>259648.8</v>
          </cell>
          <cell r="AA83">
            <v>522070.75143876916</v>
          </cell>
          <cell r="AB83">
            <v>3900550.5086326147</v>
          </cell>
        </row>
        <row r="84">
          <cell r="B84" t="str">
            <v>J2</v>
          </cell>
          <cell r="C84" t="str">
            <v>FlexiSuper Plus</v>
          </cell>
          <cell r="D84">
            <v>737991.6128541081</v>
          </cell>
          <cell r="E84">
            <v>0</v>
          </cell>
          <cell r="F84">
            <v>0</v>
          </cell>
          <cell r="G84">
            <v>0</v>
          </cell>
          <cell r="H84">
            <v>428253.47910410818</v>
          </cell>
          <cell r="I84">
            <v>0</v>
          </cell>
          <cell r="J84">
            <v>428253.47910410818</v>
          </cell>
          <cell r="K84">
            <v>428253.47910410818</v>
          </cell>
          <cell r="L84">
            <v>0</v>
          </cell>
          <cell r="M84">
            <v>0</v>
          </cell>
          <cell r="N84">
            <v>0</v>
          </cell>
          <cell r="O84">
            <v>309738.13375000004</v>
          </cell>
          <cell r="P84">
            <v>428253.47910410818</v>
          </cell>
          <cell r="Q84">
            <v>0</v>
          </cell>
          <cell r="R84">
            <v>0</v>
          </cell>
          <cell r="S84">
            <v>737991.61285410821</v>
          </cell>
          <cell r="T84">
            <v>0</v>
          </cell>
          <cell r="U84">
            <v>0</v>
          </cell>
          <cell r="V84">
            <v>0</v>
          </cell>
          <cell r="W84">
            <v>0</v>
          </cell>
          <cell r="X84">
            <v>0</v>
          </cell>
          <cell r="Y84">
            <v>85650.695820821638</v>
          </cell>
          <cell r="Z84">
            <v>0</v>
          </cell>
          <cell r="AA84">
            <v>85650.695820821638</v>
          </cell>
          <cell r="AB84">
            <v>823642.3086749299</v>
          </cell>
        </row>
        <row r="85">
          <cell r="B85" t="str">
            <v>J3</v>
          </cell>
          <cell r="C85" t="str">
            <v>Group Life - Profit Life</v>
          </cell>
          <cell r="D85">
            <v>191821.87805696976</v>
          </cell>
          <cell r="E85">
            <v>0</v>
          </cell>
          <cell r="F85">
            <v>0</v>
          </cell>
          <cell r="G85">
            <v>0</v>
          </cell>
          <cell r="H85">
            <v>110627.99305696975</v>
          </cell>
          <cell r="I85">
            <v>0</v>
          </cell>
          <cell r="J85">
            <v>110627.99305696975</v>
          </cell>
          <cell r="K85">
            <v>110627.99305696975</v>
          </cell>
          <cell r="L85">
            <v>0</v>
          </cell>
          <cell r="M85">
            <v>0</v>
          </cell>
          <cell r="N85">
            <v>0</v>
          </cell>
          <cell r="O85">
            <v>81193.884999999995</v>
          </cell>
          <cell r="P85">
            <v>110627.99305696975</v>
          </cell>
          <cell r="Q85">
            <v>0</v>
          </cell>
          <cell r="R85">
            <v>0</v>
          </cell>
          <cell r="S85">
            <v>191821.87805696973</v>
          </cell>
          <cell r="T85">
            <v>0</v>
          </cell>
          <cell r="U85">
            <v>0</v>
          </cell>
          <cell r="V85">
            <v>0</v>
          </cell>
          <cell r="W85">
            <v>0</v>
          </cell>
          <cell r="X85">
            <v>0</v>
          </cell>
          <cell r="Y85">
            <v>22125.598611393951</v>
          </cell>
          <cell r="Z85">
            <v>0</v>
          </cell>
          <cell r="AA85">
            <v>22125.598611393951</v>
          </cell>
          <cell r="AB85">
            <v>213947.47666836367</v>
          </cell>
        </row>
        <row r="86">
          <cell r="B86" t="str">
            <v>J4</v>
          </cell>
          <cell r="C86" t="str">
            <v>Group Mortgage Protection</v>
          </cell>
          <cell r="D86">
            <v>570.88636640363836</v>
          </cell>
          <cell r="E86">
            <v>0</v>
          </cell>
          <cell r="F86">
            <v>0</v>
          </cell>
          <cell r="G86">
            <v>0</v>
          </cell>
          <cell r="H86">
            <v>232.72636640363837</v>
          </cell>
          <cell r="I86">
            <v>0</v>
          </cell>
          <cell r="J86">
            <v>232.72636640363837</v>
          </cell>
          <cell r="K86">
            <v>232.72636640363837</v>
          </cell>
          <cell r="L86">
            <v>0</v>
          </cell>
          <cell r="M86">
            <v>0</v>
          </cell>
          <cell r="N86">
            <v>0</v>
          </cell>
          <cell r="O86">
            <v>338.16</v>
          </cell>
          <cell r="P86">
            <v>232.72636640363837</v>
          </cell>
          <cell r="Q86">
            <v>0</v>
          </cell>
          <cell r="R86">
            <v>0</v>
          </cell>
          <cell r="S86">
            <v>570.88636640363836</v>
          </cell>
          <cell r="T86">
            <v>0</v>
          </cell>
          <cell r="U86">
            <v>0</v>
          </cell>
          <cell r="V86">
            <v>0</v>
          </cell>
          <cell r="W86">
            <v>0</v>
          </cell>
          <cell r="X86">
            <v>0</v>
          </cell>
          <cell r="Y86">
            <v>46.545273280727677</v>
          </cell>
          <cell r="Z86">
            <v>0</v>
          </cell>
          <cell r="AA86">
            <v>46.545273280727677</v>
          </cell>
          <cell r="AB86">
            <v>617.43163968436602</v>
          </cell>
        </row>
        <row r="87">
          <cell r="B87" t="str">
            <v>J6</v>
          </cell>
          <cell r="C87" t="str">
            <v>Salary Continuance</v>
          </cell>
          <cell r="D87">
            <v>7653.6737104845079</v>
          </cell>
          <cell r="E87">
            <v>0</v>
          </cell>
          <cell r="F87">
            <v>0</v>
          </cell>
          <cell r="G87">
            <v>0</v>
          </cell>
          <cell r="H87">
            <v>530.62287715117338</v>
          </cell>
          <cell r="I87">
            <v>0</v>
          </cell>
          <cell r="J87">
            <v>530.62287715117338</v>
          </cell>
          <cell r="K87">
            <v>530.62287715117338</v>
          </cell>
          <cell r="L87">
            <v>0</v>
          </cell>
          <cell r="M87">
            <v>0</v>
          </cell>
          <cell r="N87">
            <v>0</v>
          </cell>
          <cell r="O87">
            <v>7123.0508333333346</v>
          </cell>
          <cell r="P87">
            <v>530.62287715117338</v>
          </cell>
          <cell r="Q87">
            <v>0</v>
          </cell>
          <cell r="R87">
            <v>0</v>
          </cell>
          <cell r="S87">
            <v>7653.6737104845079</v>
          </cell>
          <cell r="T87">
            <v>0</v>
          </cell>
          <cell r="U87">
            <v>0</v>
          </cell>
          <cell r="V87">
            <v>0</v>
          </cell>
          <cell r="W87">
            <v>0</v>
          </cell>
          <cell r="X87">
            <v>0</v>
          </cell>
          <cell r="Y87">
            <v>106.12457543023469</v>
          </cell>
          <cell r="Z87">
            <v>0</v>
          </cell>
          <cell r="AA87">
            <v>106.12457543023469</v>
          </cell>
          <cell r="AB87">
            <v>7759.7982859147423</v>
          </cell>
        </row>
        <row r="88">
          <cell r="B88" t="str">
            <v>JY</v>
          </cell>
          <cell r="C88" t="str">
            <v>FlexiSuper Standard</v>
          </cell>
          <cell r="D88">
            <v>36359.358437090566</v>
          </cell>
          <cell r="E88">
            <v>0</v>
          </cell>
          <cell r="F88">
            <v>0</v>
          </cell>
          <cell r="G88">
            <v>0</v>
          </cell>
          <cell r="H88">
            <v>31109.341687090564</v>
          </cell>
          <cell r="I88">
            <v>0</v>
          </cell>
          <cell r="J88">
            <v>31109.341687090564</v>
          </cell>
          <cell r="K88">
            <v>31109.341687090564</v>
          </cell>
          <cell r="L88">
            <v>0</v>
          </cell>
          <cell r="M88">
            <v>0</v>
          </cell>
          <cell r="N88">
            <v>0</v>
          </cell>
          <cell r="O88">
            <v>5250.0167499999998</v>
          </cell>
          <cell r="P88">
            <v>31109.341687090564</v>
          </cell>
          <cell r="Q88">
            <v>0</v>
          </cell>
          <cell r="R88">
            <v>0</v>
          </cell>
          <cell r="S88">
            <v>36359.358437090566</v>
          </cell>
          <cell r="T88">
            <v>0</v>
          </cell>
          <cell r="U88">
            <v>0</v>
          </cell>
          <cell r="V88">
            <v>0</v>
          </cell>
          <cell r="W88">
            <v>0</v>
          </cell>
          <cell r="X88">
            <v>0</v>
          </cell>
          <cell r="Y88">
            <v>6221.8683374181128</v>
          </cell>
          <cell r="Z88">
            <v>0</v>
          </cell>
          <cell r="AA88">
            <v>6221.8683374181128</v>
          </cell>
          <cell r="AB88">
            <v>42581.226774508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Basis 2 Poliab"/>
      <sheetName val="VARC"/>
      <sheetName val="Sales"/>
      <sheetName val="Sales adj (grouped)"/>
      <sheetName val="Other inputs"/>
      <sheetName val="Calibration Factors"/>
      <sheetName val="Sales adj"/>
      <sheetName val="Template"/>
      <sheetName val="RN"/>
      <sheetName val="RV"/>
      <sheetName val="NV"/>
      <sheetName val="NP"/>
      <sheetName val="S6"/>
      <sheetName val="S7"/>
      <sheetName val="SR"/>
      <sheetName val="RS"/>
      <sheetName val="RS Limited"/>
      <sheetName val="SH"/>
      <sheetName val="SP"/>
      <sheetName val="sp(reg)"/>
      <sheetName val="sp(sing)"/>
      <sheetName val="LT"/>
      <sheetName val="T2"/>
      <sheetName val="T3"/>
      <sheetName val="DT"/>
      <sheetName val="AD"/>
      <sheetName val="pay_ad"/>
      <sheetName val="free_ad"/>
      <sheetName val="JB"/>
      <sheetName val="YRTXLCMS"/>
      <sheetName val="JH"/>
      <sheetName val="JT"/>
      <sheetName val="c_gcpl"/>
      <sheetName val="c_prmc"/>
      <sheetName val="JD"/>
      <sheetName val="JJ"/>
      <sheetName val="JR"/>
      <sheetName val="JR (CC)"/>
      <sheetName val="JR (NACC)"/>
      <sheetName val="AB"/>
      <sheetName val="RB"/>
      <sheetName val="RC"/>
      <sheetName val="TPD and PolFee"/>
    </sheetNames>
    <sheetDataSet>
      <sheetData sheetId="0"/>
      <sheetData sheetId="1"/>
      <sheetData sheetId="2"/>
      <sheetData sheetId="3"/>
      <sheetData sheetId="4">
        <row r="2">
          <cell r="A2" t="str">
            <v>MLC</v>
          </cell>
          <cell r="C2" t="str">
            <v>YTD Oct 04</v>
          </cell>
          <cell r="D2" t="str">
            <v>YTD Nov 04</v>
          </cell>
          <cell r="E2" t="str">
            <v>YTD Dec 04</v>
          </cell>
          <cell r="F2" t="str">
            <v>YTD Jan 05</v>
          </cell>
          <cell r="G2" t="str">
            <v>YTD Feb 05</v>
          </cell>
          <cell r="H2" t="str">
            <v>YTD Mar 05</v>
          </cell>
          <cell r="I2" t="str">
            <v>YTD Apr 05</v>
          </cell>
          <cell r="J2" t="str">
            <v>YTD May 05</v>
          </cell>
          <cell r="K2" t="str">
            <v>YTD Jun 05</v>
          </cell>
          <cell r="L2" t="str">
            <v>YTD Jul 05</v>
          </cell>
          <cell r="M2" t="str">
            <v>YTD Aug 05</v>
          </cell>
          <cell r="N2" t="str">
            <v>YTD Sep 05</v>
          </cell>
          <cell r="O2" t="str">
            <v>YTD Oct 05</v>
          </cell>
        </row>
        <row r="3">
          <cell r="A3" t="str">
            <v>DR2</v>
          </cell>
          <cell r="B3" t="str">
            <v>Direct - DR2</v>
          </cell>
          <cell r="C3">
            <v>0</v>
          </cell>
          <cell r="D3">
            <v>0</v>
          </cell>
          <cell r="E3">
            <v>0</v>
          </cell>
          <cell r="F3">
            <v>0</v>
          </cell>
          <cell r="G3">
            <v>0</v>
          </cell>
          <cell r="H3">
            <v>0</v>
          </cell>
          <cell r="I3">
            <v>0</v>
          </cell>
          <cell r="J3">
            <v>0</v>
          </cell>
          <cell r="K3">
            <v>0</v>
          </cell>
          <cell r="L3">
            <v>0</v>
          </cell>
          <cell r="M3">
            <v>0</v>
          </cell>
        </row>
        <row r="4">
          <cell r="A4" t="str">
            <v>DI</v>
          </cell>
          <cell r="B4" t="str">
            <v>Disability</v>
          </cell>
          <cell r="C4">
            <v>0</v>
          </cell>
          <cell r="D4">
            <v>0</v>
          </cell>
          <cell r="E4">
            <v>0</v>
          </cell>
          <cell r="F4">
            <v>0</v>
          </cell>
          <cell r="G4">
            <v>0</v>
          </cell>
          <cell r="H4">
            <v>0</v>
          </cell>
          <cell r="I4">
            <v>0</v>
          </cell>
          <cell r="J4">
            <v>0</v>
          </cell>
          <cell r="K4">
            <v>0</v>
          </cell>
          <cell r="L4">
            <v>0</v>
          </cell>
          <cell r="M4">
            <v>0</v>
          </cell>
        </row>
        <row r="5">
          <cell r="A5" t="str">
            <v>RD</v>
          </cell>
          <cell r="B5" t="str">
            <v>Disability Income - RD</v>
          </cell>
          <cell r="C5">
            <v>1796161.8</v>
          </cell>
          <cell r="D5">
            <v>3742359.18</v>
          </cell>
          <cell r="E5">
            <v>5772331.1699999999</v>
          </cell>
          <cell r="F5">
            <v>7321802.7999999998</v>
          </cell>
          <cell r="G5">
            <v>9054987.1099999994</v>
          </cell>
          <cell r="H5">
            <v>10904596.68</v>
          </cell>
          <cell r="I5">
            <v>12863392.16</v>
          </cell>
          <cell r="J5">
            <v>14918924.6</v>
          </cell>
          <cell r="K5">
            <v>17184658.809999999</v>
          </cell>
          <cell r="L5">
            <v>19094065.344444443</v>
          </cell>
          <cell r="M5">
            <v>21003471.878888886</v>
          </cell>
        </row>
        <row r="6">
          <cell r="A6" t="str">
            <v>TD</v>
          </cell>
          <cell r="B6" t="str">
            <v>Reinsured Disability</v>
          </cell>
          <cell r="C6">
            <v>0</v>
          </cell>
          <cell r="D6">
            <v>0</v>
          </cell>
          <cell r="E6">
            <v>0</v>
          </cell>
          <cell r="F6">
            <v>0</v>
          </cell>
          <cell r="G6">
            <v>0</v>
          </cell>
          <cell r="H6">
            <v>0</v>
          </cell>
          <cell r="I6">
            <v>0</v>
          </cell>
          <cell r="J6">
            <v>0</v>
          </cell>
          <cell r="K6">
            <v>0</v>
          </cell>
          <cell r="L6">
            <v>0</v>
          </cell>
          <cell r="M6">
            <v>0</v>
          </cell>
        </row>
        <row r="7">
          <cell r="A7" t="str">
            <v>DI2</v>
          </cell>
          <cell r="B7" t="str">
            <v>Disability - DI2</v>
          </cell>
          <cell r="C7">
            <v>1796161.8</v>
          </cell>
          <cell r="D7">
            <v>3742359.18</v>
          </cell>
          <cell r="E7">
            <v>5772331.1699999999</v>
          </cell>
          <cell r="F7">
            <v>7321802.7999999998</v>
          </cell>
          <cell r="G7">
            <v>9054987.1099999994</v>
          </cell>
          <cell r="H7">
            <v>10904596.68</v>
          </cell>
          <cell r="I7">
            <v>12863392.16</v>
          </cell>
          <cell r="J7">
            <v>14918924.6</v>
          </cell>
          <cell r="K7">
            <v>17184658.809999999</v>
          </cell>
          <cell r="L7">
            <v>19094065.344444443</v>
          </cell>
          <cell r="M7">
            <v>21003471.878888886</v>
          </cell>
        </row>
        <row r="8">
          <cell r="A8" t="str">
            <v>FR</v>
          </cell>
          <cell r="B8" t="str">
            <v>Insurance Risk for Flightplan (FP)</v>
          </cell>
          <cell r="C8">
            <v>0</v>
          </cell>
          <cell r="D8">
            <v>0</v>
          </cell>
          <cell r="E8">
            <v>0</v>
          </cell>
          <cell r="F8">
            <v>0</v>
          </cell>
          <cell r="G8">
            <v>40.270000000000003</v>
          </cell>
          <cell r="H8">
            <v>40.270000000000003</v>
          </cell>
          <cell r="I8">
            <v>40.270000000000003</v>
          </cell>
          <cell r="J8">
            <v>40.270000000000003</v>
          </cell>
          <cell r="K8">
            <v>40.270000000000003</v>
          </cell>
          <cell r="L8">
            <v>44.744444444444447</v>
          </cell>
          <cell r="M8">
            <v>49.218888888888891</v>
          </cell>
        </row>
        <row r="9">
          <cell r="A9" t="str">
            <v>GL</v>
          </cell>
          <cell r="B9" t="str">
            <v>Insurance Risk for Breakthrough (NL, BP)</v>
          </cell>
          <cell r="C9">
            <v>0</v>
          </cell>
          <cell r="D9">
            <v>0</v>
          </cell>
          <cell r="E9">
            <v>0</v>
          </cell>
          <cell r="F9">
            <v>0</v>
          </cell>
          <cell r="G9">
            <v>0</v>
          </cell>
          <cell r="H9">
            <v>0</v>
          </cell>
          <cell r="I9">
            <v>0</v>
          </cell>
          <cell r="J9">
            <v>0</v>
          </cell>
          <cell r="K9">
            <v>0</v>
          </cell>
          <cell r="L9">
            <v>0</v>
          </cell>
          <cell r="M9">
            <v>0</v>
          </cell>
        </row>
        <row r="10">
          <cell r="A10" t="str">
            <v>S6</v>
          </cell>
          <cell r="B10" t="str">
            <v>Term Riders for ex-Capita Non-Super Investment Linked Savings (S4)</v>
          </cell>
          <cell r="C10">
            <v>0</v>
          </cell>
          <cell r="D10">
            <v>0</v>
          </cell>
          <cell r="E10">
            <v>0</v>
          </cell>
          <cell r="F10">
            <v>0</v>
          </cell>
          <cell r="G10">
            <v>0</v>
          </cell>
          <cell r="H10">
            <v>0</v>
          </cell>
          <cell r="I10">
            <v>0</v>
          </cell>
          <cell r="J10">
            <v>0</v>
          </cell>
          <cell r="K10">
            <v>0</v>
          </cell>
          <cell r="L10">
            <v>0</v>
          </cell>
          <cell r="M10">
            <v>0</v>
          </cell>
        </row>
        <row r="11">
          <cell r="A11" t="str">
            <v>T2</v>
          </cell>
          <cell r="B11" t="str">
            <v>Term Riders for ex-Capita Non-Super Capital Guaranteed Savings (S2)</v>
          </cell>
          <cell r="C11">
            <v>0</v>
          </cell>
          <cell r="D11">
            <v>0</v>
          </cell>
          <cell r="E11">
            <v>0</v>
          </cell>
          <cell r="F11">
            <v>0</v>
          </cell>
          <cell r="G11">
            <v>0</v>
          </cell>
          <cell r="H11">
            <v>0</v>
          </cell>
          <cell r="I11">
            <v>0</v>
          </cell>
          <cell r="J11">
            <v>0</v>
          </cell>
          <cell r="K11">
            <v>0</v>
          </cell>
          <cell r="L11">
            <v>0</v>
          </cell>
          <cell r="M11">
            <v>0</v>
          </cell>
        </row>
        <row r="12">
          <cell r="A12" t="str">
            <v>T3</v>
          </cell>
          <cell r="B12" t="str">
            <v>Term Riders for ex-Capita Super Capital Guaranteed Savings (S3)</v>
          </cell>
          <cell r="C12">
            <v>0</v>
          </cell>
          <cell r="D12">
            <v>0</v>
          </cell>
          <cell r="E12">
            <v>0</v>
          </cell>
          <cell r="F12">
            <v>0</v>
          </cell>
          <cell r="G12">
            <v>0</v>
          </cell>
          <cell r="H12">
            <v>0</v>
          </cell>
          <cell r="I12">
            <v>0</v>
          </cell>
          <cell r="J12">
            <v>0</v>
          </cell>
          <cell r="K12">
            <v>0</v>
          </cell>
          <cell r="L12">
            <v>0</v>
          </cell>
          <cell r="M12">
            <v>0</v>
          </cell>
        </row>
        <row r="13">
          <cell r="A13" t="str">
            <v>19N</v>
          </cell>
          <cell r="B13" t="str">
            <v>19_N - 19N</v>
          </cell>
          <cell r="C13">
            <v>0</v>
          </cell>
          <cell r="D13">
            <v>0</v>
          </cell>
          <cell r="E13">
            <v>0</v>
          </cell>
          <cell r="F13">
            <v>0</v>
          </cell>
          <cell r="G13">
            <v>40.270000000000003</v>
          </cell>
          <cell r="H13">
            <v>40.270000000000003</v>
          </cell>
          <cell r="I13">
            <v>40.270000000000003</v>
          </cell>
          <cell r="J13">
            <v>40.270000000000003</v>
          </cell>
          <cell r="K13">
            <v>40.270000000000003</v>
          </cell>
          <cell r="L13">
            <v>44.744444444444447</v>
          </cell>
          <cell r="M13">
            <v>49.218888888888891</v>
          </cell>
        </row>
        <row r="14">
          <cell r="A14" t="str">
            <v>NP</v>
          </cell>
          <cell r="B14" t="str">
            <v>Selecterm</v>
          </cell>
          <cell r="C14">
            <v>0</v>
          </cell>
          <cell r="D14">
            <v>0</v>
          </cell>
          <cell r="E14">
            <v>0</v>
          </cell>
          <cell r="F14">
            <v>0</v>
          </cell>
          <cell r="G14">
            <v>0</v>
          </cell>
          <cell r="H14">
            <v>0</v>
          </cell>
          <cell r="I14">
            <v>0</v>
          </cell>
          <cell r="J14">
            <v>0</v>
          </cell>
          <cell r="K14">
            <v>0</v>
          </cell>
          <cell r="L14">
            <v>0</v>
          </cell>
          <cell r="M14">
            <v>0</v>
          </cell>
        </row>
        <row r="15">
          <cell r="A15" t="str">
            <v>RN</v>
          </cell>
          <cell r="B15" t="str">
            <v>Death Cover - RN</v>
          </cell>
          <cell r="C15">
            <v>1146446.24</v>
          </cell>
          <cell r="D15">
            <v>2303955.7400000002</v>
          </cell>
          <cell r="E15">
            <v>3537438.52</v>
          </cell>
          <cell r="F15">
            <v>4285890.26</v>
          </cell>
          <cell r="G15">
            <v>5368483.57</v>
          </cell>
          <cell r="H15">
            <v>6313577.8600000003</v>
          </cell>
          <cell r="I15">
            <v>7433474.4400000004</v>
          </cell>
          <cell r="J15">
            <v>8513437.9499999993</v>
          </cell>
          <cell r="K15">
            <v>9696455.0399999991</v>
          </cell>
          <cell r="L15">
            <v>10773838.933333332</v>
          </cell>
          <cell r="M15">
            <v>11851222.826666664</v>
          </cell>
        </row>
        <row r="16">
          <cell r="A16" t="str">
            <v>RS</v>
          </cell>
          <cell r="B16" t="str">
            <v>Death Cover - RS</v>
          </cell>
          <cell r="C16">
            <v>628674.22</v>
          </cell>
          <cell r="D16">
            <v>1331422.23</v>
          </cell>
          <cell r="E16">
            <v>1975481.04</v>
          </cell>
          <cell r="F16">
            <v>2434840.15</v>
          </cell>
          <cell r="G16">
            <v>2974621.15</v>
          </cell>
          <cell r="H16">
            <v>3512522.13</v>
          </cell>
          <cell r="I16">
            <v>4035074.12</v>
          </cell>
          <cell r="J16">
            <v>4618857.91</v>
          </cell>
          <cell r="K16">
            <v>5296850.8</v>
          </cell>
          <cell r="L16">
            <v>5885389.777777778</v>
          </cell>
          <cell r="M16">
            <v>6473928.7555555562</v>
          </cell>
        </row>
        <row r="17">
          <cell r="A17" t="str">
            <v>SR</v>
          </cell>
          <cell r="B17" t="str">
            <v>Selecterm Superannuation</v>
          </cell>
          <cell r="C17">
            <v>0</v>
          </cell>
          <cell r="D17">
            <v>0</v>
          </cell>
          <cell r="E17">
            <v>0</v>
          </cell>
          <cell r="F17">
            <v>0</v>
          </cell>
          <cell r="G17">
            <v>0</v>
          </cell>
          <cell r="H17">
            <v>0</v>
          </cell>
          <cell r="I17">
            <v>0</v>
          </cell>
          <cell r="J17">
            <v>0</v>
          </cell>
          <cell r="K17">
            <v>0</v>
          </cell>
          <cell r="L17">
            <v>0</v>
          </cell>
          <cell r="M17">
            <v>0</v>
          </cell>
        </row>
        <row r="18">
          <cell r="A18" t="str">
            <v>TN</v>
          </cell>
          <cell r="B18" t="str">
            <v>Reinsured Indiv Term NS</v>
          </cell>
          <cell r="C18">
            <v>0</v>
          </cell>
          <cell r="D18">
            <v>0</v>
          </cell>
          <cell r="E18">
            <v>0</v>
          </cell>
          <cell r="F18">
            <v>0</v>
          </cell>
          <cell r="G18">
            <v>0</v>
          </cell>
          <cell r="H18">
            <v>0</v>
          </cell>
          <cell r="I18">
            <v>0</v>
          </cell>
          <cell r="J18">
            <v>0</v>
          </cell>
          <cell r="K18">
            <v>0</v>
          </cell>
          <cell r="L18">
            <v>0</v>
          </cell>
          <cell r="M18">
            <v>0</v>
          </cell>
        </row>
        <row r="19">
          <cell r="A19" t="str">
            <v>TS</v>
          </cell>
          <cell r="B19" t="str">
            <v>Reinsured Indiv Term S</v>
          </cell>
          <cell r="C19">
            <v>0</v>
          </cell>
          <cell r="D19">
            <v>0</v>
          </cell>
          <cell r="E19">
            <v>0</v>
          </cell>
          <cell r="F19">
            <v>0</v>
          </cell>
          <cell r="G19">
            <v>0</v>
          </cell>
          <cell r="H19">
            <v>0</v>
          </cell>
          <cell r="I19">
            <v>0</v>
          </cell>
          <cell r="J19">
            <v>0</v>
          </cell>
          <cell r="K19">
            <v>0</v>
          </cell>
          <cell r="L19">
            <v>0</v>
          </cell>
          <cell r="M19">
            <v>0</v>
          </cell>
        </row>
        <row r="20">
          <cell r="A20" t="str">
            <v>LF2</v>
          </cell>
          <cell r="B20" t="str">
            <v>Life - LF2</v>
          </cell>
          <cell r="C20">
            <v>1775120.46</v>
          </cell>
          <cell r="D20">
            <v>3635377.97</v>
          </cell>
          <cell r="E20">
            <v>5512919.5599999996</v>
          </cell>
          <cell r="F20">
            <v>6720730.4100000001</v>
          </cell>
          <cell r="G20">
            <v>8343104.7199999997</v>
          </cell>
          <cell r="H20">
            <v>9826099.9900000002</v>
          </cell>
          <cell r="I20">
            <v>11468548.560000001</v>
          </cell>
          <cell r="J20">
            <v>13132295.859999999</v>
          </cell>
          <cell r="K20">
            <v>14993305.84</v>
          </cell>
          <cell r="L20">
            <v>16659228.711111112</v>
          </cell>
          <cell r="M20">
            <v>18325151.582222223</v>
          </cell>
        </row>
        <row r="21">
          <cell r="A21" t="str">
            <v>NV</v>
          </cell>
          <cell r="B21" t="str">
            <v>Vital Cover - NV</v>
          </cell>
          <cell r="C21">
            <v>40.61</v>
          </cell>
          <cell r="D21">
            <v>68.59</v>
          </cell>
          <cell r="E21">
            <v>68.59</v>
          </cell>
          <cell r="F21">
            <v>68.59</v>
          </cell>
          <cell r="G21">
            <v>68.59</v>
          </cell>
          <cell r="H21">
            <v>68.59</v>
          </cell>
          <cell r="I21">
            <v>68.59</v>
          </cell>
          <cell r="J21">
            <v>130.19</v>
          </cell>
          <cell r="K21">
            <v>130.19</v>
          </cell>
          <cell r="L21">
            <v>144.65555555555557</v>
          </cell>
          <cell r="M21">
            <v>159.12111111111113</v>
          </cell>
        </row>
        <row r="22">
          <cell r="A22" t="str">
            <v>RV</v>
          </cell>
          <cell r="B22" t="str">
            <v>Critical Illness - RV</v>
          </cell>
          <cell r="C22">
            <v>848781.72</v>
          </cell>
          <cell r="D22">
            <v>1696665.4</v>
          </cell>
          <cell r="E22">
            <v>2466302.41</v>
          </cell>
          <cell r="F22">
            <v>3035717.56</v>
          </cell>
          <cell r="G22">
            <v>3766310.7</v>
          </cell>
          <cell r="H22">
            <v>4544856.9800000004</v>
          </cell>
          <cell r="I22">
            <v>5311088.95</v>
          </cell>
          <cell r="J22">
            <v>6098985.7000000002</v>
          </cell>
          <cell r="K22">
            <v>6920546.4699999997</v>
          </cell>
          <cell r="L22">
            <v>7689496.0777777778</v>
          </cell>
          <cell r="M22">
            <v>8458445.6855555549</v>
          </cell>
        </row>
        <row r="23">
          <cell r="A23" t="str">
            <v>TC</v>
          </cell>
          <cell r="B23" t="str">
            <v>Reinsured Critical Illness</v>
          </cell>
          <cell r="C23">
            <v>0</v>
          </cell>
          <cell r="D23">
            <v>0</v>
          </cell>
          <cell r="E23">
            <v>0</v>
          </cell>
          <cell r="F23">
            <v>0</v>
          </cell>
          <cell r="G23">
            <v>0</v>
          </cell>
          <cell r="H23">
            <v>0</v>
          </cell>
          <cell r="I23">
            <v>0</v>
          </cell>
          <cell r="J23">
            <v>0</v>
          </cell>
          <cell r="K23">
            <v>0</v>
          </cell>
          <cell r="L23">
            <v>0</v>
          </cell>
          <cell r="M23">
            <v>0</v>
          </cell>
        </row>
        <row r="24">
          <cell r="A24" t="str">
            <v>CI2</v>
          </cell>
          <cell r="B24" t="str">
            <v>Critical Illness - CI2</v>
          </cell>
          <cell r="C24">
            <v>848822.33</v>
          </cell>
          <cell r="D24">
            <v>1696733.99</v>
          </cell>
          <cell r="E24">
            <v>2466371</v>
          </cell>
          <cell r="F24">
            <v>3035786.15</v>
          </cell>
          <cell r="G24">
            <v>3766379.29</v>
          </cell>
          <cell r="H24">
            <v>4544925.57</v>
          </cell>
          <cell r="I24">
            <v>5311157.54</v>
          </cell>
          <cell r="J24">
            <v>6099115.8899999997</v>
          </cell>
          <cell r="K24">
            <v>6920676.6600000001</v>
          </cell>
          <cell r="L24">
            <v>7689640.7333333325</v>
          </cell>
          <cell r="M24">
            <v>8458604.8066666648</v>
          </cell>
        </row>
        <row r="25">
          <cell r="A25" t="str">
            <v>RO</v>
          </cell>
          <cell r="B25" t="str">
            <v>TPD Cover - RO</v>
          </cell>
          <cell r="C25">
            <v>182679.41</v>
          </cell>
          <cell r="D25">
            <v>397564.5</v>
          </cell>
          <cell r="E25">
            <v>606582.39</v>
          </cell>
          <cell r="F25">
            <v>735587.4</v>
          </cell>
          <cell r="G25">
            <v>926151.89</v>
          </cell>
          <cell r="H25">
            <v>1127468.47</v>
          </cell>
          <cell r="I25">
            <v>1291656.3400000001</v>
          </cell>
          <cell r="J25">
            <v>1512891.79</v>
          </cell>
          <cell r="K25">
            <v>1675870.08</v>
          </cell>
          <cell r="L25">
            <v>1862077.8666666667</v>
          </cell>
          <cell r="M25">
            <v>2048285.6533333333</v>
          </cell>
        </row>
        <row r="26">
          <cell r="A26" t="str">
            <v>RT</v>
          </cell>
          <cell r="B26" t="str">
            <v>TPD Cover - RT</v>
          </cell>
          <cell r="C26">
            <v>197141.05</v>
          </cell>
          <cell r="D26">
            <v>384658.01</v>
          </cell>
          <cell r="E26">
            <v>580404.04</v>
          </cell>
          <cell r="F26">
            <v>724101.48</v>
          </cell>
          <cell r="G26">
            <v>883434.34</v>
          </cell>
          <cell r="H26">
            <v>1044603.46</v>
          </cell>
          <cell r="I26">
            <v>1226416.8899999999</v>
          </cell>
          <cell r="J26">
            <v>1421797.05</v>
          </cell>
          <cell r="K26">
            <v>1624378.53</v>
          </cell>
          <cell r="L26">
            <v>1804865.0333333334</v>
          </cell>
          <cell r="M26">
            <v>1985351.5366666669</v>
          </cell>
        </row>
        <row r="27">
          <cell r="A27" t="str">
            <v>TD2</v>
          </cell>
          <cell r="B27" t="str">
            <v>TDP - TD2</v>
          </cell>
          <cell r="C27">
            <v>379820.46</v>
          </cell>
          <cell r="D27">
            <v>782222.51</v>
          </cell>
          <cell r="E27">
            <v>1186986.43</v>
          </cell>
          <cell r="F27">
            <v>1459688.88</v>
          </cell>
          <cell r="G27">
            <v>1809586.23</v>
          </cell>
          <cell r="H27">
            <v>2172071.9300000002</v>
          </cell>
          <cell r="I27">
            <v>2518073.23</v>
          </cell>
          <cell r="J27">
            <v>2934688.84</v>
          </cell>
          <cell r="K27">
            <v>3300248.61</v>
          </cell>
          <cell r="L27">
            <v>3666942.9</v>
          </cell>
          <cell r="M27">
            <v>4033637.19</v>
          </cell>
        </row>
        <row r="28">
          <cell r="A28" t="str">
            <v>RY</v>
          </cell>
          <cell r="B28" t="str">
            <v>Policy Fee - RY</v>
          </cell>
          <cell r="C28">
            <v>155730.57</v>
          </cell>
          <cell r="D28">
            <v>318512.2</v>
          </cell>
          <cell r="E28">
            <v>485634.56</v>
          </cell>
          <cell r="F28">
            <v>602940.88</v>
          </cell>
          <cell r="G28">
            <v>753085.43</v>
          </cell>
          <cell r="H28">
            <v>902662.07</v>
          </cell>
          <cell r="I28">
            <v>1060174.54</v>
          </cell>
          <cell r="J28">
            <v>1223819.1499999999</v>
          </cell>
          <cell r="K28">
            <v>1398838.45</v>
          </cell>
          <cell r="L28">
            <v>1554264.9444444445</v>
          </cell>
          <cell r="M28">
            <v>1709691.438888889</v>
          </cell>
        </row>
        <row r="29">
          <cell r="A29" t="str">
            <v>RZ</v>
          </cell>
          <cell r="B29" t="str">
            <v>Policy Fee - RZ</v>
          </cell>
          <cell r="C29">
            <v>44101.39</v>
          </cell>
          <cell r="D29">
            <v>90248.28</v>
          </cell>
          <cell r="E29">
            <v>137052.69</v>
          </cell>
          <cell r="F29">
            <v>172029.78</v>
          </cell>
          <cell r="G29">
            <v>211516.73</v>
          </cell>
          <cell r="H29">
            <v>250521.81</v>
          </cell>
          <cell r="I29">
            <v>290801.81</v>
          </cell>
          <cell r="J29">
            <v>334151.99</v>
          </cell>
          <cell r="K29">
            <v>381481.14</v>
          </cell>
          <cell r="L29">
            <v>423867.93333333335</v>
          </cell>
          <cell r="M29">
            <v>466254.72666666668</v>
          </cell>
        </row>
        <row r="30">
          <cell r="A30" t="str">
            <v>PF2</v>
          </cell>
          <cell r="B30" t="str">
            <v>Policy Fee - PF2</v>
          </cell>
          <cell r="C30">
            <v>199831.96</v>
          </cell>
          <cell r="D30">
            <v>408760.48</v>
          </cell>
          <cell r="E30">
            <v>622687.25</v>
          </cell>
          <cell r="F30">
            <v>774970.66</v>
          </cell>
          <cell r="G30">
            <v>964602.16</v>
          </cell>
          <cell r="H30">
            <v>1153183.8799999999</v>
          </cell>
          <cell r="I30">
            <v>1350976.35</v>
          </cell>
          <cell r="J30">
            <v>1557971.14</v>
          </cell>
          <cell r="K30">
            <v>1780319.59</v>
          </cell>
          <cell r="L30">
            <v>1978132.8777777781</v>
          </cell>
          <cell r="M30">
            <v>2175946.1655555563</v>
          </cell>
        </row>
        <row r="31">
          <cell r="A31" t="str">
            <v>28A</v>
          </cell>
          <cell r="B31" t="str">
            <v>Insurance Risk - Personal - 28A</v>
          </cell>
          <cell r="C31">
            <v>0</v>
          </cell>
          <cell r="D31">
            <v>0</v>
          </cell>
          <cell r="E31">
            <v>0</v>
          </cell>
          <cell r="F31">
            <v>0</v>
          </cell>
          <cell r="G31">
            <v>0</v>
          </cell>
          <cell r="H31">
            <v>0</v>
          </cell>
          <cell r="I31">
            <v>0</v>
          </cell>
          <cell r="J31">
            <v>0</v>
          </cell>
          <cell r="K31">
            <v>0</v>
          </cell>
          <cell r="L31">
            <v>0</v>
          </cell>
          <cell r="M31">
            <v>0</v>
          </cell>
        </row>
        <row r="32">
          <cell r="A32" t="str">
            <v>UL2</v>
          </cell>
          <cell r="B32" t="str">
            <v>Universal Life Risk - UL2</v>
          </cell>
          <cell r="C32">
            <v>0</v>
          </cell>
          <cell r="D32">
            <v>0</v>
          </cell>
          <cell r="E32">
            <v>0</v>
          </cell>
          <cell r="F32">
            <v>0</v>
          </cell>
          <cell r="G32">
            <v>0</v>
          </cell>
          <cell r="H32">
            <v>0</v>
          </cell>
          <cell r="I32">
            <v>0</v>
          </cell>
          <cell r="J32">
            <v>0</v>
          </cell>
          <cell r="K32">
            <v>0</v>
          </cell>
          <cell r="L32">
            <v>0</v>
          </cell>
          <cell r="M32">
            <v>0</v>
          </cell>
        </row>
        <row r="33">
          <cell r="A33" t="str">
            <v>MPR</v>
          </cell>
          <cell r="B33" t="str">
            <v>MLC Protection - MPR</v>
          </cell>
          <cell r="C33">
            <v>4999757.01</v>
          </cell>
          <cell r="D33">
            <v>10265454.129999999</v>
          </cell>
          <cell r="E33">
            <v>15561295.41</v>
          </cell>
          <cell r="F33">
            <v>19312978.899999999</v>
          </cell>
          <cell r="G33">
            <v>23938699.780000001</v>
          </cell>
          <cell r="H33">
            <v>28600918.32</v>
          </cell>
          <cell r="I33">
            <v>33512188.109999999</v>
          </cell>
          <cell r="J33">
            <v>38643036.600000001</v>
          </cell>
          <cell r="K33">
            <v>44179249.780000001</v>
          </cell>
          <cell r="L33">
            <v>49088055.311111115</v>
          </cell>
          <cell r="M33">
            <v>53996860.842222229</v>
          </cell>
        </row>
        <row r="34">
          <cell r="A34" t="str">
            <v>APR</v>
          </cell>
          <cell r="B34" t="str">
            <v>AEL Protection - APR</v>
          </cell>
          <cell r="C34">
            <v>0</v>
          </cell>
          <cell r="D34">
            <v>0</v>
          </cell>
          <cell r="E34">
            <v>0</v>
          </cell>
          <cell r="F34">
            <v>0</v>
          </cell>
          <cell r="G34">
            <v>0</v>
          </cell>
          <cell r="H34">
            <v>0</v>
          </cell>
          <cell r="I34">
            <v>0</v>
          </cell>
          <cell r="J34">
            <v>0</v>
          </cell>
          <cell r="K34">
            <v>0</v>
          </cell>
          <cell r="L34">
            <v>0</v>
          </cell>
          <cell r="M34">
            <v>0</v>
          </cell>
        </row>
        <row r="35">
          <cell r="A35" t="str">
            <v>PPP2</v>
          </cell>
          <cell r="B35" t="str">
            <v>PPP2</v>
          </cell>
          <cell r="M35">
            <v>0</v>
          </cell>
        </row>
        <row r="36">
          <cell r="A36" t="str">
            <v>PPP</v>
          </cell>
          <cell r="B36" t="str">
            <v>Personal Protection Portfolio - PPP</v>
          </cell>
          <cell r="C36">
            <v>5028397.0999999996</v>
          </cell>
          <cell r="D36">
            <v>10325163.309999999</v>
          </cell>
          <cell r="E36">
            <v>15670764.559999999</v>
          </cell>
          <cell r="F36">
            <v>19439525</v>
          </cell>
          <cell r="G36">
            <v>24092522.280000001</v>
          </cell>
          <cell r="H36">
            <v>28779039.34</v>
          </cell>
          <cell r="I36">
            <v>33722206.450000003</v>
          </cell>
          <cell r="J36">
            <v>38885409.399999999</v>
          </cell>
          <cell r="K36">
            <v>44469961.07</v>
          </cell>
          <cell r="L36">
            <v>49411067.855555557</v>
          </cell>
          <cell r="M36">
            <v>54352174.641111113</v>
          </cell>
        </row>
        <row r="37">
          <cell r="C37">
            <v>0</v>
          </cell>
          <cell r="D37">
            <v>0</v>
          </cell>
          <cell r="E37">
            <v>0</v>
          </cell>
          <cell r="F37">
            <v>0</v>
          </cell>
          <cell r="G37">
            <v>0</v>
          </cell>
          <cell r="H37">
            <v>0</v>
          </cell>
          <cell r="I37">
            <v>0</v>
          </cell>
          <cell r="J37">
            <v>0</v>
          </cell>
          <cell r="K37">
            <v>0</v>
          </cell>
          <cell r="L37">
            <v>0</v>
          </cell>
          <cell r="M37">
            <v>0</v>
          </cell>
        </row>
        <row r="38">
          <cell r="A38" t="str">
            <v>65A</v>
          </cell>
          <cell r="B38" t="str">
            <v>Ex-Eagle Insurance Risk Riders - 65A</v>
          </cell>
          <cell r="C38">
            <v>0</v>
          </cell>
          <cell r="D38">
            <v>0</v>
          </cell>
          <cell r="E38">
            <v>0</v>
          </cell>
          <cell r="F38">
            <v>0</v>
          </cell>
          <cell r="G38">
            <v>0</v>
          </cell>
          <cell r="H38">
            <v>0</v>
          </cell>
          <cell r="I38">
            <v>0</v>
          </cell>
          <cell r="J38">
            <v>0</v>
          </cell>
          <cell r="K38">
            <v>0</v>
          </cell>
          <cell r="L38">
            <v>0</v>
          </cell>
          <cell r="M38">
            <v>0</v>
          </cell>
        </row>
        <row r="39">
          <cell r="A39" t="str">
            <v>SHG</v>
          </cell>
          <cell r="B39" t="str">
            <v>Living and Elite Rainbow (incl Premier) &amp; Personal Rainbow - F4 - SHG</v>
          </cell>
          <cell r="C39">
            <v>0</v>
          </cell>
          <cell r="D39">
            <v>0</v>
          </cell>
          <cell r="E39">
            <v>0</v>
          </cell>
          <cell r="F39">
            <v>0</v>
          </cell>
          <cell r="G39">
            <v>0</v>
          </cell>
          <cell r="H39">
            <v>0</v>
          </cell>
          <cell r="I39">
            <v>0</v>
          </cell>
          <cell r="J39">
            <v>0</v>
          </cell>
          <cell r="K39">
            <v>0</v>
          </cell>
          <cell r="L39">
            <v>0</v>
          </cell>
          <cell r="M39">
            <v>0</v>
          </cell>
        </row>
        <row r="40">
          <cell r="A40" t="str">
            <v>SC</v>
          </cell>
          <cell r="B40" t="str">
            <v>Insurance Risk for SAIL (SA)</v>
          </cell>
          <cell r="C40">
            <v>0</v>
          </cell>
          <cell r="D40">
            <v>0</v>
          </cell>
          <cell r="E40">
            <v>0</v>
          </cell>
          <cell r="F40">
            <v>0</v>
          </cell>
          <cell r="G40">
            <v>0</v>
          </cell>
          <cell r="H40">
            <v>0</v>
          </cell>
          <cell r="I40">
            <v>0</v>
          </cell>
          <cell r="J40">
            <v>0</v>
          </cell>
          <cell r="K40">
            <v>0</v>
          </cell>
          <cell r="L40">
            <v>0</v>
          </cell>
          <cell r="M40">
            <v>0</v>
          </cell>
        </row>
        <row r="41">
          <cell r="A41" t="str">
            <v>SM</v>
          </cell>
          <cell r="B41" t="str">
            <v>Insurance Risk for SUPA (SL)</v>
          </cell>
          <cell r="C41">
            <v>0</v>
          </cell>
          <cell r="D41">
            <v>0</v>
          </cell>
          <cell r="E41">
            <v>0</v>
          </cell>
          <cell r="F41">
            <v>0</v>
          </cell>
          <cell r="G41">
            <v>0</v>
          </cell>
          <cell r="H41">
            <v>0</v>
          </cell>
          <cell r="I41">
            <v>0</v>
          </cell>
          <cell r="J41">
            <v>0</v>
          </cell>
          <cell r="K41">
            <v>0</v>
          </cell>
          <cell r="L41">
            <v>0</v>
          </cell>
          <cell r="M41">
            <v>0</v>
          </cell>
        </row>
        <row r="42">
          <cell r="A42" t="str">
            <v>SS</v>
          </cell>
          <cell r="B42" t="str">
            <v>Insurance Risk for Award Super/UMC (PS)</v>
          </cell>
          <cell r="C42">
            <v>1421742</v>
          </cell>
          <cell r="D42">
            <v>2843484</v>
          </cell>
          <cell r="E42">
            <v>3516008.64</v>
          </cell>
          <cell r="F42">
            <v>4656838.5599999996</v>
          </cell>
          <cell r="G42">
            <v>5711233.9199999999</v>
          </cell>
          <cell r="H42">
            <v>6827444.1600000001</v>
          </cell>
          <cell r="I42">
            <v>8057542.5599999996</v>
          </cell>
          <cell r="J42">
            <v>8893268.75</v>
          </cell>
          <cell r="K42">
            <v>10028871.75</v>
          </cell>
          <cell r="L42">
            <v>11143190.833333334</v>
          </cell>
          <cell r="M42">
            <v>12257509.916666668</v>
          </cell>
        </row>
        <row r="43">
          <cell r="A43" t="str">
            <v>SW</v>
          </cell>
          <cell r="B43" t="str">
            <v>Insurance Risk for SAIL (SZ)</v>
          </cell>
          <cell r="C43">
            <v>0</v>
          </cell>
          <cell r="D43">
            <v>0</v>
          </cell>
          <cell r="E43">
            <v>0</v>
          </cell>
          <cell r="F43">
            <v>0</v>
          </cell>
          <cell r="G43">
            <v>0</v>
          </cell>
          <cell r="H43">
            <v>0</v>
          </cell>
          <cell r="I43">
            <v>0</v>
          </cell>
          <cell r="J43">
            <v>0</v>
          </cell>
          <cell r="K43">
            <v>0</v>
          </cell>
          <cell r="L43">
            <v>0</v>
          </cell>
          <cell r="M43">
            <v>0</v>
          </cell>
        </row>
        <row r="44">
          <cell r="A44" t="str">
            <v>RCM</v>
          </cell>
          <cell r="B44" t="str">
            <v>Risk Components of Master Trust &amp; Other - RCM</v>
          </cell>
          <cell r="C44">
            <v>1421742</v>
          </cell>
          <cell r="D44">
            <v>2468875.3199999998</v>
          </cell>
          <cell r="E44">
            <v>3516008.64</v>
          </cell>
          <cell r="F44">
            <v>4656838.5599999996</v>
          </cell>
          <cell r="G44">
            <v>5711233.9199999999</v>
          </cell>
          <cell r="H44">
            <v>6827444.1600000001</v>
          </cell>
          <cell r="I44">
            <v>8057542.5599999996</v>
          </cell>
          <cell r="J44">
            <v>8893268.75</v>
          </cell>
          <cell r="K44">
            <v>10028871.75</v>
          </cell>
          <cell r="L44">
            <v>11143190.833333334</v>
          </cell>
          <cell r="M44">
            <v>12257509.916666668</v>
          </cell>
        </row>
        <row r="45">
          <cell r="A45" t="str">
            <v>VU</v>
          </cell>
          <cell r="B45" t="str">
            <v>Insurance Risk for TERP (VT)</v>
          </cell>
          <cell r="C45">
            <v>460091</v>
          </cell>
          <cell r="D45">
            <v>812179.2</v>
          </cell>
          <cell r="E45">
            <v>1164267.3999999999</v>
          </cell>
          <cell r="F45">
            <v>4531362.4000000004</v>
          </cell>
          <cell r="G45">
            <v>5128078</v>
          </cell>
          <cell r="H45">
            <v>5413617.7999999998</v>
          </cell>
          <cell r="I45">
            <v>5895197.5999999996</v>
          </cell>
          <cell r="J45">
            <v>6414197.5999999996</v>
          </cell>
          <cell r="K45">
            <v>6935197.5999999996</v>
          </cell>
          <cell r="L45">
            <v>7705775.111111111</v>
          </cell>
          <cell r="M45">
            <v>8476352.6222222224</v>
          </cell>
        </row>
        <row r="46">
          <cell r="A46" t="str">
            <v>INS</v>
          </cell>
          <cell r="B46" t="str">
            <v>Funds Management Insurance Riders - INS</v>
          </cell>
          <cell r="C46">
            <v>1881833</v>
          </cell>
          <cell r="D46">
            <v>3763666</v>
          </cell>
          <cell r="E46">
            <v>4680276.04</v>
          </cell>
          <cell r="F46">
            <v>9188200.9600000009</v>
          </cell>
          <cell r="G46">
            <v>10839311.92</v>
          </cell>
          <cell r="H46">
            <v>12241061.960000001</v>
          </cell>
          <cell r="I46">
            <v>13952740.16</v>
          </cell>
          <cell r="J46">
            <v>15307466.35</v>
          </cell>
          <cell r="K46">
            <v>16964069.350000001</v>
          </cell>
          <cell r="L46">
            <v>18848965.944444444</v>
          </cell>
          <cell r="M46">
            <v>20733862.538888887</v>
          </cell>
        </row>
        <row r="47">
          <cell r="A47" t="str">
            <v>MC</v>
          </cell>
          <cell r="B47" t="str">
            <v>Group Life (trauma)</v>
          </cell>
          <cell r="C47">
            <v>0</v>
          </cell>
          <cell r="D47">
            <v>0</v>
          </cell>
          <cell r="E47">
            <v>0</v>
          </cell>
          <cell r="F47">
            <v>0</v>
          </cell>
          <cell r="G47">
            <v>0</v>
          </cell>
          <cell r="H47">
            <v>0</v>
          </cell>
          <cell r="I47">
            <v>0</v>
          </cell>
          <cell r="J47">
            <v>0</v>
          </cell>
          <cell r="K47">
            <v>0</v>
          </cell>
          <cell r="L47">
            <v>0</v>
          </cell>
          <cell r="M47">
            <v>0</v>
          </cell>
        </row>
        <row r="48">
          <cell r="A48" t="str">
            <v>MS</v>
          </cell>
          <cell r="B48" t="str">
            <v>Group Life (death) - MS</v>
          </cell>
          <cell r="C48">
            <v>347592</v>
          </cell>
          <cell r="D48">
            <v>420475.93</v>
          </cell>
          <cell r="E48">
            <v>493359.86</v>
          </cell>
          <cell r="F48">
            <v>595962.99</v>
          </cell>
          <cell r="G48">
            <v>660049.38</v>
          </cell>
          <cell r="H48">
            <v>952858.67</v>
          </cell>
          <cell r="I48">
            <v>998739.13</v>
          </cell>
          <cell r="J48">
            <v>1025143.72</v>
          </cell>
          <cell r="K48">
            <v>4530448.72</v>
          </cell>
          <cell r="L48">
            <v>5033831.9111111108</v>
          </cell>
          <cell r="M48">
            <v>5537215.1022222219</v>
          </cell>
        </row>
        <row r="49">
          <cell r="A49" t="str">
            <v>TG</v>
          </cell>
          <cell r="B49" t="str">
            <v>Reinsured Group Life S</v>
          </cell>
          <cell r="C49">
            <v>0</v>
          </cell>
          <cell r="D49">
            <v>0</v>
          </cell>
          <cell r="E49">
            <v>0</v>
          </cell>
          <cell r="F49">
            <v>0</v>
          </cell>
          <cell r="G49">
            <v>0</v>
          </cell>
          <cell r="H49">
            <v>0</v>
          </cell>
          <cell r="I49">
            <v>0</v>
          </cell>
          <cell r="J49">
            <v>0</v>
          </cell>
          <cell r="K49">
            <v>0</v>
          </cell>
          <cell r="L49">
            <v>0</v>
          </cell>
          <cell r="M49">
            <v>0</v>
          </cell>
        </row>
        <row r="50">
          <cell r="A50" t="str">
            <v>32S</v>
          </cell>
          <cell r="B50" t="str">
            <v>Group Life Super - 32S</v>
          </cell>
          <cell r="C50">
            <v>347592</v>
          </cell>
          <cell r="D50">
            <v>695184</v>
          </cell>
          <cell r="E50">
            <v>493359.86</v>
          </cell>
          <cell r="F50">
            <v>595962.99</v>
          </cell>
          <cell r="G50">
            <v>660049.38</v>
          </cell>
          <cell r="H50">
            <v>952858.67</v>
          </cell>
          <cell r="I50">
            <v>998739.13</v>
          </cell>
          <cell r="J50">
            <v>1025143.72</v>
          </cell>
          <cell r="K50">
            <v>4530448.72</v>
          </cell>
          <cell r="L50">
            <v>5033831.9111111108</v>
          </cell>
          <cell r="M50">
            <v>5537215.1022222219</v>
          </cell>
        </row>
        <row r="51">
          <cell r="A51" t="str">
            <v>MN</v>
          </cell>
          <cell r="B51" t="str">
            <v>Group Life (death) - MN</v>
          </cell>
          <cell r="C51">
            <v>469855</v>
          </cell>
          <cell r="D51">
            <v>1045238.255</v>
          </cell>
          <cell r="E51">
            <v>1620621.51</v>
          </cell>
          <cell r="F51">
            <v>4392383.41</v>
          </cell>
          <cell r="G51">
            <v>5812478.1299999999</v>
          </cell>
          <cell r="H51">
            <v>7069027.8300000001</v>
          </cell>
          <cell r="I51">
            <v>7136017.1600000001</v>
          </cell>
          <cell r="J51">
            <v>7961385.9900000002</v>
          </cell>
          <cell r="K51">
            <v>8463984.9900000002</v>
          </cell>
          <cell r="L51">
            <v>9404427.7666666675</v>
          </cell>
          <cell r="M51">
            <v>10344870.543333335</v>
          </cell>
        </row>
        <row r="52">
          <cell r="A52" t="str">
            <v>MV</v>
          </cell>
          <cell r="B52" t="str">
            <v>MV</v>
          </cell>
          <cell r="C52">
            <v>0</v>
          </cell>
          <cell r="D52">
            <v>0</v>
          </cell>
          <cell r="E52">
            <v>0</v>
          </cell>
          <cell r="F52">
            <v>0</v>
          </cell>
          <cell r="G52">
            <v>0</v>
          </cell>
          <cell r="H52">
            <v>0</v>
          </cell>
          <cell r="I52">
            <v>0</v>
          </cell>
          <cell r="J52">
            <v>0</v>
          </cell>
          <cell r="K52">
            <v>0</v>
          </cell>
          <cell r="L52">
            <v>0</v>
          </cell>
          <cell r="M52">
            <v>0</v>
          </cell>
        </row>
        <row r="53">
          <cell r="A53" t="str">
            <v>TL</v>
          </cell>
          <cell r="B53" t="str">
            <v>Reinsured Group Life NS</v>
          </cell>
          <cell r="C53">
            <v>0</v>
          </cell>
          <cell r="D53">
            <v>0</v>
          </cell>
          <cell r="E53">
            <v>0</v>
          </cell>
          <cell r="F53">
            <v>0</v>
          </cell>
          <cell r="G53">
            <v>0</v>
          </cell>
          <cell r="H53">
            <v>0</v>
          </cell>
          <cell r="I53">
            <v>0</v>
          </cell>
          <cell r="J53">
            <v>0</v>
          </cell>
          <cell r="K53">
            <v>0</v>
          </cell>
          <cell r="L53">
            <v>0</v>
          </cell>
          <cell r="M53">
            <v>0</v>
          </cell>
        </row>
        <row r="54">
          <cell r="A54" t="str">
            <v>32N</v>
          </cell>
          <cell r="B54" t="str">
            <v>Group Life Non Super - 32N</v>
          </cell>
          <cell r="C54">
            <v>469855</v>
          </cell>
          <cell r="D54">
            <v>939710</v>
          </cell>
          <cell r="E54">
            <v>1620621.51</v>
          </cell>
          <cell r="F54">
            <v>4392383.41</v>
          </cell>
          <cell r="G54">
            <v>5812478.1299999999</v>
          </cell>
          <cell r="H54">
            <v>7069027.8300000001</v>
          </cell>
          <cell r="I54">
            <v>7136017.1600000001</v>
          </cell>
          <cell r="J54">
            <v>7961385.9900000002</v>
          </cell>
          <cell r="K54">
            <v>8463984.9900000002</v>
          </cell>
          <cell r="L54">
            <v>9404427.7666666675</v>
          </cell>
          <cell r="M54">
            <v>10344870.543333335</v>
          </cell>
        </row>
        <row r="55">
          <cell r="A55" t="str">
            <v>SAL</v>
          </cell>
          <cell r="B55" t="str">
            <v>Stand Alone - SAL</v>
          </cell>
          <cell r="C55">
            <v>817447</v>
          </cell>
          <cell r="D55">
            <v>1634894</v>
          </cell>
          <cell r="E55">
            <v>2113981.37</v>
          </cell>
          <cell r="F55">
            <v>4988346.4000000004</v>
          </cell>
          <cell r="G55">
            <v>6472527.5099999998</v>
          </cell>
          <cell r="H55">
            <v>8021886.5</v>
          </cell>
          <cell r="I55">
            <v>8134756.29</v>
          </cell>
          <cell r="J55">
            <v>8986529.7100000009</v>
          </cell>
          <cell r="K55">
            <v>12994433.710000001</v>
          </cell>
          <cell r="L55">
            <v>14438259.677777778</v>
          </cell>
          <cell r="M55">
            <v>15882085.645555556</v>
          </cell>
        </row>
        <row r="56">
          <cell r="A56" t="str">
            <v>ER3</v>
          </cell>
          <cell r="B56" t="str">
            <v>Eclipse Risk - ER3</v>
          </cell>
          <cell r="C56">
            <v>0</v>
          </cell>
          <cell r="D56">
            <v>0</v>
          </cell>
          <cell r="E56">
            <v>0</v>
          </cell>
          <cell r="F56">
            <v>0</v>
          </cell>
          <cell r="G56">
            <v>0</v>
          </cell>
          <cell r="H56">
            <v>0</v>
          </cell>
          <cell r="I56">
            <v>0</v>
          </cell>
          <cell r="J56">
            <v>0</v>
          </cell>
          <cell r="K56">
            <v>0</v>
          </cell>
          <cell r="L56">
            <v>0</v>
          </cell>
          <cell r="M56">
            <v>0</v>
          </cell>
        </row>
        <row r="57">
          <cell r="A57" t="str">
            <v>GPL</v>
          </cell>
          <cell r="B57" t="str">
            <v>Group Life - GPL</v>
          </cell>
          <cell r="C57">
            <v>2699280</v>
          </cell>
          <cell r="D57">
            <v>5398560</v>
          </cell>
          <cell r="E57">
            <v>6794257.4100000001</v>
          </cell>
          <cell r="F57">
            <v>14176547.359999999</v>
          </cell>
          <cell r="G57">
            <v>17311839.43</v>
          </cell>
          <cell r="H57">
            <v>20262948.460000001</v>
          </cell>
          <cell r="I57">
            <v>22087496.449999999</v>
          </cell>
          <cell r="J57">
            <v>24293996.059999999</v>
          </cell>
          <cell r="K57">
            <v>29958503.059999999</v>
          </cell>
          <cell r="L57">
            <v>33287225.622222219</v>
          </cell>
          <cell r="M57">
            <v>36615948.184444442</v>
          </cell>
        </row>
        <row r="58">
          <cell r="C58">
            <v>0</v>
          </cell>
          <cell r="D58">
            <v>0</v>
          </cell>
          <cell r="E58">
            <v>0</v>
          </cell>
          <cell r="F58">
            <v>0</v>
          </cell>
          <cell r="G58">
            <v>0</v>
          </cell>
          <cell r="H58">
            <v>0</v>
          </cell>
          <cell r="I58">
            <v>0</v>
          </cell>
          <cell r="J58">
            <v>0</v>
          </cell>
          <cell r="K58">
            <v>0</v>
          </cell>
          <cell r="L58">
            <v>0</v>
          </cell>
          <cell r="M58">
            <v>0</v>
          </cell>
        </row>
        <row r="59">
          <cell r="A59" t="str">
            <v>AB</v>
          </cell>
          <cell r="B59" t="str">
            <v>Accident Business</v>
          </cell>
          <cell r="C59">
            <v>0</v>
          </cell>
          <cell r="D59">
            <v>0</v>
          </cell>
          <cell r="E59">
            <v>0</v>
          </cell>
          <cell r="F59">
            <v>0</v>
          </cell>
          <cell r="G59">
            <v>0</v>
          </cell>
          <cell r="H59">
            <v>0</v>
          </cell>
          <cell r="I59">
            <v>0</v>
          </cell>
          <cell r="J59">
            <v>0</v>
          </cell>
          <cell r="K59">
            <v>0</v>
          </cell>
          <cell r="L59">
            <v>0</v>
          </cell>
          <cell r="M59">
            <v>0</v>
          </cell>
        </row>
        <row r="60">
          <cell r="A60" t="str">
            <v>SP2</v>
          </cell>
          <cell r="B60" t="str">
            <v>Super - SP2</v>
          </cell>
          <cell r="C60">
            <v>0</v>
          </cell>
          <cell r="D60">
            <v>0</v>
          </cell>
          <cell r="E60">
            <v>0</v>
          </cell>
          <cell r="F60">
            <v>0</v>
          </cell>
          <cell r="G60">
            <v>0</v>
          </cell>
          <cell r="H60">
            <v>0</v>
          </cell>
          <cell r="I60">
            <v>0</v>
          </cell>
          <cell r="J60">
            <v>0</v>
          </cell>
          <cell r="K60">
            <v>0</v>
          </cell>
          <cell r="L60">
            <v>0</v>
          </cell>
          <cell r="M60">
            <v>0</v>
          </cell>
        </row>
        <row r="61">
          <cell r="A61" t="str">
            <v>NS2</v>
          </cell>
          <cell r="B61" t="str">
            <v>Non Super - NS2</v>
          </cell>
          <cell r="C61">
            <v>0</v>
          </cell>
          <cell r="D61">
            <v>0</v>
          </cell>
          <cell r="E61">
            <v>0</v>
          </cell>
          <cell r="F61">
            <v>0</v>
          </cell>
          <cell r="G61">
            <v>0</v>
          </cell>
          <cell r="H61">
            <v>0</v>
          </cell>
          <cell r="I61">
            <v>0</v>
          </cell>
          <cell r="J61">
            <v>0</v>
          </cell>
          <cell r="K61">
            <v>0</v>
          </cell>
          <cell r="L61">
            <v>0</v>
          </cell>
          <cell r="M61">
            <v>0</v>
          </cell>
        </row>
        <row r="62">
          <cell r="A62" t="str">
            <v>AET</v>
          </cell>
          <cell r="B62" t="str">
            <v>AEL Traditional - AET</v>
          </cell>
          <cell r="C62">
            <v>0</v>
          </cell>
          <cell r="D62">
            <v>0</v>
          </cell>
          <cell r="E62">
            <v>0</v>
          </cell>
          <cell r="F62">
            <v>0</v>
          </cell>
          <cell r="G62">
            <v>0</v>
          </cell>
          <cell r="H62">
            <v>0</v>
          </cell>
          <cell r="I62">
            <v>0</v>
          </cell>
          <cell r="J62">
            <v>0</v>
          </cell>
          <cell r="K62">
            <v>0</v>
          </cell>
          <cell r="L62">
            <v>0</v>
          </cell>
          <cell r="M62">
            <v>0</v>
          </cell>
        </row>
        <row r="63">
          <cell r="A63" t="str">
            <v>AM</v>
          </cell>
          <cell r="B63" t="str">
            <v>Retained Asset Account for MLC Ltd Business</v>
          </cell>
          <cell r="C63">
            <v>0</v>
          </cell>
          <cell r="D63">
            <v>0</v>
          </cell>
          <cell r="E63">
            <v>0</v>
          </cell>
          <cell r="F63">
            <v>0</v>
          </cell>
          <cell r="G63">
            <v>0</v>
          </cell>
          <cell r="H63">
            <v>0</v>
          </cell>
          <cell r="I63">
            <v>0</v>
          </cell>
          <cell r="J63">
            <v>0</v>
          </cell>
          <cell r="K63">
            <v>0</v>
          </cell>
          <cell r="L63">
            <v>0</v>
          </cell>
          <cell r="M63">
            <v>0</v>
          </cell>
        </row>
        <row r="64">
          <cell r="A64" t="str">
            <v>AR</v>
          </cell>
          <cell r="B64" t="str">
            <v>Retained Asset Account for Lifetime Business</v>
          </cell>
          <cell r="C64">
            <v>0</v>
          </cell>
          <cell r="D64">
            <v>0</v>
          </cell>
          <cell r="E64">
            <v>0</v>
          </cell>
          <cell r="F64">
            <v>0</v>
          </cell>
          <cell r="G64">
            <v>0</v>
          </cell>
          <cell r="H64">
            <v>0</v>
          </cell>
          <cell r="I64">
            <v>0</v>
          </cell>
          <cell r="J64">
            <v>0</v>
          </cell>
          <cell r="K64">
            <v>0</v>
          </cell>
          <cell r="L64">
            <v>0</v>
          </cell>
          <cell r="M64">
            <v>0</v>
          </cell>
        </row>
        <row r="65">
          <cell r="A65" t="str">
            <v>IA</v>
          </cell>
          <cell r="B65" t="str">
            <v>Collector A Business</v>
          </cell>
          <cell r="C65">
            <v>0</v>
          </cell>
          <cell r="D65">
            <v>0</v>
          </cell>
          <cell r="E65">
            <v>0</v>
          </cell>
          <cell r="F65">
            <v>0</v>
          </cell>
          <cell r="G65">
            <v>0</v>
          </cell>
          <cell r="H65">
            <v>0</v>
          </cell>
          <cell r="I65">
            <v>0</v>
          </cell>
          <cell r="J65">
            <v>0</v>
          </cell>
          <cell r="K65">
            <v>0</v>
          </cell>
          <cell r="L65">
            <v>0</v>
          </cell>
          <cell r="M65">
            <v>0</v>
          </cell>
        </row>
        <row r="66">
          <cell r="A66" t="str">
            <v>LD</v>
          </cell>
          <cell r="B66" t="str">
            <v>Lifetime Disability Income</v>
          </cell>
          <cell r="C66">
            <v>0</v>
          </cell>
          <cell r="D66">
            <v>0</v>
          </cell>
          <cell r="E66">
            <v>0</v>
          </cell>
          <cell r="F66">
            <v>0</v>
          </cell>
          <cell r="G66">
            <v>0</v>
          </cell>
          <cell r="H66">
            <v>0</v>
          </cell>
          <cell r="I66">
            <v>0</v>
          </cell>
          <cell r="J66">
            <v>0</v>
          </cell>
          <cell r="K66">
            <v>0</v>
          </cell>
          <cell r="L66">
            <v>0</v>
          </cell>
          <cell r="M66">
            <v>0</v>
          </cell>
        </row>
        <row r="67">
          <cell r="A67" t="str">
            <v>LT</v>
          </cell>
          <cell r="B67" t="str">
            <v>Lifetime Term</v>
          </cell>
          <cell r="C67">
            <v>0</v>
          </cell>
          <cell r="D67">
            <v>0</v>
          </cell>
          <cell r="E67">
            <v>0</v>
          </cell>
          <cell r="F67">
            <v>0</v>
          </cell>
          <cell r="G67">
            <v>0</v>
          </cell>
          <cell r="H67">
            <v>0</v>
          </cell>
          <cell r="I67">
            <v>0</v>
          </cell>
          <cell r="J67">
            <v>0</v>
          </cell>
          <cell r="K67">
            <v>0</v>
          </cell>
          <cell r="L67">
            <v>0</v>
          </cell>
          <cell r="M67">
            <v>0</v>
          </cell>
        </row>
        <row r="68">
          <cell r="A68" t="str">
            <v>NGP</v>
          </cell>
          <cell r="B68" t="str">
            <v>Traditional New Guaranteed Product</v>
          </cell>
          <cell r="C68">
            <v>0</v>
          </cell>
          <cell r="D68">
            <v>0</v>
          </cell>
          <cell r="E68">
            <v>0</v>
          </cell>
          <cell r="F68">
            <v>0</v>
          </cell>
          <cell r="G68">
            <v>0</v>
          </cell>
          <cell r="H68">
            <v>0</v>
          </cell>
          <cell r="I68">
            <v>0</v>
          </cell>
          <cell r="J68">
            <v>0</v>
          </cell>
          <cell r="K68">
            <v>0</v>
          </cell>
          <cell r="L68">
            <v>0</v>
          </cell>
          <cell r="M68">
            <v>0</v>
          </cell>
        </row>
        <row r="69">
          <cell r="A69" t="str">
            <v>OB</v>
          </cell>
          <cell r="B69" t="str">
            <v>Traditional Business including BOP and Guaranteed Portfolio - OB</v>
          </cell>
          <cell r="C69">
            <v>25029.85</v>
          </cell>
          <cell r="D69">
            <v>45134.85</v>
          </cell>
          <cell r="E69">
            <v>70328.070000000007</v>
          </cell>
          <cell r="F69">
            <v>274737.06</v>
          </cell>
          <cell r="G69">
            <v>311613.90999999997</v>
          </cell>
          <cell r="H69">
            <v>342922.84</v>
          </cell>
          <cell r="I69">
            <v>366596.24</v>
          </cell>
          <cell r="J69">
            <v>419426.4</v>
          </cell>
          <cell r="K69">
            <v>443918.52</v>
          </cell>
          <cell r="L69">
            <v>493242.8</v>
          </cell>
          <cell r="M69">
            <v>542567.07999999996</v>
          </cell>
        </row>
        <row r="70">
          <cell r="A70" t="str">
            <v>RB</v>
          </cell>
          <cell r="B70" t="str">
            <v>Rider Benefits Non Super - R and T</v>
          </cell>
          <cell r="C70">
            <v>0</v>
          </cell>
          <cell r="D70">
            <v>0</v>
          </cell>
          <cell r="E70">
            <v>0</v>
          </cell>
          <cell r="F70">
            <v>0</v>
          </cell>
          <cell r="G70">
            <v>0</v>
          </cell>
          <cell r="H70">
            <v>0</v>
          </cell>
          <cell r="I70">
            <v>0</v>
          </cell>
          <cell r="J70">
            <v>0</v>
          </cell>
          <cell r="K70">
            <v>0</v>
          </cell>
          <cell r="L70">
            <v>0</v>
          </cell>
          <cell r="M70">
            <v>0</v>
          </cell>
        </row>
        <row r="71">
          <cell r="A71" t="str">
            <v>RC</v>
          </cell>
          <cell r="B71" t="str">
            <v>Rider Benefits Super - R and T</v>
          </cell>
          <cell r="C71">
            <v>0</v>
          </cell>
          <cell r="D71">
            <v>0</v>
          </cell>
          <cell r="E71">
            <v>0</v>
          </cell>
          <cell r="F71">
            <v>0</v>
          </cell>
          <cell r="G71">
            <v>0</v>
          </cell>
          <cell r="H71">
            <v>0</v>
          </cell>
          <cell r="I71">
            <v>0</v>
          </cell>
          <cell r="J71">
            <v>0</v>
          </cell>
          <cell r="K71">
            <v>0</v>
          </cell>
          <cell r="L71">
            <v>0</v>
          </cell>
          <cell r="M71">
            <v>0</v>
          </cell>
        </row>
        <row r="72">
          <cell r="A72" t="str">
            <v>SU</v>
          </cell>
          <cell r="B72" t="str">
            <v>Traditional  - Self-Employed &amp; Employed Persons - SU</v>
          </cell>
          <cell r="C72">
            <v>23014.05</v>
          </cell>
          <cell r="D72">
            <v>36409.919999999998</v>
          </cell>
          <cell r="E72">
            <v>48806.36</v>
          </cell>
          <cell r="F72">
            <v>59570.31</v>
          </cell>
          <cell r="G72">
            <v>80567.22</v>
          </cell>
          <cell r="H72">
            <v>138303.29999999999</v>
          </cell>
          <cell r="I72">
            <v>156113.09</v>
          </cell>
          <cell r="J72">
            <v>178167.75</v>
          </cell>
          <cell r="K72">
            <v>230632.93</v>
          </cell>
          <cell r="L72">
            <v>256258.81111111108</v>
          </cell>
          <cell r="M72">
            <v>281884.69222222216</v>
          </cell>
        </row>
        <row r="73">
          <cell r="A73" t="str">
            <v>TRA</v>
          </cell>
          <cell r="B73" t="str">
            <v>Traditional (MLC)</v>
          </cell>
          <cell r="C73">
            <v>48043.9</v>
          </cell>
          <cell r="D73">
            <v>81544.77</v>
          </cell>
          <cell r="E73">
            <v>119134.43</v>
          </cell>
          <cell r="F73">
            <v>334307.37</v>
          </cell>
          <cell r="G73">
            <v>392181.13</v>
          </cell>
          <cell r="H73">
            <v>481226.14</v>
          </cell>
          <cell r="I73">
            <v>522709.33</v>
          </cell>
          <cell r="J73">
            <v>597594.15</v>
          </cell>
          <cell r="K73">
            <v>674551.45</v>
          </cell>
          <cell r="L73">
            <v>749501.61111111112</v>
          </cell>
          <cell r="M73">
            <v>824451.77222222229</v>
          </cell>
        </row>
        <row r="74">
          <cell r="M74">
            <v>0</v>
          </cell>
        </row>
        <row r="75">
          <cell r="A75" t="str">
            <v>NAFM</v>
          </cell>
          <cell r="M75">
            <v>0</v>
          </cell>
        </row>
        <row r="76">
          <cell r="A76" t="str">
            <v>NCCC</v>
          </cell>
          <cell r="C76">
            <v>204200</v>
          </cell>
          <cell r="D76">
            <v>409800</v>
          </cell>
          <cell r="E76">
            <v>491600</v>
          </cell>
          <cell r="F76">
            <v>565600</v>
          </cell>
          <cell r="G76">
            <v>738400</v>
          </cell>
          <cell r="H76">
            <v>932000</v>
          </cell>
          <cell r="I76">
            <v>1109600</v>
          </cell>
          <cell r="J76">
            <v>1330200</v>
          </cell>
          <cell r="K76">
            <v>1550600</v>
          </cell>
          <cell r="L76">
            <v>1722888.888888889</v>
          </cell>
          <cell r="M76">
            <v>1895177.777777778</v>
          </cell>
        </row>
        <row r="77">
          <cell r="A77" t="str">
            <v>FACA</v>
          </cell>
          <cell r="C77">
            <v>0</v>
          </cell>
          <cell r="D77">
            <v>0</v>
          </cell>
          <cell r="E77">
            <v>0</v>
          </cell>
          <cell r="F77">
            <v>0</v>
          </cell>
          <cell r="G77">
            <v>0</v>
          </cell>
          <cell r="H77">
            <v>0</v>
          </cell>
          <cell r="I77">
            <v>0</v>
          </cell>
          <cell r="J77">
            <v>0</v>
          </cell>
          <cell r="K77">
            <v>0</v>
          </cell>
          <cell r="L77">
            <v>0</v>
          </cell>
          <cell r="M77">
            <v>0</v>
          </cell>
        </row>
        <row r="78">
          <cell r="A78" t="str">
            <v>FAPA</v>
          </cell>
          <cell r="C78">
            <v>161.4</v>
          </cell>
          <cell r="D78">
            <v>161.4</v>
          </cell>
          <cell r="E78">
            <v>161.4</v>
          </cell>
          <cell r="F78">
            <v>161.4</v>
          </cell>
          <cell r="G78">
            <v>161.4</v>
          </cell>
          <cell r="H78">
            <v>161.4</v>
          </cell>
          <cell r="I78">
            <v>161.4</v>
          </cell>
          <cell r="J78">
            <v>161.4</v>
          </cell>
          <cell r="K78">
            <v>161.4</v>
          </cell>
          <cell r="L78">
            <v>179.33333333333334</v>
          </cell>
          <cell r="M78">
            <v>197.26666666666668</v>
          </cell>
        </row>
        <row r="79">
          <cell r="A79" t="str">
            <v>FAPB</v>
          </cell>
          <cell r="C79">
            <v>0</v>
          </cell>
          <cell r="D79">
            <v>0</v>
          </cell>
          <cell r="E79">
            <v>0</v>
          </cell>
          <cell r="F79">
            <v>0</v>
          </cell>
          <cell r="G79">
            <v>0</v>
          </cell>
          <cell r="H79">
            <v>0</v>
          </cell>
          <cell r="I79">
            <v>0</v>
          </cell>
          <cell r="J79">
            <v>0</v>
          </cell>
          <cell r="K79">
            <v>0</v>
          </cell>
          <cell r="L79">
            <v>0</v>
          </cell>
          <cell r="M79">
            <v>0</v>
          </cell>
        </row>
        <row r="80">
          <cell r="A80" t="str">
            <v>Credit Card</v>
          </cell>
          <cell r="C80">
            <v>204361.4</v>
          </cell>
          <cell r="D80">
            <v>409961.4</v>
          </cell>
          <cell r="E80">
            <v>491761.4</v>
          </cell>
          <cell r="F80">
            <v>565761.4</v>
          </cell>
          <cell r="G80">
            <v>738561.4</v>
          </cell>
          <cell r="H80">
            <v>932161.4</v>
          </cell>
          <cell r="I80">
            <v>1109761.3999999999</v>
          </cell>
          <cell r="J80">
            <v>1330361.3999999999</v>
          </cell>
          <cell r="K80">
            <v>1550761.4</v>
          </cell>
          <cell r="L80">
            <v>1723068.2222222222</v>
          </cell>
          <cell r="M80">
            <v>1895375.0444444446</v>
          </cell>
        </row>
        <row r="81">
          <cell r="C81">
            <v>0</v>
          </cell>
          <cell r="D81">
            <v>0</v>
          </cell>
          <cell r="E81">
            <v>0</v>
          </cell>
          <cell r="F81">
            <v>0</v>
          </cell>
          <cell r="G81">
            <v>0</v>
          </cell>
          <cell r="H81">
            <v>0</v>
          </cell>
          <cell r="I81">
            <v>0</v>
          </cell>
          <cell r="J81">
            <v>0</v>
          </cell>
          <cell r="K81">
            <v>0</v>
          </cell>
          <cell r="L81">
            <v>0</v>
          </cell>
          <cell r="M81">
            <v>0</v>
          </cell>
        </row>
        <row r="82">
          <cell r="A82" t="str">
            <v>GEN</v>
          </cell>
          <cell r="C82">
            <v>2822107</v>
          </cell>
          <cell r="D82">
            <v>6675446</v>
          </cell>
          <cell r="E82">
            <v>8747761</v>
          </cell>
          <cell r="F82">
            <v>11404139</v>
          </cell>
          <cell r="G82">
            <v>14020086</v>
          </cell>
          <cell r="H82">
            <v>17147955</v>
          </cell>
          <cell r="I82">
            <v>19266932.879999999</v>
          </cell>
          <cell r="J82">
            <v>23053349.879999999</v>
          </cell>
          <cell r="K82">
            <v>26427107.350000001</v>
          </cell>
          <cell r="L82">
            <v>29363452.611111112</v>
          </cell>
          <cell r="M82">
            <v>32299797.872222222</v>
          </cell>
        </row>
        <row r="83">
          <cell r="C83">
            <v>0</v>
          </cell>
          <cell r="D83">
            <v>0</v>
          </cell>
          <cell r="E83">
            <v>0</v>
          </cell>
          <cell r="F83">
            <v>0</v>
          </cell>
          <cell r="G83">
            <v>0</v>
          </cell>
          <cell r="H83">
            <v>0</v>
          </cell>
          <cell r="I83">
            <v>0</v>
          </cell>
          <cell r="J83">
            <v>0</v>
          </cell>
          <cell r="K83">
            <v>0</v>
          </cell>
          <cell r="L83">
            <v>0</v>
          </cell>
          <cell r="M83">
            <v>0</v>
          </cell>
        </row>
        <row r="84">
          <cell r="A84" t="str">
            <v>GNAFM</v>
          </cell>
          <cell r="C84">
            <v>0</v>
          </cell>
          <cell r="D84">
            <v>0</v>
          </cell>
          <cell r="E84">
            <v>0</v>
          </cell>
          <cell r="F84">
            <v>0</v>
          </cell>
          <cell r="G84">
            <v>0</v>
          </cell>
          <cell r="H84">
            <v>0</v>
          </cell>
          <cell r="I84">
            <v>0</v>
          </cell>
          <cell r="J84">
            <v>0</v>
          </cell>
          <cell r="K84">
            <v>0</v>
          </cell>
          <cell r="L84">
            <v>0</v>
          </cell>
          <cell r="M84">
            <v>0</v>
          </cell>
        </row>
        <row r="85">
          <cell r="A85" t="str">
            <v>GRISK</v>
          </cell>
          <cell r="C85">
            <v>0</v>
          </cell>
          <cell r="D85">
            <v>1556</v>
          </cell>
          <cell r="E85">
            <v>3334</v>
          </cell>
          <cell r="F85">
            <v>5027</v>
          </cell>
          <cell r="G85">
            <v>5348</v>
          </cell>
          <cell r="H85">
            <v>7706</v>
          </cell>
          <cell r="I85">
            <v>10210</v>
          </cell>
          <cell r="J85">
            <v>13559</v>
          </cell>
          <cell r="K85">
            <v>17178</v>
          </cell>
          <cell r="L85">
            <v>19086.666666666668</v>
          </cell>
          <cell r="M85">
            <v>20995.333333333336</v>
          </cell>
        </row>
        <row r="86">
          <cell r="A86" t="str">
            <v>NGTO</v>
          </cell>
          <cell r="C86">
            <v>0</v>
          </cell>
          <cell r="D86">
            <v>0</v>
          </cell>
          <cell r="E86">
            <v>0</v>
          </cell>
          <cell r="F86">
            <v>0</v>
          </cell>
          <cell r="G86">
            <v>0</v>
          </cell>
          <cell r="H86">
            <v>0</v>
          </cell>
          <cell r="I86">
            <v>0</v>
          </cell>
          <cell r="J86">
            <v>0</v>
          </cell>
          <cell r="K86">
            <v>0</v>
          </cell>
          <cell r="L86">
            <v>0</v>
          </cell>
          <cell r="M86">
            <v>0</v>
          </cell>
        </row>
        <row r="87">
          <cell r="A87" t="str">
            <v>NGTS</v>
          </cell>
          <cell r="C87">
            <v>0</v>
          </cell>
          <cell r="D87">
            <v>0</v>
          </cell>
          <cell r="E87">
            <v>0</v>
          </cell>
          <cell r="F87">
            <v>0</v>
          </cell>
          <cell r="G87">
            <v>0</v>
          </cell>
          <cell r="H87">
            <v>0</v>
          </cell>
          <cell r="I87">
            <v>0</v>
          </cell>
          <cell r="J87">
            <v>0</v>
          </cell>
          <cell r="K87">
            <v>0</v>
          </cell>
          <cell r="L87">
            <v>0</v>
          </cell>
          <cell r="M87">
            <v>0</v>
          </cell>
        </row>
        <row r="88">
          <cell r="A88" t="str">
            <v>NDIO</v>
          </cell>
          <cell r="C88">
            <v>0</v>
          </cell>
          <cell r="D88">
            <v>0</v>
          </cell>
          <cell r="E88">
            <v>0</v>
          </cell>
          <cell r="F88">
            <v>0</v>
          </cell>
          <cell r="G88">
            <v>0</v>
          </cell>
          <cell r="H88">
            <v>0</v>
          </cell>
          <cell r="I88">
            <v>0</v>
          </cell>
          <cell r="J88">
            <v>0</v>
          </cell>
          <cell r="K88">
            <v>0</v>
          </cell>
          <cell r="L88">
            <v>0</v>
          </cell>
          <cell r="M88">
            <v>0</v>
          </cell>
        </row>
        <row r="89">
          <cell r="A89" t="str">
            <v>NDIS</v>
          </cell>
          <cell r="C89">
            <v>0</v>
          </cell>
          <cell r="D89">
            <v>0</v>
          </cell>
          <cell r="E89">
            <v>0</v>
          </cell>
          <cell r="F89">
            <v>0</v>
          </cell>
          <cell r="G89">
            <v>0</v>
          </cell>
          <cell r="H89">
            <v>0</v>
          </cell>
          <cell r="I89">
            <v>0</v>
          </cell>
          <cell r="J89">
            <v>0</v>
          </cell>
          <cell r="K89">
            <v>0</v>
          </cell>
          <cell r="L89">
            <v>0</v>
          </cell>
          <cell r="M89">
            <v>0</v>
          </cell>
        </row>
        <row r="90">
          <cell r="A90" t="str">
            <v>NGDO</v>
          </cell>
          <cell r="C90">
            <v>0</v>
          </cell>
          <cell r="D90">
            <v>0</v>
          </cell>
          <cell r="E90">
            <v>0</v>
          </cell>
          <cell r="F90">
            <v>0</v>
          </cell>
          <cell r="G90">
            <v>0</v>
          </cell>
          <cell r="H90">
            <v>0</v>
          </cell>
          <cell r="I90">
            <v>0</v>
          </cell>
          <cell r="J90">
            <v>0</v>
          </cell>
          <cell r="K90">
            <v>0</v>
          </cell>
          <cell r="L90">
            <v>0</v>
          </cell>
          <cell r="M90">
            <v>0</v>
          </cell>
        </row>
        <row r="91">
          <cell r="A91" t="str">
            <v>NGDS</v>
          </cell>
          <cell r="C91">
            <v>0</v>
          </cell>
          <cell r="D91">
            <v>0</v>
          </cell>
          <cell r="E91">
            <v>0</v>
          </cell>
          <cell r="F91">
            <v>0</v>
          </cell>
          <cell r="G91">
            <v>0</v>
          </cell>
          <cell r="H91">
            <v>0</v>
          </cell>
          <cell r="I91">
            <v>0</v>
          </cell>
          <cell r="J91">
            <v>0</v>
          </cell>
          <cell r="K91">
            <v>0</v>
          </cell>
          <cell r="L91">
            <v>0</v>
          </cell>
          <cell r="M91">
            <v>0</v>
          </cell>
        </row>
        <row r="92">
          <cell r="A92" t="str">
            <v>Group NAFM</v>
          </cell>
          <cell r="C92">
            <v>0</v>
          </cell>
          <cell r="D92">
            <v>1556</v>
          </cell>
          <cell r="E92">
            <v>3334</v>
          </cell>
          <cell r="F92">
            <v>5027</v>
          </cell>
          <cell r="G92">
            <v>5348</v>
          </cell>
          <cell r="H92">
            <v>7706</v>
          </cell>
          <cell r="I92">
            <v>10210</v>
          </cell>
          <cell r="J92">
            <v>13559</v>
          </cell>
          <cell r="K92">
            <v>17178</v>
          </cell>
          <cell r="L92">
            <v>19086.666666666668</v>
          </cell>
          <cell r="M92">
            <v>20995.333333333336</v>
          </cell>
        </row>
        <row r="93">
          <cell r="C93">
            <v>0</v>
          </cell>
          <cell r="D93">
            <v>0</v>
          </cell>
          <cell r="E93">
            <v>0</v>
          </cell>
          <cell r="F93">
            <v>0</v>
          </cell>
          <cell r="G93">
            <v>0</v>
          </cell>
          <cell r="H93">
            <v>0</v>
          </cell>
          <cell r="I93">
            <v>0</v>
          </cell>
          <cell r="J93">
            <v>0</v>
          </cell>
          <cell r="K93">
            <v>0</v>
          </cell>
          <cell r="L93">
            <v>0</v>
          </cell>
          <cell r="M93">
            <v>0</v>
          </cell>
        </row>
        <row r="94">
          <cell r="A94" t="str">
            <v>ACPNL</v>
          </cell>
          <cell r="C94">
            <v>276.89999999999998</v>
          </cell>
          <cell r="D94">
            <v>421.9</v>
          </cell>
          <cell r="E94">
            <v>536.9</v>
          </cell>
          <cell r="F94">
            <v>765.2</v>
          </cell>
          <cell r="G94">
            <v>875.2</v>
          </cell>
          <cell r="H94">
            <v>1037.7</v>
          </cell>
          <cell r="I94">
            <v>1225.2</v>
          </cell>
          <cell r="J94">
            <v>1576.6</v>
          </cell>
          <cell r="K94">
            <v>1659.1</v>
          </cell>
          <cell r="L94">
            <v>1843.4444444444443</v>
          </cell>
          <cell r="M94">
            <v>2027.7888888888888</v>
          </cell>
        </row>
        <row r="95">
          <cell r="A95" t="str">
            <v>ACPNM</v>
          </cell>
          <cell r="C95">
            <v>0</v>
          </cell>
          <cell r="D95">
            <v>0</v>
          </cell>
          <cell r="E95">
            <v>0</v>
          </cell>
          <cell r="F95">
            <v>0</v>
          </cell>
          <cell r="G95">
            <v>0</v>
          </cell>
          <cell r="H95">
            <v>0</v>
          </cell>
          <cell r="I95">
            <v>0</v>
          </cell>
          <cell r="J95">
            <v>0</v>
          </cell>
          <cell r="K95">
            <v>0</v>
          </cell>
          <cell r="L95">
            <v>0</v>
          </cell>
          <cell r="M95">
            <v>0</v>
          </cell>
        </row>
        <row r="96">
          <cell r="A96" t="str">
            <v>BILDA</v>
          </cell>
          <cell r="C96">
            <v>0</v>
          </cell>
          <cell r="D96">
            <v>0</v>
          </cell>
          <cell r="E96">
            <v>0</v>
          </cell>
          <cell r="F96">
            <v>0</v>
          </cell>
          <cell r="G96">
            <v>0</v>
          </cell>
          <cell r="H96">
            <v>0</v>
          </cell>
          <cell r="I96">
            <v>0</v>
          </cell>
          <cell r="J96">
            <v>0</v>
          </cell>
          <cell r="K96">
            <v>0</v>
          </cell>
          <cell r="L96">
            <v>0</v>
          </cell>
          <cell r="M96">
            <v>0</v>
          </cell>
        </row>
        <row r="97">
          <cell r="A97" t="str">
            <v>BUSO1</v>
          </cell>
          <cell r="C97">
            <v>0</v>
          </cell>
          <cell r="D97">
            <v>0</v>
          </cell>
          <cell r="E97">
            <v>0</v>
          </cell>
          <cell r="F97">
            <v>0</v>
          </cell>
          <cell r="G97">
            <v>2.58</v>
          </cell>
          <cell r="H97">
            <v>2.58</v>
          </cell>
          <cell r="I97">
            <v>2.58</v>
          </cell>
          <cell r="J97">
            <v>2.58</v>
          </cell>
          <cell r="K97">
            <v>2.58</v>
          </cell>
          <cell r="L97">
            <v>2.8666666666666667</v>
          </cell>
          <cell r="M97">
            <v>3.1533333333333333</v>
          </cell>
        </row>
        <row r="98">
          <cell r="A98" t="str">
            <v>BUSO2</v>
          </cell>
          <cell r="C98">
            <v>0</v>
          </cell>
          <cell r="D98">
            <v>0</v>
          </cell>
          <cell r="E98">
            <v>0</v>
          </cell>
          <cell r="F98">
            <v>0</v>
          </cell>
          <cell r="G98">
            <v>0</v>
          </cell>
          <cell r="H98">
            <v>0</v>
          </cell>
          <cell r="I98">
            <v>0</v>
          </cell>
          <cell r="J98">
            <v>0</v>
          </cell>
          <cell r="K98">
            <v>0</v>
          </cell>
          <cell r="L98">
            <v>0</v>
          </cell>
          <cell r="M98">
            <v>0</v>
          </cell>
        </row>
        <row r="99">
          <cell r="A99" t="str">
            <v>CCLS</v>
          </cell>
          <cell r="C99">
            <v>0</v>
          </cell>
          <cell r="D99">
            <v>0</v>
          </cell>
          <cell r="E99">
            <v>0</v>
          </cell>
          <cell r="F99">
            <v>0</v>
          </cell>
          <cell r="G99">
            <v>0</v>
          </cell>
          <cell r="H99">
            <v>0</v>
          </cell>
          <cell r="I99">
            <v>0</v>
          </cell>
          <cell r="J99">
            <v>0</v>
          </cell>
          <cell r="K99">
            <v>0</v>
          </cell>
          <cell r="L99">
            <v>0</v>
          </cell>
          <cell r="M99">
            <v>0</v>
          </cell>
        </row>
        <row r="100">
          <cell r="A100" t="str">
            <v>CRCVR</v>
          </cell>
          <cell r="C100">
            <v>0</v>
          </cell>
          <cell r="D100">
            <v>0</v>
          </cell>
          <cell r="E100">
            <v>0</v>
          </cell>
          <cell r="F100">
            <v>0</v>
          </cell>
          <cell r="G100">
            <v>0</v>
          </cell>
          <cell r="H100">
            <v>0</v>
          </cell>
          <cell r="I100">
            <v>0</v>
          </cell>
          <cell r="J100">
            <v>0</v>
          </cell>
          <cell r="K100">
            <v>0</v>
          </cell>
          <cell r="L100">
            <v>0</v>
          </cell>
          <cell r="M100">
            <v>0</v>
          </cell>
        </row>
        <row r="101">
          <cell r="A101" t="str">
            <v>DDYRT</v>
          </cell>
          <cell r="C101">
            <v>0</v>
          </cell>
          <cell r="D101">
            <v>0</v>
          </cell>
          <cell r="E101">
            <v>0</v>
          </cell>
          <cell r="F101">
            <v>0</v>
          </cell>
          <cell r="G101">
            <v>0</v>
          </cell>
          <cell r="H101">
            <v>0</v>
          </cell>
          <cell r="I101">
            <v>0</v>
          </cell>
          <cell r="J101">
            <v>0</v>
          </cell>
          <cell r="K101">
            <v>0</v>
          </cell>
          <cell r="L101">
            <v>0</v>
          </cell>
          <cell r="M101">
            <v>0</v>
          </cell>
        </row>
        <row r="102">
          <cell r="A102" t="str">
            <v>DISA2</v>
          </cell>
          <cell r="C102">
            <v>0</v>
          </cell>
          <cell r="D102">
            <v>0</v>
          </cell>
          <cell r="E102">
            <v>0</v>
          </cell>
          <cell r="F102">
            <v>0</v>
          </cell>
          <cell r="G102">
            <v>0</v>
          </cell>
          <cell r="H102">
            <v>0</v>
          </cell>
          <cell r="I102">
            <v>0</v>
          </cell>
          <cell r="J102">
            <v>0</v>
          </cell>
          <cell r="K102">
            <v>0</v>
          </cell>
          <cell r="L102">
            <v>0</v>
          </cell>
          <cell r="M102">
            <v>0</v>
          </cell>
        </row>
        <row r="103">
          <cell r="A103" t="str">
            <v>DISA3</v>
          </cell>
          <cell r="C103">
            <v>0</v>
          </cell>
          <cell r="D103">
            <v>0</v>
          </cell>
          <cell r="E103">
            <v>0</v>
          </cell>
          <cell r="F103">
            <v>0</v>
          </cell>
          <cell r="G103">
            <v>0</v>
          </cell>
          <cell r="H103">
            <v>0</v>
          </cell>
          <cell r="I103">
            <v>0</v>
          </cell>
          <cell r="J103">
            <v>0</v>
          </cell>
          <cell r="K103">
            <v>0</v>
          </cell>
          <cell r="L103">
            <v>0</v>
          </cell>
          <cell r="M103">
            <v>0</v>
          </cell>
        </row>
        <row r="104">
          <cell r="A104" t="str">
            <v>DISA4</v>
          </cell>
          <cell r="C104">
            <v>74.42</v>
          </cell>
          <cell r="D104">
            <v>74.42</v>
          </cell>
          <cell r="E104">
            <v>74.42</v>
          </cell>
          <cell r="F104">
            <v>74.42</v>
          </cell>
          <cell r="G104">
            <v>74.42</v>
          </cell>
          <cell r="H104">
            <v>74.42</v>
          </cell>
          <cell r="I104">
            <v>74.42</v>
          </cell>
          <cell r="J104">
            <v>74.42</v>
          </cell>
          <cell r="K104">
            <v>74.42</v>
          </cell>
          <cell r="L104">
            <v>82.688888888888897</v>
          </cell>
          <cell r="M104">
            <v>90.957777777777792</v>
          </cell>
        </row>
        <row r="105">
          <cell r="A105" t="str">
            <v>DISAB</v>
          </cell>
          <cell r="C105">
            <v>0</v>
          </cell>
          <cell r="D105">
            <v>0</v>
          </cell>
          <cell r="E105">
            <v>0</v>
          </cell>
          <cell r="F105">
            <v>0</v>
          </cell>
          <cell r="G105">
            <v>0</v>
          </cell>
          <cell r="H105">
            <v>0</v>
          </cell>
          <cell r="I105">
            <v>0</v>
          </cell>
          <cell r="J105">
            <v>0</v>
          </cell>
          <cell r="K105">
            <v>0</v>
          </cell>
          <cell r="L105">
            <v>0</v>
          </cell>
          <cell r="M105">
            <v>0</v>
          </cell>
        </row>
        <row r="106">
          <cell r="A106" t="str">
            <v>DMYRT</v>
          </cell>
          <cell r="C106">
            <v>0</v>
          </cell>
          <cell r="D106">
            <v>0</v>
          </cell>
          <cell r="E106">
            <v>0</v>
          </cell>
          <cell r="F106">
            <v>0</v>
          </cell>
          <cell r="G106">
            <v>0</v>
          </cell>
          <cell r="H106">
            <v>0</v>
          </cell>
          <cell r="I106">
            <v>0</v>
          </cell>
          <cell r="J106">
            <v>0</v>
          </cell>
          <cell r="K106">
            <v>0</v>
          </cell>
          <cell r="L106">
            <v>0</v>
          </cell>
          <cell r="M106">
            <v>0</v>
          </cell>
        </row>
        <row r="107">
          <cell r="A107" t="str">
            <v>DYRT</v>
          </cell>
          <cell r="C107">
            <v>0</v>
          </cell>
          <cell r="D107">
            <v>0</v>
          </cell>
          <cell r="E107">
            <v>0</v>
          </cell>
          <cell r="F107">
            <v>2.84</v>
          </cell>
          <cell r="G107">
            <v>2.84</v>
          </cell>
          <cell r="H107">
            <v>52.66</v>
          </cell>
          <cell r="I107">
            <v>52.66</v>
          </cell>
          <cell r="J107">
            <v>61</v>
          </cell>
          <cell r="K107">
            <v>83.59</v>
          </cell>
          <cell r="L107">
            <v>92.877777777777794</v>
          </cell>
          <cell r="M107">
            <v>102.16555555555558</v>
          </cell>
        </row>
        <row r="108">
          <cell r="A108" t="str">
            <v>DYT88</v>
          </cell>
          <cell r="C108">
            <v>0</v>
          </cell>
          <cell r="D108">
            <v>0</v>
          </cell>
          <cell r="E108">
            <v>0</v>
          </cell>
          <cell r="F108">
            <v>0</v>
          </cell>
          <cell r="G108">
            <v>0</v>
          </cell>
          <cell r="H108">
            <v>0</v>
          </cell>
          <cell r="I108">
            <v>0</v>
          </cell>
          <cell r="J108">
            <v>0</v>
          </cell>
          <cell r="K108">
            <v>0</v>
          </cell>
          <cell r="L108">
            <v>0</v>
          </cell>
          <cell r="M108">
            <v>0</v>
          </cell>
        </row>
        <row r="109">
          <cell r="A109" t="str">
            <v>FACPL</v>
          </cell>
          <cell r="C109">
            <v>0</v>
          </cell>
          <cell r="D109">
            <v>0</v>
          </cell>
          <cell r="E109">
            <v>0</v>
          </cell>
          <cell r="F109">
            <v>0</v>
          </cell>
          <cell r="G109">
            <v>0</v>
          </cell>
          <cell r="H109">
            <v>0</v>
          </cell>
          <cell r="I109">
            <v>0</v>
          </cell>
          <cell r="J109">
            <v>0</v>
          </cell>
          <cell r="K109">
            <v>0</v>
          </cell>
          <cell r="L109">
            <v>0</v>
          </cell>
          <cell r="M109">
            <v>0</v>
          </cell>
        </row>
        <row r="110">
          <cell r="A110" t="str">
            <v>FBUS1</v>
          </cell>
          <cell r="C110">
            <v>0</v>
          </cell>
          <cell r="D110">
            <v>0</v>
          </cell>
          <cell r="E110">
            <v>0</v>
          </cell>
          <cell r="F110">
            <v>0</v>
          </cell>
          <cell r="G110">
            <v>0</v>
          </cell>
          <cell r="H110">
            <v>0</v>
          </cell>
          <cell r="I110">
            <v>0</v>
          </cell>
          <cell r="J110">
            <v>0</v>
          </cell>
          <cell r="K110">
            <v>0</v>
          </cell>
          <cell r="L110">
            <v>0</v>
          </cell>
          <cell r="M110">
            <v>0</v>
          </cell>
        </row>
        <row r="111">
          <cell r="A111" t="str">
            <v>FFIPB</v>
          </cell>
          <cell r="C111">
            <v>0</v>
          </cell>
          <cell r="D111">
            <v>0</v>
          </cell>
          <cell r="E111">
            <v>0</v>
          </cell>
          <cell r="F111">
            <v>0</v>
          </cell>
          <cell r="G111">
            <v>0</v>
          </cell>
          <cell r="H111">
            <v>0</v>
          </cell>
          <cell r="I111">
            <v>0</v>
          </cell>
          <cell r="J111">
            <v>0</v>
          </cell>
          <cell r="K111">
            <v>0</v>
          </cell>
          <cell r="L111">
            <v>0</v>
          </cell>
          <cell r="M111">
            <v>0</v>
          </cell>
        </row>
        <row r="112">
          <cell r="A112" t="str">
            <v>FFL1</v>
          </cell>
          <cell r="C112">
            <v>0</v>
          </cell>
          <cell r="D112">
            <v>0</v>
          </cell>
          <cell r="E112">
            <v>0</v>
          </cell>
          <cell r="F112">
            <v>0</v>
          </cell>
          <cell r="G112">
            <v>0</v>
          </cell>
          <cell r="H112">
            <v>0</v>
          </cell>
          <cell r="I112">
            <v>0</v>
          </cell>
          <cell r="J112">
            <v>0</v>
          </cell>
          <cell r="K112">
            <v>0</v>
          </cell>
          <cell r="L112">
            <v>0</v>
          </cell>
          <cell r="M112">
            <v>0</v>
          </cell>
        </row>
        <row r="113">
          <cell r="A113" t="str">
            <v>FFLN6</v>
          </cell>
          <cell r="C113">
            <v>0</v>
          </cell>
          <cell r="D113">
            <v>0</v>
          </cell>
          <cell r="E113">
            <v>0</v>
          </cell>
          <cell r="F113">
            <v>0</v>
          </cell>
          <cell r="G113">
            <v>0</v>
          </cell>
          <cell r="H113">
            <v>0</v>
          </cell>
          <cell r="I113">
            <v>0</v>
          </cell>
          <cell r="J113">
            <v>0</v>
          </cell>
          <cell r="K113">
            <v>0</v>
          </cell>
          <cell r="L113">
            <v>0</v>
          </cell>
          <cell r="M113">
            <v>0</v>
          </cell>
        </row>
        <row r="114">
          <cell r="A114" t="str">
            <v>FIPA</v>
          </cell>
          <cell r="C114">
            <v>130.35</v>
          </cell>
          <cell r="D114">
            <v>184.32</v>
          </cell>
          <cell r="E114">
            <v>841.65</v>
          </cell>
          <cell r="F114">
            <v>913.44</v>
          </cell>
          <cell r="G114">
            <v>967.41</v>
          </cell>
          <cell r="H114">
            <v>1021.72</v>
          </cell>
          <cell r="I114">
            <v>1106.77</v>
          </cell>
          <cell r="J114">
            <v>1203.52</v>
          </cell>
          <cell r="K114">
            <v>1258.1500000000001</v>
          </cell>
          <cell r="L114">
            <v>1397.9444444444443</v>
          </cell>
          <cell r="M114">
            <v>1537.7388888888886</v>
          </cell>
        </row>
        <row r="115">
          <cell r="A115" t="str">
            <v>FIPB</v>
          </cell>
          <cell r="C115">
            <v>253.14</v>
          </cell>
          <cell r="D115">
            <v>1755.43</v>
          </cell>
          <cell r="E115">
            <v>2856.1</v>
          </cell>
          <cell r="F115">
            <v>3031.25</v>
          </cell>
          <cell r="G115">
            <v>4333.04</v>
          </cell>
          <cell r="H115">
            <v>4506.12</v>
          </cell>
          <cell r="I115">
            <v>4679.2</v>
          </cell>
          <cell r="J115">
            <v>6435.9</v>
          </cell>
          <cell r="K115">
            <v>8082.08</v>
          </cell>
          <cell r="L115">
            <v>8980.0888888888894</v>
          </cell>
          <cell r="M115">
            <v>9878.0977777777789</v>
          </cell>
        </row>
        <row r="116">
          <cell r="A116" t="str">
            <v>FIPC</v>
          </cell>
          <cell r="C116">
            <v>4009.61</v>
          </cell>
          <cell r="D116">
            <v>6511.64</v>
          </cell>
          <cell r="E116">
            <v>9141.94</v>
          </cell>
          <cell r="F116">
            <v>10424.24</v>
          </cell>
          <cell r="G116">
            <v>12391.15</v>
          </cell>
          <cell r="H116">
            <v>14616.34</v>
          </cell>
          <cell r="I116">
            <v>17938.240000000002</v>
          </cell>
          <cell r="J116">
            <v>19930.07</v>
          </cell>
          <cell r="K116">
            <v>22679.09</v>
          </cell>
          <cell r="L116">
            <v>25198.988888888889</v>
          </cell>
          <cell r="M116">
            <v>27718.887777777778</v>
          </cell>
        </row>
        <row r="117">
          <cell r="A117" t="str">
            <v>FIPD</v>
          </cell>
          <cell r="C117">
            <v>1236.6199999999999</v>
          </cell>
          <cell r="D117">
            <v>5278.51</v>
          </cell>
          <cell r="E117">
            <v>19902.28</v>
          </cell>
          <cell r="F117">
            <v>21221.26</v>
          </cell>
          <cell r="G117">
            <v>23360.080000000002</v>
          </cell>
          <cell r="H117">
            <v>25079.37</v>
          </cell>
          <cell r="I117">
            <v>26576.38</v>
          </cell>
          <cell r="J117">
            <v>27849.18</v>
          </cell>
          <cell r="K117">
            <v>28961.05</v>
          </cell>
          <cell r="L117">
            <v>32178.944444444445</v>
          </cell>
          <cell r="M117">
            <v>35396.838888888888</v>
          </cell>
        </row>
        <row r="118">
          <cell r="A118" t="str">
            <v>FLB4</v>
          </cell>
          <cell r="C118">
            <v>50.06</v>
          </cell>
          <cell r="D118">
            <v>50.06</v>
          </cell>
          <cell r="E118">
            <v>50.06</v>
          </cell>
          <cell r="F118">
            <v>50.06</v>
          </cell>
          <cell r="G118">
            <v>50.06</v>
          </cell>
          <cell r="H118">
            <v>50.06</v>
          </cell>
          <cell r="I118">
            <v>50.06</v>
          </cell>
          <cell r="J118">
            <v>50.06</v>
          </cell>
          <cell r="K118">
            <v>50.06</v>
          </cell>
          <cell r="L118">
            <v>55.622222222222227</v>
          </cell>
          <cell r="M118">
            <v>61.184444444444452</v>
          </cell>
        </row>
        <row r="119">
          <cell r="A119" t="str">
            <v>FLB5</v>
          </cell>
          <cell r="C119">
            <v>464.39</v>
          </cell>
          <cell r="D119">
            <v>2367.88</v>
          </cell>
          <cell r="E119">
            <v>2909.3</v>
          </cell>
          <cell r="F119">
            <v>3303.2</v>
          </cell>
          <cell r="G119">
            <v>3631.77</v>
          </cell>
          <cell r="H119">
            <v>4499.1899999999996</v>
          </cell>
          <cell r="I119">
            <v>6038.69</v>
          </cell>
          <cell r="J119">
            <v>13768.59</v>
          </cell>
          <cell r="K119">
            <v>15115.09</v>
          </cell>
          <cell r="L119">
            <v>16794.544444444444</v>
          </cell>
          <cell r="M119">
            <v>18473.998888888887</v>
          </cell>
        </row>
        <row r="120">
          <cell r="A120" t="str">
            <v>FLB6</v>
          </cell>
          <cell r="C120">
            <v>1065.46</v>
          </cell>
          <cell r="D120">
            <v>2219.48</v>
          </cell>
          <cell r="E120">
            <v>4223.67</v>
          </cell>
          <cell r="F120">
            <v>8728.1200000000008</v>
          </cell>
          <cell r="G120">
            <v>9268.7900000000009</v>
          </cell>
          <cell r="H120">
            <v>9584.19</v>
          </cell>
          <cell r="I120">
            <v>9560.85</v>
          </cell>
          <cell r="J120">
            <v>10572.96</v>
          </cell>
          <cell r="K120">
            <v>13881.03</v>
          </cell>
          <cell r="L120">
            <v>15423.366666666669</v>
          </cell>
          <cell r="M120">
            <v>16965.703333333338</v>
          </cell>
        </row>
        <row r="121">
          <cell r="A121" t="str">
            <v>FLN4</v>
          </cell>
          <cell r="C121">
            <v>1.32</v>
          </cell>
          <cell r="D121">
            <v>1.32</v>
          </cell>
          <cell r="E121">
            <v>1.32</v>
          </cell>
          <cell r="F121">
            <v>1.32</v>
          </cell>
          <cell r="G121">
            <v>1.32</v>
          </cell>
          <cell r="H121">
            <v>1.32</v>
          </cell>
          <cell r="I121">
            <v>1.32</v>
          </cell>
          <cell r="J121">
            <v>44.07</v>
          </cell>
          <cell r="K121">
            <v>52.59</v>
          </cell>
          <cell r="L121">
            <v>58.433333333333344</v>
          </cell>
          <cell r="M121">
            <v>64.276666666666685</v>
          </cell>
        </row>
        <row r="122">
          <cell r="A122" t="str">
            <v>FLN5</v>
          </cell>
          <cell r="C122">
            <v>91.08</v>
          </cell>
          <cell r="D122">
            <v>2126.9</v>
          </cell>
          <cell r="E122">
            <v>2221.84</v>
          </cell>
          <cell r="F122">
            <v>2316.7800000000002</v>
          </cell>
          <cell r="G122">
            <v>5121.29</v>
          </cell>
          <cell r="H122">
            <v>5217.34</v>
          </cell>
          <cell r="I122">
            <v>7410.33</v>
          </cell>
          <cell r="J122">
            <v>9643.3700000000008</v>
          </cell>
          <cell r="K122">
            <v>9739.5400000000009</v>
          </cell>
          <cell r="L122">
            <v>10821.711111111112</v>
          </cell>
          <cell r="M122">
            <v>11903.882222222222</v>
          </cell>
        </row>
        <row r="123">
          <cell r="A123" t="str">
            <v>FLN6</v>
          </cell>
          <cell r="C123">
            <v>20980.62</v>
          </cell>
          <cell r="D123">
            <v>38708.080000000002</v>
          </cell>
          <cell r="E123">
            <v>66700.429999999993</v>
          </cell>
          <cell r="F123">
            <v>73842.31</v>
          </cell>
          <cell r="G123">
            <v>91812.3</v>
          </cell>
          <cell r="H123">
            <v>110447.76</v>
          </cell>
          <cell r="I123">
            <v>133351.51</v>
          </cell>
          <cell r="J123">
            <v>149208.76</v>
          </cell>
          <cell r="K123">
            <v>187062.34</v>
          </cell>
          <cell r="L123">
            <v>207847.04444444444</v>
          </cell>
          <cell r="M123">
            <v>228631.74888888889</v>
          </cell>
        </row>
        <row r="124">
          <cell r="A124" t="str">
            <v>FLP1</v>
          </cell>
          <cell r="C124">
            <v>0</v>
          </cell>
          <cell r="D124">
            <v>0</v>
          </cell>
          <cell r="E124">
            <v>0</v>
          </cell>
          <cell r="F124">
            <v>0</v>
          </cell>
          <cell r="G124">
            <v>0</v>
          </cell>
          <cell r="H124">
            <v>0</v>
          </cell>
          <cell r="I124">
            <v>0</v>
          </cell>
          <cell r="J124">
            <v>0</v>
          </cell>
          <cell r="K124">
            <v>0</v>
          </cell>
          <cell r="L124">
            <v>0</v>
          </cell>
          <cell r="M124">
            <v>0</v>
          </cell>
        </row>
        <row r="125">
          <cell r="A125" t="str">
            <v>GCPB</v>
          </cell>
          <cell r="C125">
            <v>0</v>
          </cell>
          <cell r="D125">
            <v>0</v>
          </cell>
          <cell r="E125">
            <v>0</v>
          </cell>
          <cell r="F125">
            <v>0</v>
          </cell>
          <cell r="G125">
            <v>0</v>
          </cell>
          <cell r="H125">
            <v>0</v>
          </cell>
          <cell r="I125">
            <v>0</v>
          </cell>
          <cell r="J125">
            <v>0</v>
          </cell>
          <cell r="K125">
            <v>0</v>
          </cell>
          <cell r="L125">
            <v>0</v>
          </cell>
          <cell r="M125">
            <v>0</v>
          </cell>
        </row>
        <row r="126">
          <cell r="A126" t="str">
            <v>GCPP</v>
          </cell>
          <cell r="C126">
            <v>0</v>
          </cell>
          <cell r="D126">
            <v>0</v>
          </cell>
          <cell r="E126">
            <v>0</v>
          </cell>
          <cell r="F126">
            <v>0</v>
          </cell>
          <cell r="G126">
            <v>0</v>
          </cell>
          <cell r="H126">
            <v>0</v>
          </cell>
          <cell r="I126">
            <v>0</v>
          </cell>
          <cell r="J126">
            <v>0</v>
          </cell>
          <cell r="K126">
            <v>0</v>
          </cell>
          <cell r="L126">
            <v>0</v>
          </cell>
          <cell r="M126">
            <v>0</v>
          </cell>
        </row>
        <row r="127">
          <cell r="A127" t="str">
            <v>H91LB</v>
          </cell>
          <cell r="C127">
            <v>0</v>
          </cell>
          <cell r="D127">
            <v>0</v>
          </cell>
          <cell r="E127">
            <v>0</v>
          </cell>
          <cell r="F127">
            <v>0</v>
          </cell>
          <cell r="G127">
            <v>0</v>
          </cell>
          <cell r="H127">
            <v>0</v>
          </cell>
          <cell r="I127">
            <v>0</v>
          </cell>
          <cell r="J127">
            <v>0</v>
          </cell>
          <cell r="K127">
            <v>0</v>
          </cell>
          <cell r="L127">
            <v>0</v>
          </cell>
          <cell r="M127">
            <v>0</v>
          </cell>
        </row>
        <row r="128">
          <cell r="A128" t="str">
            <v>H91LC</v>
          </cell>
          <cell r="C128">
            <v>0</v>
          </cell>
          <cell r="D128">
            <v>0</v>
          </cell>
          <cell r="E128">
            <v>0</v>
          </cell>
          <cell r="F128">
            <v>0</v>
          </cell>
          <cell r="G128">
            <v>0</v>
          </cell>
          <cell r="H128">
            <v>0</v>
          </cell>
          <cell r="I128">
            <v>0</v>
          </cell>
          <cell r="J128">
            <v>0</v>
          </cell>
          <cell r="K128">
            <v>0</v>
          </cell>
          <cell r="L128">
            <v>0</v>
          </cell>
          <cell r="M128">
            <v>0</v>
          </cell>
        </row>
        <row r="129">
          <cell r="A129" t="str">
            <v>H91LM</v>
          </cell>
          <cell r="C129">
            <v>0</v>
          </cell>
          <cell r="D129">
            <v>0</v>
          </cell>
          <cell r="E129">
            <v>0</v>
          </cell>
          <cell r="F129">
            <v>0</v>
          </cell>
          <cell r="G129">
            <v>0</v>
          </cell>
          <cell r="H129">
            <v>0</v>
          </cell>
          <cell r="I129">
            <v>0</v>
          </cell>
          <cell r="J129">
            <v>0</v>
          </cell>
          <cell r="K129">
            <v>0</v>
          </cell>
          <cell r="L129">
            <v>0</v>
          </cell>
          <cell r="M129">
            <v>0</v>
          </cell>
        </row>
        <row r="130">
          <cell r="A130" t="str">
            <v>H91LS</v>
          </cell>
          <cell r="C130">
            <v>0</v>
          </cell>
          <cell r="D130">
            <v>0</v>
          </cell>
          <cell r="E130">
            <v>0</v>
          </cell>
          <cell r="F130">
            <v>0</v>
          </cell>
          <cell r="G130">
            <v>0</v>
          </cell>
          <cell r="H130">
            <v>0</v>
          </cell>
          <cell r="I130">
            <v>0</v>
          </cell>
          <cell r="J130">
            <v>0</v>
          </cell>
          <cell r="K130">
            <v>0</v>
          </cell>
          <cell r="L130">
            <v>0</v>
          </cell>
          <cell r="M130">
            <v>0</v>
          </cell>
        </row>
        <row r="131">
          <cell r="A131" t="str">
            <v>H92LB</v>
          </cell>
          <cell r="C131">
            <v>0</v>
          </cell>
          <cell r="D131">
            <v>0</v>
          </cell>
          <cell r="E131">
            <v>0</v>
          </cell>
          <cell r="F131">
            <v>0</v>
          </cell>
          <cell r="G131">
            <v>0</v>
          </cell>
          <cell r="H131">
            <v>0</v>
          </cell>
          <cell r="I131">
            <v>0</v>
          </cell>
          <cell r="J131">
            <v>0</v>
          </cell>
          <cell r="K131">
            <v>0</v>
          </cell>
          <cell r="L131">
            <v>0</v>
          </cell>
          <cell r="M131">
            <v>0</v>
          </cell>
        </row>
        <row r="132">
          <cell r="A132" t="str">
            <v>H92LC</v>
          </cell>
          <cell r="C132">
            <v>0</v>
          </cell>
          <cell r="D132">
            <v>0</v>
          </cell>
          <cell r="E132">
            <v>0</v>
          </cell>
          <cell r="F132">
            <v>0</v>
          </cell>
          <cell r="G132">
            <v>0</v>
          </cell>
          <cell r="H132">
            <v>0</v>
          </cell>
          <cell r="I132">
            <v>0</v>
          </cell>
          <cell r="J132">
            <v>0</v>
          </cell>
          <cell r="K132">
            <v>0</v>
          </cell>
          <cell r="L132">
            <v>0</v>
          </cell>
          <cell r="M132">
            <v>0</v>
          </cell>
        </row>
        <row r="133">
          <cell r="A133" t="str">
            <v>H92LM</v>
          </cell>
          <cell r="C133">
            <v>0</v>
          </cell>
          <cell r="D133">
            <v>0</v>
          </cell>
          <cell r="E133">
            <v>0</v>
          </cell>
          <cell r="F133">
            <v>0</v>
          </cell>
          <cell r="G133">
            <v>0</v>
          </cell>
          <cell r="H133">
            <v>0</v>
          </cell>
          <cell r="I133">
            <v>0</v>
          </cell>
          <cell r="J133">
            <v>0</v>
          </cell>
          <cell r="K133">
            <v>0</v>
          </cell>
          <cell r="L133">
            <v>0</v>
          </cell>
          <cell r="M133">
            <v>0</v>
          </cell>
        </row>
        <row r="134">
          <cell r="A134" t="str">
            <v>H92LS</v>
          </cell>
          <cell r="C134">
            <v>0</v>
          </cell>
          <cell r="D134">
            <v>0</v>
          </cell>
          <cell r="E134">
            <v>0</v>
          </cell>
          <cell r="F134">
            <v>0</v>
          </cell>
          <cell r="G134">
            <v>0</v>
          </cell>
          <cell r="H134">
            <v>0</v>
          </cell>
          <cell r="I134">
            <v>0</v>
          </cell>
          <cell r="J134">
            <v>0</v>
          </cell>
          <cell r="K134">
            <v>0</v>
          </cell>
          <cell r="L134">
            <v>0</v>
          </cell>
          <cell r="M134">
            <v>0</v>
          </cell>
        </row>
        <row r="135">
          <cell r="A135" t="str">
            <v>HOSA1</v>
          </cell>
          <cell r="C135">
            <v>0</v>
          </cell>
          <cell r="D135">
            <v>0</v>
          </cell>
          <cell r="E135">
            <v>0</v>
          </cell>
          <cell r="F135">
            <v>0</v>
          </cell>
          <cell r="G135">
            <v>0</v>
          </cell>
          <cell r="H135">
            <v>0</v>
          </cell>
          <cell r="I135">
            <v>0</v>
          </cell>
          <cell r="J135">
            <v>0</v>
          </cell>
          <cell r="K135">
            <v>0</v>
          </cell>
          <cell r="L135">
            <v>0</v>
          </cell>
          <cell r="M135">
            <v>0</v>
          </cell>
        </row>
        <row r="136">
          <cell r="A136" t="str">
            <v>HOSA2</v>
          </cell>
          <cell r="C136">
            <v>0</v>
          </cell>
          <cell r="D136">
            <v>0</v>
          </cell>
          <cell r="E136">
            <v>0</v>
          </cell>
          <cell r="F136">
            <v>0</v>
          </cell>
          <cell r="G136">
            <v>0</v>
          </cell>
          <cell r="H136">
            <v>0</v>
          </cell>
          <cell r="I136">
            <v>0</v>
          </cell>
          <cell r="J136">
            <v>0</v>
          </cell>
          <cell r="K136">
            <v>0</v>
          </cell>
          <cell r="L136">
            <v>0</v>
          </cell>
          <cell r="M136">
            <v>0</v>
          </cell>
        </row>
        <row r="137">
          <cell r="A137" t="str">
            <v>HOSA3</v>
          </cell>
          <cell r="C137">
            <v>0</v>
          </cell>
          <cell r="D137">
            <v>0</v>
          </cell>
          <cell r="E137">
            <v>0</v>
          </cell>
          <cell r="F137">
            <v>0</v>
          </cell>
          <cell r="G137">
            <v>0</v>
          </cell>
          <cell r="H137">
            <v>0</v>
          </cell>
          <cell r="I137">
            <v>0</v>
          </cell>
          <cell r="J137">
            <v>0</v>
          </cell>
          <cell r="K137">
            <v>0</v>
          </cell>
          <cell r="L137">
            <v>0</v>
          </cell>
          <cell r="M137">
            <v>0</v>
          </cell>
        </row>
        <row r="138">
          <cell r="A138" t="str">
            <v>HOSA4</v>
          </cell>
          <cell r="C138">
            <v>0</v>
          </cell>
          <cell r="D138">
            <v>0</v>
          </cell>
          <cell r="E138">
            <v>0</v>
          </cell>
          <cell r="F138">
            <v>0</v>
          </cell>
          <cell r="G138">
            <v>0</v>
          </cell>
          <cell r="H138">
            <v>0</v>
          </cell>
          <cell r="I138">
            <v>0</v>
          </cell>
          <cell r="J138">
            <v>0</v>
          </cell>
          <cell r="K138">
            <v>0</v>
          </cell>
          <cell r="L138">
            <v>0</v>
          </cell>
          <cell r="M138">
            <v>0</v>
          </cell>
        </row>
        <row r="139">
          <cell r="A139" t="str">
            <v>HOSA5</v>
          </cell>
          <cell r="C139">
            <v>0</v>
          </cell>
          <cell r="D139">
            <v>0</v>
          </cell>
          <cell r="E139">
            <v>0</v>
          </cell>
          <cell r="F139">
            <v>0</v>
          </cell>
          <cell r="G139">
            <v>0</v>
          </cell>
          <cell r="H139">
            <v>0</v>
          </cell>
          <cell r="I139">
            <v>0</v>
          </cell>
          <cell r="J139">
            <v>0</v>
          </cell>
          <cell r="K139">
            <v>0</v>
          </cell>
          <cell r="L139">
            <v>0</v>
          </cell>
          <cell r="M139">
            <v>0</v>
          </cell>
        </row>
        <row r="140">
          <cell r="A140" t="str">
            <v>HOSB1</v>
          </cell>
          <cell r="C140">
            <v>0</v>
          </cell>
          <cell r="D140">
            <v>0</v>
          </cell>
          <cell r="E140">
            <v>0</v>
          </cell>
          <cell r="F140">
            <v>0</v>
          </cell>
          <cell r="G140">
            <v>0</v>
          </cell>
          <cell r="H140">
            <v>0</v>
          </cell>
          <cell r="I140">
            <v>0</v>
          </cell>
          <cell r="J140">
            <v>0</v>
          </cell>
          <cell r="K140">
            <v>0</v>
          </cell>
          <cell r="L140">
            <v>0</v>
          </cell>
          <cell r="M140">
            <v>0</v>
          </cell>
        </row>
        <row r="141">
          <cell r="A141" t="str">
            <v>HOSB2</v>
          </cell>
          <cell r="C141">
            <v>0</v>
          </cell>
          <cell r="D141">
            <v>0</v>
          </cell>
          <cell r="E141">
            <v>0</v>
          </cell>
          <cell r="F141">
            <v>0</v>
          </cell>
          <cell r="G141">
            <v>0</v>
          </cell>
          <cell r="H141">
            <v>0</v>
          </cell>
          <cell r="I141">
            <v>0</v>
          </cell>
          <cell r="J141">
            <v>0</v>
          </cell>
          <cell r="K141">
            <v>0</v>
          </cell>
          <cell r="L141">
            <v>0</v>
          </cell>
          <cell r="M141">
            <v>0</v>
          </cell>
        </row>
        <row r="142">
          <cell r="A142" t="str">
            <v>HOSB3</v>
          </cell>
          <cell r="C142">
            <v>0</v>
          </cell>
          <cell r="D142">
            <v>0</v>
          </cell>
          <cell r="E142">
            <v>0</v>
          </cell>
          <cell r="F142">
            <v>0</v>
          </cell>
          <cell r="G142">
            <v>0</v>
          </cell>
          <cell r="H142">
            <v>0</v>
          </cell>
          <cell r="I142">
            <v>0</v>
          </cell>
          <cell r="J142">
            <v>0</v>
          </cell>
          <cell r="K142">
            <v>0</v>
          </cell>
          <cell r="L142">
            <v>0</v>
          </cell>
          <cell r="M142">
            <v>0</v>
          </cell>
        </row>
        <row r="143">
          <cell r="A143" t="str">
            <v>HOSB4</v>
          </cell>
          <cell r="C143">
            <v>0</v>
          </cell>
          <cell r="D143">
            <v>0</v>
          </cell>
          <cell r="E143">
            <v>0</v>
          </cell>
          <cell r="F143">
            <v>0</v>
          </cell>
          <cell r="G143">
            <v>0</v>
          </cell>
          <cell r="H143">
            <v>0</v>
          </cell>
          <cell r="I143">
            <v>0</v>
          </cell>
          <cell r="J143">
            <v>0</v>
          </cell>
          <cell r="K143">
            <v>0</v>
          </cell>
          <cell r="L143">
            <v>0</v>
          </cell>
          <cell r="M143">
            <v>0</v>
          </cell>
        </row>
        <row r="144">
          <cell r="A144" t="str">
            <v>HOSB5</v>
          </cell>
          <cell r="C144">
            <v>0</v>
          </cell>
          <cell r="D144">
            <v>0</v>
          </cell>
          <cell r="E144">
            <v>0</v>
          </cell>
          <cell r="F144">
            <v>0</v>
          </cell>
          <cell r="G144">
            <v>0</v>
          </cell>
          <cell r="H144">
            <v>0</v>
          </cell>
          <cell r="I144">
            <v>0</v>
          </cell>
          <cell r="J144">
            <v>0</v>
          </cell>
          <cell r="K144">
            <v>0</v>
          </cell>
          <cell r="L144">
            <v>0</v>
          </cell>
          <cell r="M144">
            <v>0</v>
          </cell>
        </row>
        <row r="145">
          <cell r="A145" t="str">
            <v>HOSC1</v>
          </cell>
          <cell r="C145">
            <v>0</v>
          </cell>
          <cell r="D145">
            <v>0</v>
          </cell>
          <cell r="E145">
            <v>0</v>
          </cell>
          <cell r="F145">
            <v>0</v>
          </cell>
          <cell r="G145">
            <v>0</v>
          </cell>
          <cell r="H145">
            <v>0</v>
          </cell>
          <cell r="I145">
            <v>0</v>
          </cell>
          <cell r="J145">
            <v>0</v>
          </cell>
          <cell r="K145">
            <v>0</v>
          </cell>
          <cell r="L145">
            <v>0</v>
          </cell>
          <cell r="M145">
            <v>0</v>
          </cell>
        </row>
        <row r="146">
          <cell r="A146" t="str">
            <v>HOSC2</v>
          </cell>
          <cell r="C146">
            <v>0</v>
          </cell>
          <cell r="D146">
            <v>0</v>
          </cell>
          <cell r="E146">
            <v>0</v>
          </cell>
          <cell r="F146">
            <v>0</v>
          </cell>
          <cell r="G146">
            <v>0</v>
          </cell>
          <cell r="H146">
            <v>0</v>
          </cell>
          <cell r="I146">
            <v>0</v>
          </cell>
          <cell r="J146">
            <v>0</v>
          </cell>
          <cell r="K146">
            <v>0</v>
          </cell>
          <cell r="L146">
            <v>0</v>
          </cell>
          <cell r="M146">
            <v>0</v>
          </cell>
        </row>
        <row r="147">
          <cell r="A147" t="str">
            <v>HOSC3</v>
          </cell>
          <cell r="C147">
            <v>0</v>
          </cell>
          <cell r="D147">
            <v>0</v>
          </cell>
          <cell r="E147">
            <v>0</v>
          </cell>
          <cell r="F147">
            <v>0</v>
          </cell>
          <cell r="G147">
            <v>0</v>
          </cell>
          <cell r="H147">
            <v>0</v>
          </cell>
          <cell r="I147">
            <v>0</v>
          </cell>
          <cell r="J147">
            <v>0</v>
          </cell>
          <cell r="K147">
            <v>0</v>
          </cell>
          <cell r="L147">
            <v>0</v>
          </cell>
          <cell r="M147">
            <v>0</v>
          </cell>
        </row>
        <row r="148">
          <cell r="A148" t="str">
            <v>HOSC4</v>
          </cell>
          <cell r="C148">
            <v>0</v>
          </cell>
          <cell r="D148">
            <v>0</v>
          </cell>
          <cell r="E148">
            <v>0</v>
          </cell>
          <cell r="F148">
            <v>0</v>
          </cell>
          <cell r="G148">
            <v>0</v>
          </cell>
          <cell r="H148">
            <v>0</v>
          </cell>
          <cell r="I148">
            <v>0</v>
          </cell>
          <cell r="J148">
            <v>0</v>
          </cell>
          <cell r="K148">
            <v>0</v>
          </cell>
          <cell r="L148">
            <v>0</v>
          </cell>
          <cell r="M148">
            <v>0</v>
          </cell>
        </row>
        <row r="149">
          <cell r="A149" t="str">
            <v>HOSC5</v>
          </cell>
          <cell r="C149">
            <v>0</v>
          </cell>
          <cell r="D149">
            <v>0</v>
          </cell>
          <cell r="E149">
            <v>0</v>
          </cell>
          <cell r="F149">
            <v>0</v>
          </cell>
          <cell r="G149">
            <v>0</v>
          </cell>
          <cell r="H149">
            <v>0</v>
          </cell>
          <cell r="I149">
            <v>0</v>
          </cell>
          <cell r="J149">
            <v>0</v>
          </cell>
          <cell r="K149">
            <v>0</v>
          </cell>
          <cell r="L149">
            <v>0</v>
          </cell>
          <cell r="M149">
            <v>0</v>
          </cell>
        </row>
        <row r="150">
          <cell r="A150" t="str">
            <v>KEYMN</v>
          </cell>
          <cell r="C150">
            <v>0</v>
          </cell>
          <cell r="D150">
            <v>0</v>
          </cell>
          <cell r="E150">
            <v>0</v>
          </cell>
          <cell r="F150">
            <v>0</v>
          </cell>
          <cell r="G150">
            <v>0</v>
          </cell>
          <cell r="H150">
            <v>0</v>
          </cell>
          <cell r="I150">
            <v>0</v>
          </cell>
          <cell r="J150">
            <v>0</v>
          </cell>
          <cell r="K150">
            <v>0</v>
          </cell>
          <cell r="L150">
            <v>0</v>
          </cell>
          <cell r="M150">
            <v>0</v>
          </cell>
        </row>
        <row r="151">
          <cell r="A151" t="str">
            <v>LSAFE</v>
          </cell>
          <cell r="C151">
            <v>0</v>
          </cell>
          <cell r="D151">
            <v>0</v>
          </cell>
          <cell r="E151">
            <v>0</v>
          </cell>
          <cell r="F151">
            <v>0</v>
          </cell>
          <cell r="G151">
            <v>0</v>
          </cell>
          <cell r="H151">
            <v>0</v>
          </cell>
          <cell r="I151">
            <v>0</v>
          </cell>
          <cell r="J151">
            <v>0</v>
          </cell>
          <cell r="K151">
            <v>0</v>
          </cell>
          <cell r="L151">
            <v>0</v>
          </cell>
          <cell r="M151">
            <v>0</v>
          </cell>
        </row>
        <row r="152">
          <cell r="A152" t="str">
            <v>MSAFE</v>
          </cell>
          <cell r="C152">
            <v>0</v>
          </cell>
          <cell r="D152">
            <v>0</v>
          </cell>
          <cell r="E152">
            <v>0</v>
          </cell>
          <cell r="F152">
            <v>1862.42</v>
          </cell>
          <cell r="G152">
            <v>1862.42</v>
          </cell>
          <cell r="H152">
            <v>1862.42</v>
          </cell>
          <cell r="I152">
            <v>1882.3</v>
          </cell>
          <cell r="J152">
            <v>1882.3</v>
          </cell>
          <cell r="K152">
            <v>1882.3</v>
          </cell>
          <cell r="L152">
            <v>2091.4444444444443</v>
          </cell>
          <cell r="M152">
            <v>2300.5888888888885</v>
          </cell>
        </row>
        <row r="153">
          <cell r="A153" t="str">
            <v>NABLI</v>
          </cell>
          <cell r="C153">
            <v>0</v>
          </cell>
          <cell r="D153">
            <v>0</v>
          </cell>
          <cell r="E153">
            <v>0</v>
          </cell>
          <cell r="F153">
            <v>0</v>
          </cell>
          <cell r="G153">
            <v>0</v>
          </cell>
          <cell r="H153">
            <v>0</v>
          </cell>
          <cell r="I153">
            <v>0</v>
          </cell>
          <cell r="J153">
            <v>0</v>
          </cell>
          <cell r="K153">
            <v>0</v>
          </cell>
          <cell r="L153">
            <v>0</v>
          </cell>
          <cell r="M153">
            <v>0</v>
          </cell>
        </row>
        <row r="154">
          <cell r="A154" t="str">
            <v>NBLI2</v>
          </cell>
          <cell r="C154">
            <v>0</v>
          </cell>
          <cell r="D154">
            <v>0</v>
          </cell>
          <cell r="E154">
            <v>0</v>
          </cell>
          <cell r="F154">
            <v>0</v>
          </cell>
          <cell r="G154">
            <v>0</v>
          </cell>
          <cell r="H154">
            <v>0</v>
          </cell>
          <cell r="I154">
            <v>0</v>
          </cell>
          <cell r="J154">
            <v>0</v>
          </cell>
          <cell r="K154">
            <v>0</v>
          </cell>
          <cell r="L154">
            <v>0</v>
          </cell>
          <cell r="M154">
            <v>0</v>
          </cell>
        </row>
        <row r="155">
          <cell r="A155" t="str">
            <v>NBLI3</v>
          </cell>
          <cell r="C155">
            <v>0</v>
          </cell>
          <cell r="D155">
            <v>0</v>
          </cell>
          <cell r="E155">
            <v>0</v>
          </cell>
          <cell r="F155">
            <v>0</v>
          </cell>
          <cell r="G155">
            <v>0</v>
          </cell>
          <cell r="H155">
            <v>0</v>
          </cell>
          <cell r="I155">
            <v>0</v>
          </cell>
          <cell r="J155">
            <v>0</v>
          </cell>
          <cell r="K155">
            <v>0</v>
          </cell>
          <cell r="L155">
            <v>0</v>
          </cell>
          <cell r="M155">
            <v>0</v>
          </cell>
        </row>
        <row r="156">
          <cell r="A156" t="str">
            <v>NDIS2</v>
          </cell>
          <cell r="C156">
            <v>0</v>
          </cell>
          <cell r="D156">
            <v>0</v>
          </cell>
          <cell r="E156">
            <v>0</v>
          </cell>
          <cell r="F156">
            <v>0</v>
          </cell>
          <cell r="G156">
            <v>0</v>
          </cell>
          <cell r="H156">
            <v>0</v>
          </cell>
          <cell r="I156">
            <v>0</v>
          </cell>
          <cell r="J156">
            <v>0</v>
          </cell>
          <cell r="K156">
            <v>0</v>
          </cell>
          <cell r="L156">
            <v>0</v>
          </cell>
          <cell r="M156">
            <v>0</v>
          </cell>
        </row>
        <row r="157">
          <cell r="A157" t="str">
            <v>NDIS3</v>
          </cell>
          <cell r="C157">
            <v>0</v>
          </cell>
          <cell r="D157">
            <v>0</v>
          </cell>
          <cell r="E157">
            <v>0</v>
          </cell>
          <cell r="F157">
            <v>0</v>
          </cell>
          <cell r="G157">
            <v>0</v>
          </cell>
          <cell r="H157">
            <v>0</v>
          </cell>
          <cell r="I157">
            <v>0</v>
          </cell>
          <cell r="J157">
            <v>0</v>
          </cell>
          <cell r="K157">
            <v>0</v>
          </cell>
          <cell r="L157">
            <v>0</v>
          </cell>
          <cell r="M157">
            <v>0</v>
          </cell>
        </row>
        <row r="158">
          <cell r="A158" t="str">
            <v>NDIS4</v>
          </cell>
          <cell r="C158">
            <v>0</v>
          </cell>
          <cell r="D158">
            <v>0</v>
          </cell>
          <cell r="E158">
            <v>0</v>
          </cell>
          <cell r="F158">
            <v>0</v>
          </cell>
          <cell r="G158">
            <v>0</v>
          </cell>
          <cell r="H158">
            <v>0</v>
          </cell>
          <cell r="I158">
            <v>0</v>
          </cell>
          <cell r="J158">
            <v>0</v>
          </cell>
          <cell r="K158">
            <v>0</v>
          </cell>
          <cell r="L158">
            <v>0</v>
          </cell>
          <cell r="M158">
            <v>0</v>
          </cell>
        </row>
        <row r="159">
          <cell r="A159" t="str">
            <v>NDISB</v>
          </cell>
          <cell r="C159">
            <v>0</v>
          </cell>
          <cell r="D159">
            <v>0</v>
          </cell>
          <cell r="E159">
            <v>0</v>
          </cell>
          <cell r="F159">
            <v>0</v>
          </cell>
          <cell r="G159">
            <v>0</v>
          </cell>
          <cell r="H159">
            <v>0</v>
          </cell>
          <cell r="I159">
            <v>0</v>
          </cell>
          <cell r="J159">
            <v>0</v>
          </cell>
          <cell r="K159">
            <v>0</v>
          </cell>
          <cell r="L159">
            <v>0</v>
          </cell>
          <cell r="M159">
            <v>0</v>
          </cell>
        </row>
        <row r="160">
          <cell r="A160" t="str">
            <v>NLSAF</v>
          </cell>
          <cell r="C160">
            <v>0</v>
          </cell>
          <cell r="D160">
            <v>0</v>
          </cell>
          <cell r="E160">
            <v>0</v>
          </cell>
          <cell r="F160">
            <v>0</v>
          </cell>
          <cell r="G160">
            <v>0</v>
          </cell>
          <cell r="H160">
            <v>0</v>
          </cell>
          <cell r="I160">
            <v>0</v>
          </cell>
          <cell r="J160">
            <v>0</v>
          </cell>
          <cell r="K160">
            <v>0</v>
          </cell>
          <cell r="L160">
            <v>0</v>
          </cell>
          <cell r="M160">
            <v>0</v>
          </cell>
        </row>
        <row r="161">
          <cell r="A161" t="str">
            <v>NMSAF</v>
          </cell>
          <cell r="C161">
            <v>0</v>
          </cell>
          <cell r="D161">
            <v>0</v>
          </cell>
          <cell r="E161">
            <v>0</v>
          </cell>
          <cell r="F161">
            <v>0</v>
          </cell>
          <cell r="G161">
            <v>0</v>
          </cell>
          <cell r="H161">
            <v>0</v>
          </cell>
          <cell r="I161">
            <v>0</v>
          </cell>
          <cell r="J161">
            <v>0</v>
          </cell>
          <cell r="K161">
            <v>0</v>
          </cell>
          <cell r="L161">
            <v>0</v>
          </cell>
          <cell r="M161">
            <v>0</v>
          </cell>
        </row>
        <row r="162">
          <cell r="A162" t="str">
            <v>NTLF</v>
          </cell>
          <cell r="C162">
            <v>0</v>
          </cell>
          <cell r="D162">
            <v>0</v>
          </cell>
          <cell r="E162">
            <v>0</v>
          </cell>
          <cell r="F162">
            <v>0</v>
          </cell>
          <cell r="G162">
            <v>0</v>
          </cell>
          <cell r="H162">
            <v>0</v>
          </cell>
          <cell r="I162">
            <v>0</v>
          </cell>
          <cell r="J162">
            <v>0</v>
          </cell>
          <cell r="K162">
            <v>0</v>
          </cell>
          <cell r="L162">
            <v>0</v>
          </cell>
          <cell r="M162">
            <v>0</v>
          </cell>
        </row>
        <row r="163">
          <cell r="A163" t="str">
            <v>NYRT</v>
          </cell>
          <cell r="C163">
            <v>0</v>
          </cell>
          <cell r="D163">
            <v>0</v>
          </cell>
          <cell r="E163">
            <v>0</v>
          </cell>
          <cell r="F163">
            <v>0</v>
          </cell>
          <cell r="G163">
            <v>0</v>
          </cell>
          <cell r="H163">
            <v>0</v>
          </cell>
          <cell r="I163">
            <v>0</v>
          </cell>
          <cell r="J163">
            <v>1.59</v>
          </cell>
          <cell r="K163">
            <v>1.59</v>
          </cell>
          <cell r="L163">
            <v>1.7666666666666666</v>
          </cell>
          <cell r="M163">
            <v>1.9433333333333331</v>
          </cell>
        </row>
        <row r="164">
          <cell r="A164" t="str">
            <v>NYRT2</v>
          </cell>
          <cell r="C164">
            <v>0</v>
          </cell>
          <cell r="D164">
            <v>0</v>
          </cell>
          <cell r="E164">
            <v>0</v>
          </cell>
          <cell r="F164">
            <v>0</v>
          </cell>
          <cell r="G164">
            <v>0</v>
          </cell>
          <cell r="H164">
            <v>0</v>
          </cell>
          <cell r="I164">
            <v>0</v>
          </cell>
          <cell r="J164">
            <v>0</v>
          </cell>
          <cell r="K164">
            <v>0</v>
          </cell>
          <cell r="L164">
            <v>0</v>
          </cell>
          <cell r="M164">
            <v>0</v>
          </cell>
        </row>
        <row r="165">
          <cell r="A165" t="str">
            <v>NYRT3</v>
          </cell>
          <cell r="C165">
            <v>6.12</v>
          </cell>
          <cell r="D165">
            <v>9.24</v>
          </cell>
          <cell r="E165">
            <v>9.24</v>
          </cell>
          <cell r="F165">
            <v>9.24</v>
          </cell>
          <cell r="G165">
            <v>67.83</v>
          </cell>
          <cell r="H165">
            <v>67.83</v>
          </cell>
          <cell r="I165">
            <v>67.83</v>
          </cell>
          <cell r="J165">
            <v>67.83</v>
          </cell>
          <cell r="K165">
            <v>126.69</v>
          </cell>
          <cell r="L165">
            <v>140.76666666666668</v>
          </cell>
          <cell r="M165">
            <v>154.84333333333336</v>
          </cell>
        </row>
        <row r="166">
          <cell r="A166" t="str">
            <v>PRMC</v>
          </cell>
          <cell r="C166">
            <v>0</v>
          </cell>
          <cell r="D166">
            <v>0</v>
          </cell>
          <cell r="E166">
            <v>0</v>
          </cell>
          <cell r="F166">
            <v>0</v>
          </cell>
          <cell r="G166">
            <v>0</v>
          </cell>
          <cell r="H166">
            <v>0</v>
          </cell>
          <cell r="I166">
            <v>0</v>
          </cell>
          <cell r="J166">
            <v>0</v>
          </cell>
          <cell r="K166">
            <v>0</v>
          </cell>
          <cell r="L166">
            <v>0</v>
          </cell>
          <cell r="M166">
            <v>0</v>
          </cell>
        </row>
        <row r="167">
          <cell r="A167" t="str">
            <v>SYRT</v>
          </cell>
          <cell r="C167">
            <v>0</v>
          </cell>
          <cell r="D167">
            <v>0</v>
          </cell>
          <cell r="E167">
            <v>0</v>
          </cell>
          <cell r="F167">
            <v>0</v>
          </cell>
          <cell r="G167">
            <v>0</v>
          </cell>
          <cell r="H167">
            <v>0</v>
          </cell>
          <cell r="I167">
            <v>0</v>
          </cell>
          <cell r="J167">
            <v>0</v>
          </cell>
          <cell r="K167">
            <v>0</v>
          </cell>
          <cell r="L167">
            <v>0</v>
          </cell>
          <cell r="M167">
            <v>0</v>
          </cell>
        </row>
        <row r="168">
          <cell r="A168" t="str">
            <v>SYRT2</v>
          </cell>
          <cell r="C168">
            <v>0</v>
          </cell>
          <cell r="D168">
            <v>0</v>
          </cell>
          <cell r="E168">
            <v>0</v>
          </cell>
          <cell r="F168">
            <v>0</v>
          </cell>
          <cell r="G168">
            <v>0</v>
          </cell>
          <cell r="H168">
            <v>0</v>
          </cell>
          <cell r="I168">
            <v>0</v>
          </cell>
          <cell r="J168">
            <v>0</v>
          </cell>
          <cell r="K168">
            <v>0</v>
          </cell>
          <cell r="L168">
            <v>0</v>
          </cell>
          <cell r="M168">
            <v>0</v>
          </cell>
        </row>
        <row r="169">
          <cell r="A169" t="str">
            <v>TRCRE</v>
          </cell>
          <cell r="C169">
            <v>0</v>
          </cell>
          <cell r="D169">
            <v>0</v>
          </cell>
          <cell r="E169">
            <v>0</v>
          </cell>
          <cell r="F169">
            <v>0</v>
          </cell>
          <cell r="G169">
            <v>0</v>
          </cell>
          <cell r="H169">
            <v>0</v>
          </cell>
          <cell r="I169">
            <v>0</v>
          </cell>
          <cell r="J169">
            <v>0</v>
          </cell>
          <cell r="K169">
            <v>0</v>
          </cell>
          <cell r="L169">
            <v>0</v>
          </cell>
          <cell r="M169">
            <v>0</v>
          </cell>
        </row>
        <row r="170">
          <cell r="A170" t="str">
            <v>NPP</v>
          </cell>
          <cell r="B170" t="str">
            <v>JB</v>
          </cell>
          <cell r="C170">
            <v>28640.09</v>
          </cell>
          <cell r="D170">
            <v>59709.18</v>
          </cell>
          <cell r="E170">
            <v>109469.15</v>
          </cell>
          <cell r="F170">
            <v>126546.1</v>
          </cell>
          <cell r="G170">
            <v>153822.5</v>
          </cell>
          <cell r="H170">
            <v>178121.02</v>
          </cell>
          <cell r="I170">
            <v>210018.34</v>
          </cell>
          <cell r="J170">
            <v>242372.8</v>
          </cell>
          <cell r="K170">
            <v>290711.28999999998</v>
          </cell>
          <cell r="L170">
            <v>323012.54444444441</v>
          </cell>
          <cell r="M170">
            <v>355313.79888888885</v>
          </cell>
        </row>
        <row r="171">
          <cell r="C171">
            <v>0</v>
          </cell>
          <cell r="D171">
            <v>0</v>
          </cell>
          <cell r="E171">
            <v>0</v>
          </cell>
          <cell r="F171">
            <v>0</v>
          </cell>
          <cell r="G171">
            <v>0</v>
          </cell>
          <cell r="H171">
            <v>0</v>
          </cell>
          <cell r="I171">
            <v>0</v>
          </cell>
          <cell r="J171">
            <v>0</v>
          </cell>
          <cell r="K171">
            <v>0</v>
          </cell>
          <cell r="L171">
            <v>0</v>
          </cell>
          <cell r="M171">
            <v>0</v>
          </cell>
        </row>
        <row r="172">
          <cell r="A172" t="str">
            <v>LCOV</v>
          </cell>
          <cell r="B172" t="str">
            <v>JF</v>
          </cell>
          <cell r="C172">
            <v>1050204.27</v>
          </cell>
          <cell r="D172">
            <v>2226529.33</v>
          </cell>
          <cell r="E172">
            <v>3555310.03</v>
          </cell>
          <cell r="F172">
            <v>4675962</v>
          </cell>
          <cell r="G172">
            <v>5917717.1900000004</v>
          </cell>
          <cell r="H172">
            <v>7297616.2199999997</v>
          </cell>
          <cell r="I172">
            <v>8689562.3000000007</v>
          </cell>
          <cell r="J172">
            <v>10061524.82</v>
          </cell>
          <cell r="K172">
            <v>11393810.789999999</v>
          </cell>
          <cell r="L172">
            <v>12659789.766666666</v>
          </cell>
          <cell r="M172">
            <v>13925768.743333332</v>
          </cell>
        </row>
        <row r="173">
          <cell r="A173" t="str">
            <v>LCOV</v>
          </cell>
          <cell r="B173" t="str">
            <v>JF</v>
          </cell>
        </row>
      </sheetData>
      <sheetData sheetId="5"/>
      <sheetData sheetId="6"/>
      <sheetData sheetId="7">
        <row r="4">
          <cell r="A4" t="str">
            <v>AB</v>
          </cell>
          <cell r="B4" t="str">
            <v>Accident annexures</v>
          </cell>
          <cell r="C4">
            <v>1</v>
          </cell>
          <cell r="D4">
            <v>1</v>
          </cell>
          <cell r="E4">
            <v>1</v>
          </cell>
          <cell r="F4">
            <v>1</v>
          </cell>
          <cell r="G4">
            <v>1</v>
          </cell>
          <cell r="I4">
            <v>0</v>
          </cell>
          <cell r="J4">
            <v>0.2</v>
          </cell>
          <cell r="K4">
            <v>0</v>
          </cell>
          <cell r="L4">
            <v>0</v>
          </cell>
          <cell r="M4">
            <v>0</v>
          </cell>
          <cell r="N4">
            <v>0.2</v>
          </cell>
          <cell r="O4">
            <v>0</v>
          </cell>
          <cell r="P4">
            <v>0</v>
          </cell>
        </row>
        <row r="5">
          <cell r="A5" t="str">
            <v>LD</v>
          </cell>
          <cell r="B5" t="str">
            <v>Disability Income</v>
          </cell>
          <cell r="C5">
            <v>1</v>
          </cell>
          <cell r="D5">
            <v>1</v>
          </cell>
          <cell r="E5">
            <v>1</v>
          </cell>
          <cell r="F5">
            <v>1.1343991177766402</v>
          </cell>
          <cell r="G5">
            <v>1</v>
          </cell>
          <cell r="I5">
            <v>0</v>
          </cell>
          <cell r="J5">
            <v>0.2</v>
          </cell>
          <cell r="K5">
            <v>0</v>
          </cell>
          <cell r="L5">
            <v>0.2</v>
          </cell>
          <cell r="M5">
            <v>0</v>
          </cell>
          <cell r="N5">
            <v>0.2</v>
          </cell>
          <cell r="O5">
            <v>0</v>
          </cell>
          <cell r="P5">
            <v>0.2</v>
          </cell>
        </row>
        <row r="6">
          <cell r="A6" t="str">
            <v>LT</v>
          </cell>
          <cell r="B6" t="str">
            <v>Term</v>
          </cell>
          <cell r="C6">
            <v>1</v>
          </cell>
          <cell r="D6">
            <v>1</v>
          </cell>
          <cell r="E6">
            <v>1</v>
          </cell>
          <cell r="F6">
            <v>1.0717745349392434</v>
          </cell>
          <cell r="G6">
            <v>1</v>
          </cell>
          <cell r="I6">
            <v>0</v>
          </cell>
          <cell r="J6">
            <v>0.2</v>
          </cell>
          <cell r="K6">
            <v>0</v>
          </cell>
          <cell r="L6">
            <v>0</v>
          </cell>
          <cell r="M6">
            <v>0</v>
          </cell>
          <cell r="N6">
            <v>0.2</v>
          </cell>
          <cell r="O6">
            <v>0</v>
          </cell>
          <cell r="P6">
            <v>0</v>
          </cell>
        </row>
        <row r="7">
          <cell r="A7" t="str">
            <v>RB</v>
          </cell>
          <cell r="B7" t="str">
            <v>T &amp; R Rider Benefits</v>
          </cell>
          <cell r="C7">
            <v>1</v>
          </cell>
          <cell r="D7">
            <v>1</v>
          </cell>
          <cell r="E7">
            <v>1</v>
          </cell>
          <cell r="F7">
            <v>1</v>
          </cell>
          <cell r="G7">
            <v>1</v>
          </cell>
          <cell r="I7">
            <v>0</v>
          </cell>
          <cell r="J7">
            <v>0.2</v>
          </cell>
          <cell r="K7">
            <v>0</v>
          </cell>
          <cell r="L7">
            <v>0</v>
          </cell>
          <cell r="M7">
            <v>0</v>
          </cell>
          <cell r="N7">
            <v>0.2</v>
          </cell>
          <cell r="O7">
            <v>0</v>
          </cell>
          <cell r="P7">
            <v>0</v>
          </cell>
        </row>
        <row r="8">
          <cell r="A8" t="str">
            <v>T2</v>
          </cell>
          <cell r="B8" t="str">
            <v>Term riders for ex-Capita non-super CG Savings</v>
          </cell>
          <cell r="C8">
            <v>1</v>
          </cell>
          <cell r="D8">
            <v>1</v>
          </cell>
          <cell r="E8">
            <v>1</v>
          </cell>
          <cell r="F8">
            <v>1.0717745349392434</v>
          </cell>
          <cell r="G8">
            <v>1</v>
          </cell>
          <cell r="I8">
            <v>0</v>
          </cell>
          <cell r="J8">
            <v>0.2</v>
          </cell>
          <cell r="K8">
            <v>0</v>
          </cell>
          <cell r="L8">
            <v>0</v>
          </cell>
          <cell r="M8">
            <v>0</v>
          </cell>
          <cell r="N8">
            <v>0.2</v>
          </cell>
          <cell r="O8">
            <v>0</v>
          </cell>
          <cell r="P8">
            <v>0</v>
          </cell>
        </row>
        <row r="9">
          <cell r="A9" t="str">
            <v>RC</v>
          </cell>
          <cell r="B9" t="str">
            <v>T &amp; R Rider Benefits</v>
          </cell>
          <cell r="C9">
            <v>1</v>
          </cell>
          <cell r="D9">
            <v>1</v>
          </cell>
          <cell r="E9">
            <v>1</v>
          </cell>
          <cell r="F9">
            <v>1</v>
          </cell>
          <cell r="G9">
            <v>1</v>
          </cell>
          <cell r="I9">
            <v>0</v>
          </cell>
          <cell r="J9">
            <v>0.2</v>
          </cell>
          <cell r="K9">
            <v>0</v>
          </cell>
          <cell r="L9">
            <v>0</v>
          </cell>
          <cell r="M9">
            <v>0</v>
          </cell>
          <cell r="N9">
            <v>0.2</v>
          </cell>
          <cell r="O9">
            <v>0</v>
          </cell>
          <cell r="P9">
            <v>0</v>
          </cell>
        </row>
        <row r="10">
          <cell r="A10" t="str">
            <v>T3</v>
          </cell>
          <cell r="B10" t="str">
            <v>Term riders for ex-Capita CG Super Savings</v>
          </cell>
          <cell r="C10">
            <v>1</v>
          </cell>
          <cell r="D10">
            <v>1</v>
          </cell>
          <cell r="E10">
            <v>1</v>
          </cell>
          <cell r="F10">
            <v>0.95047777491968855</v>
          </cell>
          <cell r="G10">
            <v>1</v>
          </cell>
          <cell r="I10">
            <v>0</v>
          </cell>
          <cell r="J10">
            <v>0.2</v>
          </cell>
          <cell r="K10">
            <v>0</v>
          </cell>
          <cell r="L10">
            <v>0</v>
          </cell>
          <cell r="M10">
            <v>0</v>
          </cell>
          <cell r="N10">
            <v>0.2</v>
          </cell>
          <cell r="O10">
            <v>0</v>
          </cell>
          <cell r="P10">
            <v>0</v>
          </cell>
        </row>
        <row r="11">
          <cell r="A11" t="str">
            <v>AD</v>
          </cell>
          <cell r="B11" t="str">
            <v>Accidental Death Plan</v>
          </cell>
          <cell r="C11">
            <v>1</v>
          </cell>
          <cell r="D11">
            <v>1</v>
          </cell>
          <cell r="E11">
            <v>1</v>
          </cell>
          <cell r="F11">
            <v>1.0564893444861041</v>
          </cell>
          <cell r="G11">
            <v>1</v>
          </cell>
          <cell r="I11">
            <v>0</v>
          </cell>
          <cell r="J11">
            <v>0.2</v>
          </cell>
          <cell r="K11">
            <v>0</v>
          </cell>
          <cell r="L11">
            <v>0</v>
          </cell>
          <cell r="M11">
            <v>0</v>
          </cell>
          <cell r="N11">
            <v>0.2</v>
          </cell>
          <cell r="O11">
            <v>0</v>
          </cell>
          <cell r="P11">
            <v>0</v>
          </cell>
        </row>
        <row r="12">
          <cell r="A12" t="str">
            <v>NV</v>
          </cell>
          <cell r="B12" t="str">
            <v>Vital Cover</v>
          </cell>
          <cell r="C12">
            <v>1</v>
          </cell>
          <cell r="D12">
            <v>1</v>
          </cell>
          <cell r="E12">
            <v>1</v>
          </cell>
          <cell r="F12">
            <v>0.99380206382712466</v>
          </cell>
          <cell r="G12">
            <v>1</v>
          </cell>
          <cell r="I12">
            <v>0</v>
          </cell>
          <cell r="J12">
            <v>0.2</v>
          </cell>
          <cell r="K12">
            <v>0</v>
          </cell>
          <cell r="L12">
            <v>0</v>
          </cell>
          <cell r="M12">
            <v>0</v>
          </cell>
          <cell r="N12">
            <v>0.2</v>
          </cell>
          <cell r="O12">
            <v>0</v>
          </cell>
          <cell r="P12">
            <v>0</v>
          </cell>
        </row>
        <row r="13">
          <cell r="A13" t="str">
            <v>RV</v>
          </cell>
          <cell r="B13" t="str">
            <v>Critical Illness</v>
          </cell>
          <cell r="C13">
            <v>1</v>
          </cell>
          <cell r="D13">
            <v>1</v>
          </cell>
          <cell r="E13">
            <v>1</v>
          </cell>
          <cell r="F13">
            <v>0.99380206382712466</v>
          </cell>
          <cell r="G13">
            <v>1.0331362847761651</v>
          </cell>
          <cell r="I13">
            <v>0</v>
          </cell>
          <cell r="J13">
            <v>0.2</v>
          </cell>
          <cell r="K13">
            <v>0</v>
          </cell>
          <cell r="L13">
            <v>0</v>
          </cell>
          <cell r="M13">
            <v>0</v>
          </cell>
          <cell r="N13">
            <v>0.2</v>
          </cell>
          <cell r="O13">
            <v>0</v>
          </cell>
          <cell r="P13">
            <v>0</v>
          </cell>
        </row>
        <row r="14">
          <cell r="A14" t="str">
            <v>UV</v>
          </cell>
          <cell r="B14" t="str">
            <v>Vital Cover/TPD insurance risk for Universal Life</v>
          </cell>
          <cell r="C14">
            <v>1</v>
          </cell>
          <cell r="D14">
            <v>1</v>
          </cell>
          <cell r="E14">
            <v>1</v>
          </cell>
          <cell r="F14">
            <v>1</v>
          </cell>
          <cell r="G14">
            <v>1</v>
          </cell>
          <cell r="I14">
            <v>0</v>
          </cell>
          <cell r="J14">
            <v>0.2</v>
          </cell>
          <cell r="K14">
            <v>0</v>
          </cell>
          <cell r="L14">
            <v>0</v>
          </cell>
          <cell r="M14">
            <v>0</v>
          </cell>
          <cell r="N14">
            <v>0.2</v>
          </cell>
          <cell r="O14">
            <v>0</v>
          </cell>
          <cell r="P14">
            <v>0</v>
          </cell>
        </row>
        <row r="15">
          <cell r="A15" t="str">
            <v>DI</v>
          </cell>
          <cell r="B15" t="str">
            <v>Disability</v>
          </cell>
          <cell r="C15">
            <v>1</v>
          </cell>
          <cell r="D15">
            <v>1</v>
          </cell>
          <cell r="E15">
            <v>1</v>
          </cell>
          <cell r="F15">
            <v>1</v>
          </cell>
          <cell r="G15">
            <v>1</v>
          </cell>
          <cell r="I15">
            <v>0</v>
          </cell>
          <cell r="J15">
            <v>0.2</v>
          </cell>
          <cell r="K15">
            <v>0</v>
          </cell>
          <cell r="L15">
            <v>0.2</v>
          </cell>
          <cell r="M15">
            <v>0</v>
          </cell>
          <cell r="N15">
            <v>0.2</v>
          </cell>
          <cell r="O15">
            <v>0</v>
          </cell>
          <cell r="P15">
            <v>0.2</v>
          </cell>
        </row>
        <row r="16">
          <cell r="A16" t="str">
            <v>RD</v>
          </cell>
          <cell r="B16" t="str">
            <v>Disability Income</v>
          </cell>
          <cell r="C16">
            <v>1</v>
          </cell>
          <cell r="D16">
            <v>1</v>
          </cell>
          <cell r="E16">
            <v>1</v>
          </cell>
          <cell r="F16">
            <v>0.99816621314529297</v>
          </cell>
          <cell r="G16">
            <v>0.98398343722123194</v>
          </cell>
          <cell r="I16">
            <v>0</v>
          </cell>
          <cell r="J16">
            <v>0.2</v>
          </cell>
          <cell r="K16">
            <v>0</v>
          </cell>
          <cell r="L16">
            <v>0.2</v>
          </cell>
          <cell r="M16">
            <v>0</v>
          </cell>
          <cell r="N16">
            <v>0.2</v>
          </cell>
          <cell r="O16">
            <v>0</v>
          </cell>
          <cell r="P16">
            <v>0.2</v>
          </cell>
        </row>
        <row r="17">
          <cell r="A17" t="str">
            <v>MN</v>
          </cell>
          <cell r="B17" t="str">
            <v>Group Life (death)</v>
          </cell>
          <cell r="C17">
            <v>1</v>
          </cell>
          <cell r="D17">
            <v>1</v>
          </cell>
          <cell r="E17">
            <v>1</v>
          </cell>
          <cell r="F17">
            <v>0.99999591670285826</v>
          </cell>
          <cell r="G17">
            <v>1</v>
          </cell>
          <cell r="I17">
            <v>0</v>
          </cell>
          <cell r="J17">
            <v>0.2</v>
          </cell>
          <cell r="K17">
            <v>0</v>
          </cell>
          <cell r="L17">
            <v>0.2</v>
          </cell>
          <cell r="M17">
            <v>0</v>
          </cell>
          <cell r="N17">
            <v>0.2</v>
          </cell>
          <cell r="O17">
            <v>0</v>
          </cell>
          <cell r="P17">
            <v>0.2</v>
          </cell>
        </row>
        <row r="18">
          <cell r="A18" t="str">
            <v>DT</v>
          </cell>
          <cell r="B18" t="str">
            <v>Five Year Level Term</v>
          </cell>
          <cell r="C18">
            <v>1</v>
          </cell>
          <cell r="D18">
            <v>1</v>
          </cell>
          <cell r="E18">
            <v>1</v>
          </cell>
          <cell r="F18">
            <v>1</v>
          </cell>
          <cell r="G18">
            <v>1</v>
          </cell>
          <cell r="I18">
            <v>0</v>
          </cell>
          <cell r="J18">
            <v>0.2</v>
          </cell>
          <cell r="K18">
            <v>0</v>
          </cell>
          <cell r="L18">
            <v>0</v>
          </cell>
          <cell r="M18">
            <v>0</v>
          </cell>
          <cell r="N18">
            <v>0.2</v>
          </cell>
          <cell r="O18">
            <v>0</v>
          </cell>
          <cell r="P18">
            <v>0</v>
          </cell>
        </row>
        <row r="19">
          <cell r="A19" t="str">
            <v>NP</v>
          </cell>
          <cell r="B19" t="str">
            <v>Selecterm</v>
          </cell>
          <cell r="C19">
            <v>1</v>
          </cell>
          <cell r="D19">
            <v>1</v>
          </cell>
          <cell r="E19">
            <v>1</v>
          </cell>
          <cell r="F19">
            <v>0.99380206382712466</v>
          </cell>
          <cell r="G19">
            <v>1.0331362847761651</v>
          </cell>
          <cell r="I19">
            <v>0</v>
          </cell>
          <cell r="J19">
            <v>0.2</v>
          </cell>
          <cell r="K19">
            <v>0</v>
          </cell>
          <cell r="L19">
            <v>0</v>
          </cell>
          <cell r="M19">
            <v>0</v>
          </cell>
          <cell r="N19">
            <v>0.2</v>
          </cell>
          <cell r="O19">
            <v>0</v>
          </cell>
          <cell r="P19">
            <v>0</v>
          </cell>
        </row>
        <row r="20">
          <cell r="A20" t="str">
            <v>RN</v>
          </cell>
          <cell r="B20" t="str">
            <v>Death Cover</v>
          </cell>
          <cell r="C20">
            <v>1</v>
          </cell>
          <cell r="D20">
            <v>1</v>
          </cell>
          <cell r="E20">
            <v>1</v>
          </cell>
          <cell r="F20">
            <v>0.99380206382712466</v>
          </cell>
          <cell r="G20">
            <v>1.0331362847761651</v>
          </cell>
          <cell r="I20">
            <v>0</v>
          </cell>
          <cell r="J20">
            <v>0.2</v>
          </cell>
          <cell r="K20">
            <v>0</v>
          </cell>
          <cell r="L20">
            <v>0</v>
          </cell>
          <cell r="M20">
            <v>0</v>
          </cell>
          <cell r="N20">
            <v>0.2</v>
          </cell>
          <cell r="O20">
            <v>0</v>
          </cell>
          <cell r="P20">
            <v>0</v>
          </cell>
        </row>
        <row r="21">
          <cell r="A21" t="str">
            <v>S6</v>
          </cell>
          <cell r="B21" t="str">
            <v>Term riders for ex-Capita non-super  IL Savings</v>
          </cell>
          <cell r="C21">
            <v>1</v>
          </cell>
          <cell r="D21">
            <v>1</v>
          </cell>
          <cell r="E21">
            <v>1</v>
          </cell>
          <cell r="F21">
            <v>0.99380206382712466</v>
          </cell>
          <cell r="G21">
            <v>1</v>
          </cell>
          <cell r="I21">
            <v>0</v>
          </cell>
          <cell r="J21">
            <v>0.2</v>
          </cell>
          <cell r="K21">
            <v>0</v>
          </cell>
          <cell r="L21">
            <v>0</v>
          </cell>
          <cell r="M21">
            <v>0</v>
          </cell>
          <cell r="N21">
            <v>0.2</v>
          </cell>
          <cell r="O21">
            <v>0</v>
          </cell>
          <cell r="P21">
            <v>0</v>
          </cell>
        </row>
        <row r="22">
          <cell r="A22" t="str">
            <v>RS</v>
          </cell>
          <cell r="B22" t="str">
            <v>Death Cover</v>
          </cell>
          <cell r="C22">
            <v>1.0846342883271201</v>
          </cell>
          <cell r="D22">
            <v>1</v>
          </cell>
          <cell r="E22">
            <v>1</v>
          </cell>
          <cell r="F22">
            <v>0.99329067814089511</v>
          </cell>
          <cell r="G22">
            <v>1.0010129779631529</v>
          </cell>
          <cell r="I22">
            <v>0</v>
          </cell>
          <cell r="J22">
            <v>0.2</v>
          </cell>
          <cell r="K22">
            <v>0</v>
          </cell>
          <cell r="L22">
            <v>0</v>
          </cell>
          <cell r="M22">
            <v>0</v>
          </cell>
          <cell r="N22">
            <v>0.2</v>
          </cell>
          <cell r="O22">
            <v>0</v>
          </cell>
          <cell r="P22">
            <v>0</v>
          </cell>
        </row>
        <row r="23">
          <cell r="A23" t="str">
            <v>S7</v>
          </cell>
          <cell r="B23" t="str">
            <v>Term riders for ex-Capita IL Super Savings</v>
          </cell>
          <cell r="C23">
            <v>1</v>
          </cell>
          <cell r="D23">
            <v>1</v>
          </cell>
          <cell r="E23">
            <v>1</v>
          </cell>
          <cell r="F23">
            <v>0.99329067814089511</v>
          </cell>
          <cell r="G23">
            <v>1</v>
          </cell>
          <cell r="I23">
            <v>0</v>
          </cell>
          <cell r="J23">
            <v>0.2</v>
          </cell>
          <cell r="K23">
            <v>0</v>
          </cell>
          <cell r="L23">
            <v>0</v>
          </cell>
          <cell r="M23">
            <v>0</v>
          </cell>
          <cell r="N23">
            <v>0.2</v>
          </cell>
          <cell r="O23">
            <v>0</v>
          </cell>
          <cell r="P23">
            <v>0</v>
          </cell>
        </row>
        <row r="24">
          <cell r="A24" t="str">
            <v>SH</v>
          </cell>
          <cell r="B24" t="str">
            <v>Insurance risk for SAIL-IN (GB)</v>
          </cell>
          <cell r="C24">
            <v>1</v>
          </cell>
          <cell r="D24">
            <v>1</v>
          </cell>
          <cell r="E24">
            <v>1</v>
          </cell>
          <cell r="F24">
            <v>0.99515915192737647</v>
          </cell>
          <cell r="G24">
            <v>1</v>
          </cell>
          <cell r="I24">
            <v>0</v>
          </cell>
          <cell r="J24">
            <v>0.2</v>
          </cell>
          <cell r="K24">
            <v>0</v>
          </cell>
          <cell r="L24">
            <v>0</v>
          </cell>
          <cell r="M24">
            <v>0</v>
          </cell>
          <cell r="N24">
            <v>0.2</v>
          </cell>
          <cell r="O24">
            <v>0</v>
          </cell>
          <cell r="P24">
            <v>0</v>
          </cell>
        </row>
        <row r="25">
          <cell r="A25" t="str">
            <v>SP</v>
          </cell>
          <cell r="B25" t="str">
            <v>Insurance risk for PSP (Regular Premium)</v>
          </cell>
          <cell r="C25">
            <v>1</v>
          </cell>
          <cell r="D25">
            <v>1</v>
          </cell>
          <cell r="E25">
            <v>1</v>
          </cell>
          <cell r="F25">
            <v>0.99409300410480483</v>
          </cell>
          <cell r="G25">
            <v>1</v>
          </cell>
          <cell r="I25">
            <v>0</v>
          </cell>
          <cell r="J25">
            <v>0.2</v>
          </cell>
          <cell r="K25">
            <v>0</v>
          </cell>
          <cell r="L25">
            <v>0</v>
          </cell>
          <cell r="M25">
            <v>0</v>
          </cell>
          <cell r="N25">
            <v>0.2</v>
          </cell>
          <cell r="O25">
            <v>0</v>
          </cell>
          <cell r="P25">
            <v>0</v>
          </cell>
        </row>
        <row r="26">
          <cell r="A26" t="str">
            <v>SP</v>
          </cell>
          <cell r="B26" t="str">
            <v>Insurance risk for PSP (Single Premium)</v>
          </cell>
          <cell r="C26">
            <v>1</v>
          </cell>
          <cell r="D26">
            <v>1</v>
          </cell>
          <cell r="E26">
            <v>1</v>
          </cell>
          <cell r="F26">
            <v>1</v>
          </cell>
          <cell r="G26">
            <v>1</v>
          </cell>
          <cell r="I26">
            <v>0</v>
          </cell>
          <cell r="J26">
            <v>0.2</v>
          </cell>
          <cell r="K26">
            <v>0</v>
          </cell>
          <cell r="L26">
            <v>0</v>
          </cell>
          <cell r="M26">
            <v>0</v>
          </cell>
          <cell r="N26">
            <v>0.2</v>
          </cell>
          <cell r="O26">
            <v>0</v>
          </cell>
          <cell r="P26">
            <v>0</v>
          </cell>
        </row>
        <row r="27">
          <cell r="A27" t="str">
            <v>SR</v>
          </cell>
          <cell r="B27" t="str">
            <v>Accident annexures, Selecterm &amp; insurance risk (excl. below)</v>
          </cell>
          <cell r="C27">
            <v>1</v>
          </cell>
          <cell r="D27">
            <v>1</v>
          </cell>
          <cell r="E27">
            <v>1</v>
          </cell>
          <cell r="F27">
            <v>0.99329067814089511</v>
          </cell>
          <cell r="G27">
            <v>1</v>
          </cell>
          <cell r="I27">
            <v>0</v>
          </cell>
          <cell r="J27">
            <v>0.2</v>
          </cell>
          <cell r="K27">
            <v>0</v>
          </cell>
          <cell r="L27">
            <v>0</v>
          </cell>
          <cell r="M27">
            <v>0</v>
          </cell>
          <cell r="N27">
            <v>0.2</v>
          </cell>
          <cell r="O27">
            <v>0</v>
          </cell>
          <cell r="P27">
            <v>0</v>
          </cell>
        </row>
        <row r="28">
          <cell r="A28" t="str">
            <v>MS</v>
          </cell>
          <cell r="B28" t="str">
            <v>Group Life (death)</v>
          </cell>
          <cell r="C28">
            <v>1</v>
          </cell>
          <cell r="D28">
            <v>1</v>
          </cell>
          <cell r="E28">
            <v>1</v>
          </cell>
          <cell r="F28">
            <v>1</v>
          </cell>
          <cell r="G28">
            <v>1</v>
          </cell>
          <cell r="I28">
            <v>0</v>
          </cell>
          <cell r="J28">
            <v>0.2</v>
          </cell>
          <cell r="K28">
            <v>0</v>
          </cell>
          <cell r="L28">
            <v>0</v>
          </cell>
          <cell r="M28">
            <v>0</v>
          </cell>
          <cell r="N28">
            <v>0.2</v>
          </cell>
          <cell r="O28">
            <v>0</v>
          </cell>
          <cell r="P28">
            <v>0</v>
          </cell>
        </row>
        <row r="29">
          <cell r="A29" t="str">
            <v>VU</v>
          </cell>
          <cell r="B29" t="str">
            <v>Insurance risk for Employer Retirement Savings Plan (TERP)</v>
          </cell>
          <cell r="C29">
            <v>1</v>
          </cell>
          <cell r="D29">
            <v>1</v>
          </cell>
          <cell r="E29">
            <v>1</v>
          </cell>
          <cell r="F29">
            <v>1.0000041667608626</v>
          </cell>
          <cell r="G29">
            <v>1</v>
          </cell>
          <cell r="I29">
            <v>0</v>
          </cell>
          <cell r="J29">
            <v>0.2</v>
          </cell>
          <cell r="K29">
            <v>0</v>
          </cell>
          <cell r="L29">
            <v>0</v>
          </cell>
          <cell r="M29">
            <v>0</v>
          </cell>
          <cell r="N29">
            <v>0.2</v>
          </cell>
          <cell r="O29">
            <v>0</v>
          </cell>
          <cell r="P29">
            <v>0</v>
          </cell>
        </row>
        <row r="30">
          <cell r="A30" t="str">
            <v>VW</v>
          </cell>
          <cell r="B30" t="str">
            <v>Insurance risk for Master Trust</v>
          </cell>
          <cell r="C30">
            <v>1</v>
          </cell>
          <cell r="D30">
            <v>1</v>
          </cell>
          <cell r="E30">
            <v>1</v>
          </cell>
          <cell r="F30">
            <v>1.0000004002281413</v>
          </cell>
          <cell r="G30">
            <v>1</v>
          </cell>
          <cell r="I30">
            <v>0</v>
          </cell>
          <cell r="J30">
            <v>0.2</v>
          </cell>
          <cell r="K30">
            <v>0</v>
          </cell>
          <cell r="L30">
            <v>0</v>
          </cell>
          <cell r="M30">
            <v>0</v>
          </cell>
          <cell r="N30">
            <v>0.2</v>
          </cell>
          <cell r="O30">
            <v>0</v>
          </cell>
          <cell r="P30">
            <v>0</v>
          </cell>
        </row>
        <row r="31">
          <cell r="A31" t="str">
            <v>JB</v>
          </cell>
          <cell r="B31" t="str">
            <v>NAFM Business Life / Term Life</v>
          </cell>
          <cell r="C31">
            <v>1</v>
          </cell>
          <cell r="D31">
            <v>1</v>
          </cell>
          <cell r="E31">
            <v>1</v>
          </cell>
          <cell r="F31">
            <v>0.99066962854320062</v>
          </cell>
          <cell r="G31">
            <v>1</v>
          </cell>
          <cell r="I31">
            <v>0</v>
          </cell>
          <cell r="J31">
            <v>0.2</v>
          </cell>
          <cell r="K31">
            <v>0</v>
          </cell>
          <cell r="L31">
            <v>0</v>
          </cell>
          <cell r="M31">
            <v>0</v>
          </cell>
          <cell r="N31">
            <v>0.2</v>
          </cell>
          <cell r="O31">
            <v>0</v>
          </cell>
          <cell r="P31">
            <v>0</v>
          </cell>
        </row>
        <row r="32">
          <cell r="A32" t="str">
            <v>JF</v>
          </cell>
          <cell r="B32" t="str">
            <v>Loan Cover</v>
          </cell>
          <cell r="C32">
            <v>1</v>
          </cell>
          <cell r="D32">
            <v>1</v>
          </cell>
          <cell r="E32">
            <v>1</v>
          </cell>
          <cell r="F32">
            <v>1.0088125325555499</v>
          </cell>
          <cell r="G32">
            <v>1.0184405074554206</v>
          </cell>
          <cell r="I32">
            <v>0</v>
          </cell>
          <cell r="J32">
            <v>0.2</v>
          </cell>
          <cell r="K32">
            <v>0</v>
          </cell>
          <cell r="L32">
            <v>0.2</v>
          </cell>
          <cell r="M32">
            <v>0</v>
          </cell>
          <cell r="N32">
            <v>0.2</v>
          </cell>
          <cell r="O32">
            <v>0</v>
          </cell>
          <cell r="P32">
            <v>0.2</v>
          </cell>
        </row>
        <row r="33">
          <cell r="A33" t="str">
            <v>JP</v>
          </cell>
          <cell r="B33" t="str">
            <v>Mortgage Safe</v>
          </cell>
          <cell r="C33">
            <v>1</v>
          </cell>
          <cell r="D33">
            <v>1</v>
          </cell>
          <cell r="E33">
            <v>1</v>
          </cell>
          <cell r="F33">
            <v>1.0088125325555499</v>
          </cell>
          <cell r="G33">
            <v>1</v>
          </cell>
          <cell r="I33">
            <v>0</v>
          </cell>
          <cell r="J33">
            <v>0.2</v>
          </cell>
          <cell r="K33">
            <v>0</v>
          </cell>
          <cell r="L33">
            <v>0.2</v>
          </cell>
          <cell r="M33">
            <v>0</v>
          </cell>
          <cell r="N33">
            <v>0.2</v>
          </cell>
          <cell r="O33">
            <v>0</v>
          </cell>
          <cell r="P33">
            <v>0.2</v>
          </cell>
        </row>
        <row r="34">
          <cell r="A34" t="str">
            <v>JN</v>
          </cell>
          <cell r="B34" t="str">
            <v>Loan Safe</v>
          </cell>
          <cell r="C34">
            <v>1</v>
          </cell>
          <cell r="D34">
            <v>1</v>
          </cell>
          <cell r="E34">
            <v>1</v>
          </cell>
          <cell r="F34">
            <v>1.0088125325555499</v>
          </cell>
          <cell r="G34">
            <v>1</v>
          </cell>
          <cell r="I34">
            <v>0</v>
          </cell>
          <cell r="J34">
            <v>0.2</v>
          </cell>
          <cell r="K34">
            <v>0</v>
          </cell>
          <cell r="L34">
            <v>0.2</v>
          </cell>
          <cell r="M34">
            <v>0</v>
          </cell>
          <cell r="N34">
            <v>0.2</v>
          </cell>
          <cell r="O34">
            <v>0</v>
          </cell>
          <cell r="P34">
            <v>0.2</v>
          </cell>
        </row>
        <row r="35">
          <cell r="A35" t="str">
            <v>JT</v>
          </cell>
          <cell r="B35" t="str">
            <v>Guaranteed Cover/ Prime Care</v>
          </cell>
          <cell r="C35">
            <v>1</v>
          </cell>
          <cell r="D35">
            <v>1</v>
          </cell>
          <cell r="E35">
            <v>1</v>
          </cell>
          <cell r="F35">
            <v>1.9378</v>
          </cell>
          <cell r="G35">
            <v>1</v>
          </cell>
          <cell r="I35">
            <v>0</v>
          </cell>
          <cell r="J35">
            <v>0.2</v>
          </cell>
          <cell r="K35">
            <v>0</v>
          </cell>
          <cell r="L35">
            <v>0</v>
          </cell>
          <cell r="M35">
            <v>0</v>
          </cell>
          <cell r="N35">
            <v>0.2</v>
          </cell>
          <cell r="O35">
            <v>0</v>
          </cell>
          <cell r="P35">
            <v>0</v>
          </cell>
        </row>
        <row r="36">
          <cell r="A36" t="str">
            <v>JD</v>
          </cell>
          <cell r="B36" t="str">
            <v>Accident Care</v>
          </cell>
          <cell r="C36">
            <v>1</v>
          </cell>
          <cell r="D36">
            <v>1</v>
          </cell>
          <cell r="E36">
            <v>1</v>
          </cell>
          <cell r="F36">
            <v>0.84258519065460535</v>
          </cell>
          <cell r="G36">
            <v>1</v>
          </cell>
          <cell r="I36">
            <v>0</v>
          </cell>
          <cell r="J36">
            <v>0.2</v>
          </cell>
          <cell r="K36">
            <v>0</v>
          </cell>
          <cell r="L36">
            <v>0</v>
          </cell>
          <cell r="M36">
            <v>0</v>
          </cell>
          <cell r="N36">
            <v>0.2</v>
          </cell>
          <cell r="O36">
            <v>0</v>
          </cell>
          <cell r="P36">
            <v>0</v>
          </cell>
        </row>
        <row r="37">
          <cell r="A37" t="str">
            <v>JJ</v>
          </cell>
          <cell r="B37" t="str">
            <v>Hospital Cash</v>
          </cell>
          <cell r="C37">
            <v>1</v>
          </cell>
          <cell r="D37">
            <v>1</v>
          </cell>
          <cell r="E37">
            <v>1</v>
          </cell>
          <cell r="F37">
            <v>1.1162346649025296</v>
          </cell>
          <cell r="G37">
            <v>1</v>
          </cell>
          <cell r="I37">
            <v>0</v>
          </cell>
          <cell r="J37">
            <v>0.2</v>
          </cell>
          <cell r="K37">
            <v>0</v>
          </cell>
          <cell r="L37">
            <v>0</v>
          </cell>
          <cell r="M37">
            <v>0</v>
          </cell>
          <cell r="N37">
            <v>0.2</v>
          </cell>
          <cell r="O37">
            <v>0</v>
          </cell>
          <cell r="P37">
            <v>0</v>
          </cell>
        </row>
        <row r="38">
          <cell r="A38" t="str">
            <v>JK</v>
          </cell>
          <cell r="B38" t="str">
            <v>Income Protection</v>
          </cell>
          <cell r="C38">
            <v>1</v>
          </cell>
          <cell r="D38">
            <v>1</v>
          </cell>
          <cell r="E38">
            <v>1</v>
          </cell>
          <cell r="F38">
            <v>1.0252143308241763</v>
          </cell>
          <cell r="G38">
            <v>1</v>
          </cell>
          <cell r="I38">
            <v>0</v>
          </cell>
          <cell r="J38">
            <v>0.2</v>
          </cell>
          <cell r="K38">
            <v>0</v>
          </cell>
          <cell r="L38">
            <v>0.2</v>
          </cell>
          <cell r="M38">
            <v>0</v>
          </cell>
          <cell r="N38">
            <v>0.2</v>
          </cell>
          <cell r="O38">
            <v>0</v>
          </cell>
          <cell r="P38">
            <v>0.2</v>
          </cell>
        </row>
        <row r="39">
          <cell r="A39" t="str">
            <v>JR</v>
          </cell>
          <cell r="B39" t="str">
            <v>Credit Card Cover</v>
          </cell>
          <cell r="C39">
            <v>1</v>
          </cell>
          <cell r="D39">
            <v>1</v>
          </cell>
          <cell r="E39">
            <v>1</v>
          </cell>
          <cell r="F39">
            <v>1</v>
          </cell>
          <cell r="G39">
            <v>1.5583175541338714</v>
          </cell>
          <cell r="I39">
            <v>0</v>
          </cell>
          <cell r="J39">
            <v>0.2</v>
          </cell>
          <cell r="K39">
            <v>0</v>
          </cell>
          <cell r="L39">
            <v>0</v>
          </cell>
          <cell r="M39">
            <v>0</v>
          </cell>
          <cell r="N39">
            <v>0.2</v>
          </cell>
          <cell r="O39">
            <v>0</v>
          </cell>
          <cell r="P39">
            <v>0</v>
          </cell>
        </row>
        <row r="40">
          <cell r="A40" t="str">
            <v>JG</v>
          </cell>
          <cell r="B40" t="str">
            <v>Gerling Group Life</v>
          </cell>
          <cell r="C40">
            <v>1</v>
          </cell>
          <cell r="D40">
            <v>1</v>
          </cell>
          <cell r="E40">
            <v>1</v>
          </cell>
          <cell r="F40">
            <v>1</v>
          </cell>
          <cell r="G40">
            <v>1</v>
          </cell>
          <cell r="I40">
            <v>0</v>
          </cell>
          <cell r="J40">
            <v>0.2</v>
          </cell>
          <cell r="K40">
            <v>0</v>
          </cell>
          <cell r="L40">
            <v>0.2</v>
          </cell>
          <cell r="M40">
            <v>0</v>
          </cell>
          <cell r="N40">
            <v>0.2</v>
          </cell>
          <cell r="O40">
            <v>0</v>
          </cell>
          <cell r="P40">
            <v>0.2</v>
          </cell>
        </row>
        <row r="41">
          <cell r="A41" t="str">
            <v>J3</v>
          </cell>
          <cell r="B41" t="str">
            <v>Pre Gerling Group Life</v>
          </cell>
          <cell r="C41">
            <v>1</v>
          </cell>
          <cell r="D41">
            <v>1</v>
          </cell>
          <cell r="E41">
            <v>1</v>
          </cell>
          <cell r="F41">
            <v>1</v>
          </cell>
          <cell r="G41">
            <v>1</v>
          </cell>
          <cell r="I41">
            <v>0</v>
          </cell>
          <cell r="J41">
            <v>0.2</v>
          </cell>
          <cell r="K41">
            <v>0</v>
          </cell>
          <cell r="L41">
            <v>0</v>
          </cell>
          <cell r="M41">
            <v>0</v>
          </cell>
          <cell r="N41">
            <v>0.2</v>
          </cell>
          <cell r="O41">
            <v>0</v>
          </cell>
          <cell r="P41">
            <v>0</v>
          </cell>
        </row>
        <row r="42">
          <cell r="A42" t="str">
            <v>J6</v>
          </cell>
          <cell r="B42" t="str">
            <v>Pre Gerling Group Salary Continuance</v>
          </cell>
          <cell r="C42">
            <v>1</v>
          </cell>
          <cell r="D42">
            <v>1</v>
          </cell>
          <cell r="E42">
            <v>1</v>
          </cell>
          <cell r="F42">
            <v>1</v>
          </cell>
          <cell r="G42">
            <v>1</v>
          </cell>
          <cell r="I42">
            <v>0</v>
          </cell>
          <cell r="J42">
            <v>0.2</v>
          </cell>
          <cell r="K42">
            <v>0</v>
          </cell>
          <cell r="L42">
            <v>0</v>
          </cell>
          <cell r="M42">
            <v>0</v>
          </cell>
          <cell r="N42">
            <v>0.2</v>
          </cell>
          <cell r="O42">
            <v>0</v>
          </cell>
          <cell r="P42">
            <v>0</v>
          </cell>
        </row>
        <row r="43">
          <cell r="A43" t="str">
            <v>JH</v>
          </cell>
          <cell r="B43" t="str">
            <v>EasyCover</v>
          </cell>
          <cell r="C43">
            <v>1</v>
          </cell>
          <cell r="D43">
            <v>1</v>
          </cell>
          <cell r="E43">
            <v>1</v>
          </cell>
          <cell r="F43">
            <v>0.99066962854320062</v>
          </cell>
          <cell r="G43">
            <v>1</v>
          </cell>
          <cell r="I43">
            <v>0</v>
          </cell>
          <cell r="J43">
            <v>0.2</v>
          </cell>
          <cell r="K43">
            <v>0</v>
          </cell>
          <cell r="L43">
            <v>0</v>
          </cell>
          <cell r="M43">
            <v>0</v>
          </cell>
          <cell r="N43">
            <v>0.2</v>
          </cell>
          <cell r="O43">
            <v>0</v>
          </cell>
          <cell r="P43">
            <v>0</v>
          </cell>
        </row>
        <row r="44">
          <cell r="A44" t="str">
            <v>JS</v>
          </cell>
          <cell r="B44" t="str">
            <v>Fortis Income Protection</v>
          </cell>
          <cell r="C44">
            <v>1</v>
          </cell>
          <cell r="D44">
            <v>1</v>
          </cell>
          <cell r="E44">
            <v>1</v>
          </cell>
          <cell r="F44">
            <v>1.0252143308241763</v>
          </cell>
          <cell r="G44">
            <v>1</v>
          </cell>
          <cell r="I44">
            <v>0</v>
          </cell>
          <cell r="J44">
            <v>0.2</v>
          </cell>
          <cell r="K44">
            <v>0</v>
          </cell>
          <cell r="L44">
            <v>0.2</v>
          </cell>
          <cell r="M44">
            <v>0</v>
          </cell>
          <cell r="N44">
            <v>0.2</v>
          </cell>
          <cell r="O44">
            <v>0</v>
          </cell>
          <cell r="P44">
            <v>0.2</v>
          </cell>
        </row>
        <row r="45">
          <cell r="A45" t="str">
            <v>JL</v>
          </cell>
          <cell r="B45" t="str">
            <v>Gerling Group Life Super</v>
          </cell>
          <cell r="C45">
            <v>1</v>
          </cell>
          <cell r="D45">
            <v>1</v>
          </cell>
          <cell r="E45">
            <v>1</v>
          </cell>
          <cell r="F45">
            <v>1</v>
          </cell>
          <cell r="G45">
            <v>1</v>
          </cell>
          <cell r="I45">
            <v>0</v>
          </cell>
          <cell r="J45">
            <v>0.2</v>
          </cell>
          <cell r="K45">
            <v>0</v>
          </cell>
          <cell r="L45">
            <v>0.2</v>
          </cell>
          <cell r="M45">
            <v>0</v>
          </cell>
          <cell r="N45">
            <v>0.2</v>
          </cell>
          <cell r="O45">
            <v>0</v>
          </cell>
          <cell r="P45">
            <v>0.2</v>
          </cell>
        </row>
        <row r="46">
          <cell r="A46" t="str">
            <v>J2</v>
          </cell>
          <cell r="B46" t="str">
            <v>SAS Salary Continuance and Flexisuper +</v>
          </cell>
          <cell r="C46">
            <v>1</v>
          </cell>
          <cell r="D46">
            <v>1</v>
          </cell>
          <cell r="E46">
            <v>1</v>
          </cell>
          <cell r="F46">
            <v>1</v>
          </cell>
          <cell r="G46">
            <v>1</v>
          </cell>
          <cell r="I46">
            <v>0</v>
          </cell>
          <cell r="J46">
            <v>0.2</v>
          </cell>
          <cell r="K46">
            <v>0</v>
          </cell>
          <cell r="L46">
            <v>0</v>
          </cell>
          <cell r="M46">
            <v>0</v>
          </cell>
          <cell r="N46">
            <v>0.2</v>
          </cell>
          <cell r="O46">
            <v>0</v>
          </cell>
          <cell r="P46">
            <v>0</v>
          </cell>
        </row>
        <row r="47">
          <cell r="A47" t="str">
            <v>J4</v>
          </cell>
          <cell r="B47" t="str">
            <v>NAL</v>
          </cell>
          <cell r="C47">
            <v>1</v>
          </cell>
          <cell r="D47">
            <v>1</v>
          </cell>
          <cell r="E47">
            <v>1</v>
          </cell>
          <cell r="F47">
            <v>1</v>
          </cell>
          <cell r="G47">
            <v>1</v>
          </cell>
          <cell r="I47">
            <v>0</v>
          </cell>
          <cell r="J47">
            <v>0.2</v>
          </cell>
          <cell r="K47">
            <v>0</v>
          </cell>
          <cell r="L47">
            <v>0.2</v>
          </cell>
          <cell r="M47">
            <v>0</v>
          </cell>
          <cell r="N47">
            <v>0.2</v>
          </cell>
          <cell r="O47">
            <v>0</v>
          </cell>
          <cell r="P47">
            <v>0.2</v>
          </cell>
        </row>
        <row r="48">
          <cell r="A48" t="str">
            <v>JY</v>
          </cell>
          <cell r="B48" t="str">
            <v>Flexisuper</v>
          </cell>
          <cell r="C48">
            <v>1</v>
          </cell>
          <cell r="D48">
            <v>1</v>
          </cell>
          <cell r="E48">
            <v>1</v>
          </cell>
          <cell r="F48">
            <v>1</v>
          </cell>
          <cell r="G48">
            <v>1</v>
          </cell>
          <cell r="I48">
            <v>0</v>
          </cell>
          <cell r="J48">
            <v>0.2</v>
          </cell>
          <cell r="K48">
            <v>0</v>
          </cell>
          <cell r="L48">
            <v>0</v>
          </cell>
          <cell r="M48">
            <v>0</v>
          </cell>
          <cell r="N48">
            <v>0.2</v>
          </cell>
          <cell r="O48">
            <v>0</v>
          </cell>
          <cell r="P48">
            <v>0</v>
          </cell>
        </row>
        <row r="49">
          <cell r="A49" t="str">
            <v>L3</v>
          </cell>
          <cell r="B49" t="str">
            <v>AiOP and AiOB</v>
          </cell>
          <cell r="C49">
            <v>1</v>
          </cell>
          <cell r="D49">
            <v>1</v>
          </cell>
          <cell r="E49">
            <v>1</v>
          </cell>
          <cell r="F49">
            <v>1</v>
          </cell>
          <cell r="G49">
            <v>1</v>
          </cell>
          <cell r="I49">
            <v>0</v>
          </cell>
          <cell r="J49">
            <v>0.2</v>
          </cell>
          <cell r="K49">
            <v>0</v>
          </cell>
          <cell r="L49">
            <v>0</v>
          </cell>
          <cell r="M49">
            <v>0</v>
          </cell>
          <cell r="N49">
            <v>0.2</v>
          </cell>
          <cell r="O49">
            <v>0</v>
          </cell>
          <cell r="P49">
            <v>0</v>
          </cell>
        </row>
        <row r="50">
          <cell r="A50" t="str">
            <v>RO</v>
          </cell>
          <cell r="B50" t="str">
            <v>LTD Non Super Fee</v>
          </cell>
          <cell r="C50">
            <v>1</v>
          </cell>
          <cell r="D50">
            <v>1</v>
          </cell>
          <cell r="E50">
            <v>1</v>
          </cell>
          <cell r="F50">
            <v>0.99380206382712466</v>
          </cell>
          <cell r="G50">
            <v>1.0331362847761651</v>
          </cell>
          <cell r="I50">
            <v>0</v>
          </cell>
          <cell r="J50">
            <v>0</v>
          </cell>
          <cell r="K50">
            <v>0</v>
          </cell>
          <cell r="L50">
            <v>0</v>
          </cell>
          <cell r="M50">
            <v>0</v>
          </cell>
          <cell r="N50">
            <v>0</v>
          </cell>
          <cell r="O50">
            <v>0</v>
          </cell>
          <cell r="P50">
            <v>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late Summary"/>
      <sheetName val="Top 29 Projects by Category"/>
      <sheetName val="Segment Pivot"/>
      <sheetName val="Investm't Slate Desired-Current"/>
      <sheetName val="FY11-13 Investm't Slate Detail"/>
      <sheetName val="Instructions"/>
      <sheetName val="Removed"/>
      <sheetName val="Inv Cat Pivot"/>
      <sheetName val="Inv Cat Summary - Pivot  (2)"/>
      <sheetName val="Inv Cat Summary - Pivot "/>
      <sheetName val="Financials Pivot"/>
      <sheetName val="&lt;month&gt; Rebaseline Slate"/>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t="str">
            <v xml:space="preserve">Compliance  </v>
          </cell>
          <cell r="B2" t="str">
            <v>Retail</v>
          </cell>
        </row>
        <row r="3">
          <cell r="A3" t="str">
            <v>Well Managed Business - Productivity Improvements/Optimisation</v>
          </cell>
          <cell r="B3" t="str">
            <v>Wealth</v>
          </cell>
        </row>
        <row r="4">
          <cell r="A4" t="str">
            <v>Well Managed Business - Maintenance/Keep Lights On</v>
          </cell>
          <cell r="B4" t="str">
            <v>Commercial</v>
          </cell>
        </row>
        <row r="5">
          <cell r="A5" t="str">
            <v>Well Managed Business - Risk Mitigation</v>
          </cell>
          <cell r="B5" t="str">
            <v>Institutional</v>
          </cell>
        </row>
        <row r="6">
          <cell r="A6" t="str">
            <v>Well Managed Business - Revenue Protection</v>
          </cell>
          <cell r="B6" t="str">
            <v>Operations &amp; Technology</v>
          </cell>
        </row>
        <row r="7">
          <cell r="A7" t="str">
            <v>Growth &amp; Transformation - Revenue growth (new products, new markets, new channels)</v>
          </cell>
          <cell r="B7" t="str">
            <v>Balance sheet (Finance)</v>
          </cell>
        </row>
        <row r="8">
          <cell r="A8" t="str">
            <v>Growth &amp; Transformation - M&amp;A integration</v>
          </cell>
          <cell r="B8" t="str">
            <v>Risk mitigations (Risk)</v>
          </cell>
        </row>
        <row r="9">
          <cell r="A9" t="str">
            <v>Property</v>
          </cell>
          <cell r="B9" t="str">
            <v>People (HR)</v>
          </cell>
        </row>
        <row r="10">
          <cell r="A10" t="str">
            <v>Infrastructure</v>
          </cell>
        </row>
      </sheetData>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ompanies"/>
      <sheetName val="Summary"/>
      <sheetName val="Consolidated"/>
      <sheetName val="101 DKN"/>
      <sheetName val="102 DKN"/>
      <sheetName val="104 DKN"/>
      <sheetName val="112 DKN"/>
      <sheetName val="101 TPX"/>
      <sheetName val="102 TPX"/>
      <sheetName val="101 AEF"/>
      <sheetName val="102 AEF"/>
      <sheetName val="401 IFL"/>
      <sheetName val="101 IFL"/>
    </sheetNames>
    <sheetDataSet>
      <sheetData sheetId="0"/>
      <sheetData sheetId="1"/>
      <sheetData sheetId="2" refreshError="1">
        <row r="8">
          <cell r="D8">
            <v>4.1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Notes to Reviewer"/>
      <sheetName val="Reviewer Questions"/>
      <sheetName val="Checklist"/>
      <sheetName val="DASHBOARD"/>
      <sheetName val="533.0-Final_Output"/>
      <sheetName val="MySuper_SAAValidation_20140630"/>
      <sheetName val="MySuper_APRAAA_20140630"/>
      <sheetName val="MySuper_Calc_20140630"/>
      <sheetName val="533.0_WORSLEY_20140630"/>
      <sheetName val="533.0_WORSLEY_20140331"/>
      <sheetName val="RSEHoldings_20140630"/>
      <sheetName val="RSEHoldings_20140331"/>
      <sheetName val="IntIOs_20140630"/>
      <sheetName val="IntIOs_20140331"/>
      <sheetName val="ExtIOs_20140630"/>
      <sheetName val="ExtIOs_20140331"/>
      <sheetName val="IMPORT_PARAM"/>
      <sheetName val="APRA_Asset_Class_Mapping"/>
      <sheetName val="PARAM"/>
    </sheetNames>
    <sheetDataSet>
      <sheetData sheetId="0" refreshError="1"/>
      <sheetData sheetId="1" refreshError="1"/>
      <sheetData sheetId="2" refreshError="1"/>
      <sheetData sheetId="3" refreshError="1"/>
      <sheetData sheetId="4" refreshError="1"/>
      <sheetData sheetId="5">
        <row r="10">
          <cell r="D10">
            <v>4182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L3" t="str">
            <v>AM IO Build up</v>
          </cell>
          <cell r="M3" t="str">
            <v>External_IO</v>
          </cell>
        </row>
        <row r="4">
          <cell r="L4" t="str">
            <v>NAS FM Output</v>
          </cell>
          <cell r="M4" t="str">
            <v>Internal_IO</v>
          </cell>
        </row>
        <row r="5">
          <cell r="M5" t="str">
            <v>Internal_IO_NonUNISON</v>
          </cell>
        </row>
      </sheetData>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eciation Schedule"/>
      <sheetName val="300 ANN St"/>
      <sheetName val="2001 ASSET REVIEW"/>
      <sheetName val="2002 ASSET REVIEW"/>
      <sheetName val="2003 ASSET REVIEW"/>
      <sheetName val="2004 ASSET REVIEW"/>
      <sheetName val="2005 ASSET REVIEW"/>
      <sheetName val="2006 ASSET REVIEW"/>
    </sheetNames>
    <sheetDataSet>
      <sheetData sheetId="0"/>
      <sheetData sheetId="1">
        <row r="112">
          <cell r="X112">
            <v>6730987</v>
          </cell>
        </row>
      </sheetData>
      <sheetData sheetId="2"/>
      <sheetData sheetId="3"/>
      <sheetData sheetId="4"/>
      <sheetData sheetId="5"/>
      <sheetData sheetId="6"/>
      <sheetData sheetId="7"/>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A Process"/>
      <sheetName val="Trial Balance Vs OPEX"/>
      <sheetName val="Summary"/>
      <sheetName val="Journal"/>
      <sheetName val="Journal Workings"/>
      <sheetName val="CC % Breakdown"/>
      <sheetName val="CC $ Allocation"/>
      <sheetName val="Product Entity Mapping"/>
      <sheetName val="BUSU Category Mapping"/>
      <sheetName val="CC BUSU Mapping"/>
      <sheetName val="GST Mapping"/>
      <sheetName val="Invoice Mapping"/>
      <sheetName val="Invoice Amounts"/>
      <sheetName val="Invoice Template"/>
    </sheetNames>
    <sheetDataSet>
      <sheetData sheetId="0" refreshError="1"/>
      <sheetData sheetId="1">
        <row r="38">
          <cell r="G38">
            <v>42811</v>
          </cell>
        </row>
      </sheetData>
      <sheetData sheetId="2" refreshError="1"/>
      <sheetData sheetId="3" refreshError="1"/>
      <sheetData sheetId="4">
        <row r="5">
          <cell r="E5" t="str">
            <v>31/03/2017</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C cancellations"/>
      <sheetName val="First USA data"/>
      <sheetName val="ALL15022008USA_3"/>
    </sheetNames>
    <sheetDataSet>
      <sheetData sheetId="0">
        <row r="1">
          <cell r="K1" t="str">
            <v>concat</v>
          </cell>
        </row>
        <row r="2">
          <cell r="K2" t="str">
            <v>MILLER   22739</v>
          </cell>
        </row>
        <row r="3">
          <cell r="K3" t="str">
            <v>MILLER22739</v>
          </cell>
        </row>
        <row r="4">
          <cell r="K4" t="str">
            <v>GNIEL                         22441</v>
          </cell>
        </row>
        <row r="5">
          <cell r="K5" t="str">
            <v>GNIEL22441</v>
          </cell>
        </row>
        <row r="6">
          <cell r="K6" t="str">
            <v>MCPHARLANE                    24982</v>
          </cell>
        </row>
        <row r="7">
          <cell r="K7" t="str">
            <v>MCPHARLANE24982</v>
          </cell>
        </row>
        <row r="8">
          <cell r="K8" t="str">
            <v>MUNCAN                        23306</v>
          </cell>
        </row>
        <row r="9">
          <cell r="K9" t="str">
            <v>MUNCAN23306</v>
          </cell>
        </row>
        <row r="10">
          <cell r="K10" t="str">
            <v>MUSGRAVE                      21616</v>
          </cell>
        </row>
        <row r="11">
          <cell r="K11" t="str">
            <v>MUSGRAVE21616</v>
          </cell>
        </row>
        <row r="12">
          <cell r="K12" t="str">
            <v>PERKOVIC                      22741</v>
          </cell>
        </row>
        <row r="13">
          <cell r="K13" t="str">
            <v>PERKOVIC22741</v>
          </cell>
        </row>
        <row r="14">
          <cell r="K14" t="str">
            <v>RAFFAL                        19742</v>
          </cell>
        </row>
        <row r="15">
          <cell r="K15" t="str">
            <v>RAFFAL19742</v>
          </cell>
        </row>
        <row r="16">
          <cell r="K16" t="str">
            <v>SHIELDS                       25700</v>
          </cell>
        </row>
        <row r="17">
          <cell r="K17" t="str">
            <v>SHIELDS25700</v>
          </cell>
        </row>
        <row r="18">
          <cell r="K18" t="str">
            <v>RUSSO                         24055</v>
          </cell>
        </row>
        <row r="19">
          <cell r="K19" t="str">
            <v>RUSSO24055</v>
          </cell>
        </row>
        <row r="20">
          <cell r="K20" t="str">
            <v>MCDONALD                      22555</v>
          </cell>
        </row>
        <row r="21">
          <cell r="K21" t="str">
            <v>MCDONALD22555</v>
          </cell>
        </row>
        <row r="22">
          <cell r="K22" t="str">
            <v>KREMMER                       27004</v>
          </cell>
        </row>
        <row r="23">
          <cell r="K23" t="str">
            <v>KREMMER27004</v>
          </cell>
        </row>
        <row r="24">
          <cell r="K24" t="str">
            <v>PERKINS                       25098</v>
          </cell>
        </row>
        <row r="25">
          <cell r="K25" t="str">
            <v>PERKINS25098</v>
          </cell>
        </row>
        <row r="26">
          <cell r="K26" t="str">
            <v>FLITCROFT                     25695</v>
          </cell>
        </row>
        <row r="27">
          <cell r="K27" t="str">
            <v>FLITCROFT25695</v>
          </cell>
        </row>
        <row r="28">
          <cell r="K28" t="str">
            <v>KELLY                         25827</v>
          </cell>
        </row>
        <row r="29">
          <cell r="K29" t="str">
            <v>KELLY25827</v>
          </cell>
        </row>
        <row r="30">
          <cell r="K30" t="str">
            <v>CRIDLAN                       24783</v>
          </cell>
        </row>
        <row r="31">
          <cell r="K31" t="str">
            <v>CRIDLAN24783</v>
          </cell>
        </row>
        <row r="32">
          <cell r="K32" t="str">
            <v>BOOTS                         27436</v>
          </cell>
        </row>
        <row r="33">
          <cell r="K33" t="str">
            <v>BOOTS27436</v>
          </cell>
        </row>
        <row r="34">
          <cell r="K34" t="str">
            <v>STACY                         21786</v>
          </cell>
        </row>
        <row r="35">
          <cell r="K35" t="str">
            <v>STACY21786</v>
          </cell>
        </row>
        <row r="36">
          <cell r="K36" t="str">
            <v>GOURLEY                       26392</v>
          </cell>
        </row>
        <row r="37">
          <cell r="K37" t="str">
            <v>GOURLEY26392</v>
          </cell>
        </row>
        <row r="38">
          <cell r="K38" t="str">
            <v>HANCOCK                       21398</v>
          </cell>
        </row>
        <row r="39">
          <cell r="K39" t="str">
            <v>HANCOCK21398</v>
          </cell>
        </row>
        <row r="40">
          <cell r="K40" t="str">
            <v>ROWSTON                       22218</v>
          </cell>
        </row>
        <row r="41">
          <cell r="K41" t="str">
            <v>ROWSTON22218</v>
          </cell>
        </row>
        <row r="42">
          <cell r="K42" t="str">
            <v>DEPANGHER                     22015</v>
          </cell>
        </row>
        <row r="43">
          <cell r="K43" t="str">
            <v>DEPANGHER22015</v>
          </cell>
        </row>
        <row r="44">
          <cell r="K44" t="str">
            <v>PAGE                          19115</v>
          </cell>
        </row>
        <row r="45">
          <cell r="K45" t="str">
            <v>PAGE19115</v>
          </cell>
        </row>
        <row r="46">
          <cell r="K46" t="str">
            <v>FREED                         24505</v>
          </cell>
        </row>
        <row r="47">
          <cell r="K47" t="str">
            <v>FREED24505</v>
          </cell>
        </row>
        <row r="48">
          <cell r="K48" t="str">
            <v>HYMAN                         17866</v>
          </cell>
        </row>
        <row r="49">
          <cell r="K49" t="str">
            <v>HYMAN17866</v>
          </cell>
        </row>
        <row r="50">
          <cell r="K50" t="str">
            <v>PEARSON                       19761</v>
          </cell>
        </row>
        <row r="51">
          <cell r="K51" t="str">
            <v>PEARSON19761</v>
          </cell>
        </row>
        <row r="52">
          <cell r="K52" t="str">
            <v>NICHOL                        25975</v>
          </cell>
        </row>
        <row r="53">
          <cell r="K53" t="str">
            <v>NICHOL25975</v>
          </cell>
        </row>
        <row r="54">
          <cell r="K54" t="str">
            <v>REDDACLIFF                    23889</v>
          </cell>
        </row>
        <row r="55">
          <cell r="K55" t="str">
            <v>REDDACLIFF23889</v>
          </cell>
        </row>
        <row r="56">
          <cell r="K56" t="str">
            <v>COOKE                         18797</v>
          </cell>
        </row>
        <row r="57">
          <cell r="K57" t="str">
            <v>COOKE18797</v>
          </cell>
        </row>
        <row r="58">
          <cell r="K58" t="str">
            <v>POLFREMAN                     23885</v>
          </cell>
        </row>
        <row r="59">
          <cell r="K59" t="str">
            <v>POLFREMAN23885</v>
          </cell>
        </row>
        <row r="60">
          <cell r="K60" t="str">
            <v>MCKEON                        27479</v>
          </cell>
        </row>
        <row r="61">
          <cell r="K61" t="str">
            <v>MCKEON27479</v>
          </cell>
        </row>
        <row r="62">
          <cell r="K62" t="str">
            <v>SMITH                         25974</v>
          </cell>
        </row>
        <row r="63">
          <cell r="K63" t="str">
            <v>SMITH25974</v>
          </cell>
        </row>
        <row r="64">
          <cell r="K64" t="str">
            <v>MCALEER                       26603</v>
          </cell>
        </row>
        <row r="65">
          <cell r="K65" t="str">
            <v>MCALEER26603</v>
          </cell>
        </row>
        <row r="66">
          <cell r="K66" t="str">
            <v>TIERNAN                       25301</v>
          </cell>
        </row>
        <row r="67">
          <cell r="K67" t="str">
            <v>TIERNAN25301</v>
          </cell>
        </row>
        <row r="68">
          <cell r="K68" t="str">
            <v>ROSE                          25972</v>
          </cell>
        </row>
        <row r="69">
          <cell r="K69" t="str">
            <v>ROSE25972</v>
          </cell>
        </row>
        <row r="70">
          <cell r="K70" t="str">
            <v>WORKMAN                       25721</v>
          </cell>
        </row>
        <row r="71">
          <cell r="K71" t="str">
            <v>WORKMAN25721</v>
          </cell>
        </row>
        <row r="72">
          <cell r="K72" t="str">
            <v>EDWARDS                       24666</v>
          </cell>
        </row>
        <row r="73">
          <cell r="K73" t="str">
            <v>EDWARDS24666</v>
          </cell>
        </row>
        <row r="74">
          <cell r="K74" t="str">
            <v>STUCKI                        26073</v>
          </cell>
        </row>
        <row r="75">
          <cell r="K75" t="str">
            <v>STUCKI26073</v>
          </cell>
        </row>
        <row r="76">
          <cell r="K76" t="str">
            <v>KELLY                         22037</v>
          </cell>
        </row>
        <row r="77">
          <cell r="K77" t="str">
            <v>KELLY22037</v>
          </cell>
        </row>
        <row r="78">
          <cell r="K78" t="str">
            <v>NEAVES                        25620</v>
          </cell>
        </row>
        <row r="79">
          <cell r="K79" t="str">
            <v>NEAVES25620</v>
          </cell>
        </row>
        <row r="80">
          <cell r="K80" t="str">
            <v>DAFF                          22384</v>
          </cell>
        </row>
        <row r="81">
          <cell r="K81" t="str">
            <v>DAFF22384</v>
          </cell>
        </row>
        <row r="82">
          <cell r="K82" t="str">
            <v>SARZIN                        27586</v>
          </cell>
        </row>
        <row r="83">
          <cell r="K83" t="str">
            <v>SARZIN27586</v>
          </cell>
        </row>
        <row r="84">
          <cell r="K84" t="str">
            <v>NICHOLLS                      27515</v>
          </cell>
        </row>
        <row r="85">
          <cell r="K85" t="str">
            <v>NICHOLLS27515</v>
          </cell>
        </row>
        <row r="86">
          <cell r="K86" t="str">
            <v>CRANK                         21723</v>
          </cell>
        </row>
        <row r="87">
          <cell r="K87" t="str">
            <v>CRANK21723</v>
          </cell>
        </row>
        <row r="88">
          <cell r="K88" t="str">
            <v>REGAN                         23657</v>
          </cell>
        </row>
        <row r="89">
          <cell r="K89" t="str">
            <v>REGAN23657</v>
          </cell>
        </row>
        <row r="90">
          <cell r="K90" t="str">
            <v>KOKINOVSKA                    27089</v>
          </cell>
        </row>
        <row r="91">
          <cell r="K91" t="str">
            <v>KOKINOVSKA27089</v>
          </cell>
        </row>
        <row r="92">
          <cell r="K92" t="str">
            <v>MAJGAARD                      26598</v>
          </cell>
        </row>
        <row r="93">
          <cell r="K93" t="str">
            <v>MAJGAARD26598</v>
          </cell>
        </row>
        <row r="94">
          <cell r="K94" t="str">
            <v>OSBORN                        26679</v>
          </cell>
        </row>
        <row r="95">
          <cell r="K95" t="str">
            <v>OSBORN26679</v>
          </cell>
        </row>
        <row r="96">
          <cell r="K96" t="str">
            <v>JACKSON                       26505</v>
          </cell>
        </row>
        <row r="97">
          <cell r="K97" t="str">
            <v>JACKSON26505</v>
          </cell>
        </row>
        <row r="98">
          <cell r="K98" t="str">
            <v>ARENDSE                       19148</v>
          </cell>
        </row>
        <row r="99">
          <cell r="K99" t="str">
            <v>ARENDSE19148</v>
          </cell>
        </row>
        <row r="100">
          <cell r="K100" t="str">
            <v>DOWN                          26013</v>
          </cell>
        </row>
        <row r="101">
          <cell r="K101" t="str">
            <v>DOWN26013</v>
          </cell>
        </row>
        <row r="102">
          <cell r="K102" t="str">
            <v>SULLIVAN                      26144</v>
          </cell>
        </row>
        <row r="103">
          <cell r="K103" t="str">
            <v>SULLIVAN26144</v>
          </cell>
        </row>
        <row r="104">
          <cell r="K104" t="str">
            <v>CHUNG                         26585</v>
          </cell>
        </row>
        <row r="105">
          <cell r="K105" t="str">
            <v>CHUNG26585</v>
          </cell>
        </row>
        <row r="106">
          <cell r="K106" t="str">
            <v>MESTER                        27781</v>
          </cell>
        </row>
        <row r="107">
          <cell r="K107" t="str">
            <v>MESTER27781</v>
          </cell>
        </row>
        <row r="108">
          <cell r="K108" t="str">
            <v>WOOD                          25889</v>
          </cell>
        </row>
        <row r="109">
          <cell r="K109" t="str">
            <v>WOOD25889</v>
          </cell>
        </row>
        <row r="110">
          <cell r="K110" t="str">
            <v>PIENAAR                       19353</v>
          </cell>
        </row>
        <row r="111">
          <cell r="K111" t="str">
            <v>PIENAAR19353</v>
          </cell>
        </row>
        <row r="112">
          <cell r="K112" t="str">
            <v>HAMILTON                      17869</v>
          </cell>
        </row>
        <row r="113">
          <cell r="K113" t="str">
            <v>HAMILTON17869</v>
          </cell>
        </row>
        <row r="114">
          <cell r="K114" t="str">
            <v>OWEN                          20789</v>
          </cell>
        </row>
        <row r="115">
          <cell r="K115" t="str">
            <v>OWEN20789</v>
          </cell>
        </row>
        <row r="116">
          <cell r="K116" t="str">
            <v>WEISS                         24885</v>
          </cell>
        </row>
        <row r="117">
          <cell r="K117" t="str">
            <v>WEISS24885</v>
          </cell>
        </row>
        <row r="118">
          <cell r="K118" t="str">
            <v>ROLLINSON                     22254</v>
          </cell>
        </row>
        <row r="119">
          <cell r="K119" t="str">
            <v>ROLLINSON22254</v>
          </cell>
        </row>
        <row r="120">
          <cell r="K120" t="str">
            <v>GRIPPI                        27009</v>
          </cell>
        </row>
        <row r="121">
          <cell r="K121" t="str">
            <v>GRIPPI27009</v>
          </cell>
        </row>
        <row r="122">
          <cell r="K122" t="str">
            <v>WATSON                        21580</v>
          </cell>
        </row>
        <row r="123">
          <cell r="K123" t="str">
            <v>WATSON21580</v>
          </cell>
        </row>
        <row r="124">
          <cell r="K124" t="str">
            <v>TURCO                         26787</v>
          </cell>
        </row>
        <row r="125">
          <cell r="K125" t="str">
            <v>TURCO26787</v>
          </cell>
        </row>
        <row r="126">
          <cell r="K126" t="str">
            <v>TIPPETT                       26595</v>
          </cell>
        </row>
        <row r="127">
          <cell r="K127" t="str">
            <v>TIPPETT26595</v>
          </cell>
        </row>
        <row r="128">
          <cell r="K128" t="str">
            <v>BAKER                         26129</v>
          </cell>
        </row>
        <row r="129">
          <cell r="K129" t="str">
            <v>BAKER26129</v>
          </cell>
        </row>
        <row r="130">
          <cell r="K130" t="str">
            <v>PAYNE                         19017</v>
          </cell>
        </row>
        <row r="131">
          <cell r="K131" t="str">
            <v>PAYNE19017</v>
          </cell>
        </row>
        <row r="132">
          <cell r="K132" t="str">
            <v>CANDALEPAS                    27148</v>
          </cell>
        </row>
        <row r="133">
          <cell r="K133" t="str">
            <v>CANDALEPAS27148</v>
          </cell>
        </row>
        <row r="134">
          <cell r="K134" t="str">
            <v>NICOLOF                       24344</v>
          </cell>
        </row>
        <row r="135">
          <cell r="K135" t="str">
            <v>NICOLOF24344</v>
          </cell>
        </row>
        <row r="136">
          <cell r="K136" t="str">
            <v>MULHOLLAND                    23832</v>
          </cell>
        </row>
        <row r="137">
          <cell r="K137" t="str">
            <v>MULHOLLAND23832</v>
          </cell>
        </row>
        <row r="138">
          <cell r="K138" t="str">
            <v>DA SILVA                      23004</v>
          </cell>
        </row>
        <row r="139">
          <cell r="K139" t="str">
            <v>DA SILVA23004</v>
          </cell>
        </row>
        <row r="140">
          <cell r="K140" t="str">
            <v>BILLINGS                      19436</v>
          </cell>
        </row>
        <row r="141">
          <cell r="K141" t="str">
            <v>BILLINGS19436</v>
          </cell>
        </row>
        <row r="142">
          <cell r="K142" t="str">
            <v>HAMMOND                       25001</v>
          </cell>
        </row>
        <row r="143">
          <cell r="K143" t="str">
            <v>HAMMOND25001</v>
          </cell>
        </row>
        <row r="144">
          <cell r="K144" t="str">
            <v>MEADE                         23514</v>
          </cell>
        </row>
        <row r="145">
          <cell r="K145" t="str">
            <v>MEADE23514</v>
          </cell>
        </row>
        <row r="146">
          <cell r="K146" t="str">
            <v>HILLIER                       21455</v>
          </cell>
        </row>
        <row r="147">
          <cell r="K147" t="str">
            <v>HILLIER21455</v>
          </cell>
        </row>
        <row r="148">
          <cell r="K148" t="str">
            <v>YAU                           25820</v>
          </cell>
        </row>
        <row r="149">
          <cell r="K149" t="str">
            <v>YAU25820</v>
          </cell>
        </row>
        <row r="150">
          <cell r="K150" t="str">
            <v>STEPHENS                      21800</v>
          </cell>
        </row>
        <row r="151">
          <cell r="K151" t="str">
            <v>STEPHENS21800</v>
          </cell>
        </row>
        <row r="152">
          <cell r="K152" t="str">
            <v>FREEMAN                       18060</v>
          </cell>
        </row>
        <row r="153">
          <cell r="K153" t="str">
            <v>FREEMAN18060</v>
          </cell>
        </row>
        <row r="154">
          <cell r="K154" t="str">
            <v>TAYLOR                        23998</v>
          </cell>
        </row>
        <row r="155">
          <cell r="K155" t="str">
            <v>TAYLOR23998</v>
          </cell>
        </row>
        <row r="156">
          <cell r="K156" t="str">
            <v>BLACKHALL                     25475</v>
          </cell>
        </row>
        <row r="157">
          <cell r="K157" t="str">
            <v>BLACKHALL25475</v>
          </cell>
        </row>
        <row r="158">
          <cell r="K158" t="str">
            <v>SUMNER                        24790</v>
          </cell>
        </row>
        <row r="159">
          <cell r="K159" t="str">
            <v>SUMNER24790</v>
          </cell>
        </row>
        <row r="160">
          <cell r="K160" t="str">
            <v>MAROSSZEKY                    21229</v>
          </cell>
        </row>
        <row r="161">
          <cell r="K161" t="str">
            <v>MAROSSZEKY21229</v>
          </cell>
        </row>
        <row r="162">
          <cell r="K162" t="str">
            <v>FAGLIONI                      26617</v>
          </cell>
        </row>
        <row r="163">
          <cell r="K163" t="str">
            <v>FAGLIONI26617</v>
          </cell>
        </row>
        <row r="164">
          <cell r="K164" t="str">
            <v>MOSS                          21022</v>
          </cell>
        </row>
        <row r="165">
          <cell r="K165" t="str">
            <v>MOSS21022</v>
          </cell>
        </row>
        <row r="166">
          <cell r="K166" t="str">
            <v>WEIR                          26183</v>
          </cell>
        </row>
        <row r="167">
          <cell r="K167" t="str">
            <v>WEIR26183</v>
          </cell>
        </row>
        <row r="168">
          <cell r="K168" t="str">
            <v>ROWLINSON                     21188</v>
          </cell>
        </row>
        <row r="169">
          <cell r="K169" t="str">
            <v>ROWLINSON21188</v>
          </cell>
        </row>
        <row r="170">
          <cell r="K170" t="str">
            <v>HORN                          26407</v>
          </cell>
        </row>
        <row r="171">
          <cell r="K171" t="str">
            <v>HORN26407</v>
          </cell>
        </row>
        <row r="172">
          <cell r="K172" t="str">
            <v>EINFELD                       26195</v>
          </cell>
        </row>
        <row r="173">
          <cell r="K173" t="str">
            <v>EINFELD26195</v>
          </cell>
        </row>
        <row r="174">
          <cell r="K174" t="str">
            <v>KUELSEN                       22517</v>
          </cell>
        </row>
        <row r="175">
          <cell r="K175" t="str">
            <v>KUELSEN22517</v>
          </cell>
        </row>
        <row r="176">
          <cell r="K176" t="str">
            <v>BENNELL                       23764</v>
          </cell>
        </row>
        <row r="177">
          <cell r="K177" t="str">
            <v>BENNELL23764</v>
          </cell>
        </row>
        <row r="178">
          <cell r="K178" t="str">
            <v>YEATES                        20509</v>
          </cell>
        </row>
        <row r="179">
          <cell r="K179" t="str">
            <v>YEATES20509</v>
          </cell>
        </row>
        <row r="180">
          <cell r="K180" t="str">
            <v>LAWLER                        24499</v>
          </cell>
        </row>
        <row r="181">
          <cell r="K181" t="str">
            <v>LAWLER24499</v>
          </cell>
        </row>
        <row r="182">
          <cell r="K182" t="str">
            <v>HOWES                         24212</v>
          </cell>
        </row>
        <row r="183">
          <cell r="K183" t="str">
            <v>HOWES24212</v>
          </cell>
        </row>
        <row r="184">
          <cell r="K184" t="str">
            <v>LAM                           22932</v>
          </cell>
        </row>
        <row r="185">
          <cell r="K185" t="str">
            <v>LAM22932</v>
          </cell>
        </row>
        <row r="186">
          <cell r="K186" t="str">
            <v>COLWILL                       19866</v>
          </cell>
        </row>
        <row r="187">
          <cell r="K187" t="str">
            <v>COLWILL19866</v>
          </cell>
        </row>
        <row r="188">
          <cell r="K188" t="str">
            <v>POOLE                         21601</v>
          </cell>
        </row>
        <row r="189">
          <cell r="K189" t="str">
            <v>POOLE21601</v>
          </cell>
        </row>
        <row r="190">
          <cell r="K190" t="str">
            <v>REES                          17134</v>
          </cell>
        </row>
        <row r="191">
          <cell r="K191" t="str">
            <v>REES17134</v>
          </cell>
        </row>
        <row r="192">
          <cell r="K192" t="str">
            <v>SMITH                         17944</v>
          </cell>
        </row>
        <row r="193">
          <cell r="K193" t="str">
            <v>SMITH17944</v>
          </cell>
        </row>
        <row r="194">
          <cell r="K194" t="str">
            <v>BACK                          22541</v>
          </cell>
        </row>
        <row r="195">
          <cell r="K195" t="str">
            <v>BACK22541</v>
          </cell>
        </row>
        <row r="196">
          <cell r="K196" t="str">
            <v>ESBER                         24699</v>
          </cell>
        </row>
        <row r="197">
          <cell r="K197" t="str">
            <v>ESBER24699</v>
          </cell>
        </row>
        <row r="198">
          <cell r="K198" t="str">
            <v>GAULD                         24817</v>
          </cell>
        </row>
        <row r="199">
          <cell r="K199" t="str">
            <v>GAULD24817</v>
          </cell>
        </row>
        <row r="200">
          <cell r="K200" t="str">
            <v>ROCKLIFF                      24745</v>
          </cell>
        </row>
        <row r="201">
          <cell r="K201" t="str">
            <v>ROCKLIFF24745</v>
          </cell>
        </row>
        <row r="202">
          <cell r="K202" t="str">
            <v>ARCHER                        20581</v>
          </cell>
        </row>
        <row r="203">
          <cell r="K203" t="str">
            <v>ARCHER20581</v>
          </cell>
        </row>
        <row r="204">
          <cell r="K204" t="str">
            <v>SMITH                         21550</v>
          </cell>
        </row>
        <row r="205">
          <cell r="K205" t="str">
            <v>SMITH21550</v>
          </cell>
        </row>
        <row r="206">
          <cell r="K206" t="str">
            <v>RIZZO                         20923</v>
          </cell>
        </row>
        <row r="207">
          <cell r="K207" t="str">
            <v>RIZZO20923</v>
          </cell>
        </row>
        <row r="208">
          <cell r="K208" t="str">
            <v>RAICA                         17731</v>
          </cell>
        </row>
        <row r="209">
          <cell r="K209" t="str">
            <v>RAICA17731</v>
          </cell>
        </row>
        <row r="210">
          <cell r="K210" t="str">
            <v>CORNWELL                      22995</v>
          </cell>
        </row>
        <row r="211">
          <cell r="K211" t="str">
            <v>CORNWELL22995</v>
          </cell>
        </row>
        <row r="212">
          <cell r="K212" t="str">
            <v>WARD                          23554</v>
          </cell>
        </row>
        <row r="213">
          <cell r="K213" t="str">
            <v>WARD23554</v>
          </cell>
        </row>
        <row r="214">
          <cell r="K214" t="str">
            <v>HOLDSWORTH                    22580</v>
          </cell>
        </row>
        <row r="215">
          <cell r="K215" t="str">
            <v>HOLDSWORTH22580</v>
          </cell>
        </row>
        <row r="216">
          <cell r="K216" t="str">
            <v>CLARKE                        16068</v>
          </cell>
        </row>
        <row r="217">
          <cell r="K217" t="str">
            <v>CLARKE16068</v>
          </cell>
        </row>
        <row r="218">
          <cell r="K218" t="str">
            <v>WHYBROW                       21677</v>
          </cell>
        </row>
        <row r="219">
          <cell r="K219" t="str">
            <v>WHYBROW21677</v>
          </cell>
        </row>
        <row r="220">
          <cell r="K220" t="str">
            <v>HARTLEY                       23337</v>
          </cell>
        </row>
        <row r="221">
          <cell r="K221" t="str">
            <v>HARTLEY23337</v>
          </cell>
        </row>
        <row r="222">
          <cell r="K222" t="str">
            <v>FINLEY                        24453</v>
          </cell>
        </row>
        <row r="223">
          <cell r="K223" t="str">
            <v>FINLEY24453</v>
          </cell>
        </row>
        <row r="224">
          <cell r="K224" t="str">
            <v>AUSTIN                        27071</v>
          </cell>
        </row>
        <row r="225">
          <cell r="K225" t="str">
            <v>AUSTIN27071</v>
          </cell>
        </row>
        <row r="226">
          <cell r="K226" t="str">
            <v>LINNEY                        19995</v>
          </cell>
        </row>
        <row r="227">
          <cell r="K227" t="str">
            <v>LINNEY19995</v>
          </cell>
        </row>
        <row r="228">
          <cell r="K228" t="str">
            <v>ADAMS                         22510</v>
          </cell>
        </row>
        <row r="229">
          <cell r="K229" t="str">
            <v>ADAMS22510</v>
          </cell>
        </row>
        <row r="230">
          <cell r="K230" t="str">
            <v>KAY                           17728</v>
          </cell>
        </row>
        <row r="231">
          <cell r="K231" t="str">
            <v>KAY17728</v>
          </cell>
        </row>
        <row r="232">
          <cell r="K232" t="str">
            <v>GUY                           25399</v>
          </cell>
        </row>
        <row r="233">
          <cell r="K233" t="str">
            <v>GUY25399</v>
          </cell>
        </row>
        <row r="234">
          <cell r="K234" t="str">
            <v>LOMAS                         21792</v>
          </cell>
        </row>
        <row r="235">
          <cell r="K235" t="str">
            <v>LOMAS21792</v>
          </cell>
        </row>
        <row r="236">
          <cell r="K236" t="str">
            <v>KIRBY                         26633</v>
          </cell>
        </row>
        <row r="237">
          <cell r="K237" t="str">
            <v>KIRBY26633</v>
          </cell>
        </row>
        <row r="238">
          <cell r="K238" t="str">
            <v>PIE                           23870</v>
          </cell>
        </row>
        <row r="239">
          <cell r="K239" t="str">
            <v>PIE23870</v>
          </cell>
        </row>
        <row r="240">
          <cell r="K240" t="str">
            <v>BOOYENS                       25196</v>
          </cell>
        </row>
        <row r="241">
          <cell r="K241" t="str">
            <v>BOOYENS25196</v>
          </cell>
        </row>
        <row r="242">
          <cell r="K242" t="str">
            <v>SHOWMAN                       19017</v>
          </cell>
        </row>
        <row r="243">
          <cell r="K243" t="str">
            <v>SHOWMAN19017</v>
          </cell>
        </row>
        <row r="244">
          <cell r="K244" t="str">
            <v>THOMAS                        20099</v>
          </cell>
        </row>
        <row r="245">
          <cell r="K245" t="str">
            <v>THOMAS20099</v>
          </cell>
        </row>
        <row r="246">
          <cell r="K246" t="str">
            <v>HALLAS                        24462</v>
          </cell>
        </row>
        <row r="247">
          <cell r="K247" t="str">
            <v>HALLAS24462</v>
          </cell>
        </row>
        <row r="248">
          <cell r="K248" t="str">
            <v>TAYLOR                        24336</v>
          </cell>
        </row>
        <row r="249">
          <cell r="K249" t="str">
            <v>TAYLOR24336</v>
          </cell>
        </row>
        <row r="250">
          <cell r="K250" t="str">
            <v>WALSH                         26597</v>
          </cell>
        </row>
        <row r="251">
          <cell r="K251" t="str">
            <v>WALSH26597</v>
          </cell>
        </row>
        <row r="252">
          <cell r="K252" t="str">
            <v>WATT                          22669</v>
          </cell>
        </row>
        <row r="253">
          <cell r="K253" t="str">
            <v>WATT22669</v>
          </cell>
        </row>
        <row r="254">
          <cell r="K254" t="str">
            <v>HINOSTROZA                    23800</v>
          </cell>
        </row>
        <row r="255">
          <cell r="K255" t="str">
            <v>HINOSTROZA23800</v>
          </cell>
        </row>
        <row r="256">
          <cell r="K256" t="str">
            <v>STAFFORD                      23332</v>
          </cell>
        </row>
        <row r="257">
          <cell r="K257" t="str">
            <v>STAFFORD23332</v>
          </cell>
        </row>
        <row r="258">
          <cell r="K258" t="str">
            <v>CHOO                          24875</v>
          </cell>
        </row>
        <row r="259">
          <cell r="K259" t="str">
            <v>CHOO24875</v>
          </cell>
        </row>
        <row r="260">
          <cell r="K260" t="str">
            <v>KIDD                          22193</v>
          </cell>
        </row>
        <row r="261">
          <cell r="K261" t="str">
            <v>KIDD22193</v>
          </cell>
        </row>
        <row r="262">
          <cell r="K262" t="str">
            <v>SHERMAN                       21735</v>
          </cell>
        </row>
        <row r="263">
          <cell r="K263" t="str">
            <v>SHERMAN21735</v>
          </cell>
        </row>
        <row r="264">
          <cell r="K264" t="str">
            <v>COUGHLAN                      19052</v>
          </cell>
        </row>
        <row r="265">
          <cell r="K265" t="str">
            <v>COUGHLAN19052</v>
          </cell>
        </row>
        <row r="266">
          <cell r="K266" t="str">
            <v>JANJEVSKI                     23767</v>
          </cell>
        </row>
        <row r="267">
          <cell r="K267" t="str">
            <v>JANJEVSKI23767</v>
          </cell>
        </row>
        <row r="268">
          <cell r="K268" t="str">
            <v>WILKINSON                     16684</v>
          </cell>
        </row>
        <row r="269">
          <cell r="K269" t="str">
            <v>WILKINSON16684</v>
          </cell>
        </row>
        <row r="270">
          <cell r="K270" t="str">
            <v>RIGA                          17734</v>
          </cell>
        </row>
        <row r="271">
          <cell r="K271" t="str">
            <v>RIGA17734</v>
          </cell>
        </row>
        <row r="272">
          <cell r="K272" t="str">
            <v>REID                          18221</v>
          </cell>
        </row>
        <row r="273">
          <cell r="K273" t="str">
            <v>REID18221</v>
          </cell>
        </row>
        <row r="274">
          <cell r="K274" t="str">
            <v>REID                          18221</v>
          </cell>
        </row>
        <row r="275">
          <cell r="K275" t="str">
            <v>REID218221</v>
          </cell>
        </row>
        <row r="276">
          <cell r="K276" t="str">
            <v>MULCAHY                       23319</v>
          </cell>
        </row>
        <row r="277">
          <cell r="K277" t="str">
            <v>MULCAHY23319</v>
          </cell>
        </row>
        <row r="278">
          <cell r="K278" t="str">
            <v>HEINRICH                      25287</v>
          </cell>
        </row>
        <row r="279">
          <cell r="K279" t="str">
            <v>HEINRICH25287</v>
          </cell>
        </row>
        <row r="280">
          <cell r="K280" t="str">
            <v>ANGOVE                        21777</v>
          </cell>
        </row>
        <row r="281">
          <cell r="K281" t="str">
            <v>ANGOVE21777</v>
          </cell>
        </row>
        <row r="282">
          <cell r="K282" t="str">
            <v>AVIS                          23104</v>
          </cell>
        </row>
        <row r="283">
          <cell r="K283" t="str">
            <v>AVIS23104</v>
          </cell>
        </row>
        <row r="284">
          <cell r="K284" t="str">
            <v>BARBER                        26424</v>
          </cell>
        </row>
        <row r="285">
          <cell r="K285" t="str">
            <v>BARBER26424</v>
          </cell>
        </row>
        <row r="286">
          <cell r="K286" t="str">
            <v>CREMONA-DONOGHUE              22012</v>
          </cell>
        </row>
        <row r="287">
          <cell r="K287" t="str">
            <v>CREMONA-DONOGHUE22012</v>
          </cell>
        </row>
        <row r="288">
          <cell r="K288" t="str">
            <v>GILROY                        17056</v>
          </cell>
        </row>
        <row r="289">
          <cell r="K289" t="str">
            <v>GILROY17056</v>
          </cell>
        </row>
        <row r="290">
          <cell r="K290" t="str">
            <v>HADDOCK                       26614</v>
          </cell>
        </row>
        <row r="291">
          <cell r="K291" t="str">
            <v>HADDOCK26614</v>
          </cell>
        </row>
        <row r="292">
          <cell r="K292" t="str">
            <v>HAWKINS                       19216</v>
          </cell>
        </row>
        <row r="293">
          <cell r="K293" t="str">
            <v>HAWKINS19216</v>
          </cell>
        </row>
        <row r="294">
          <cell r="K294" t="str">
            <v>HOSKINS                       23611</v>
          </cell>
        </row>
        <row r="295">
          <cell r="K295" t="str">
            <v>HOSKINS23611</v>
          </cell>
        </row>
        <row r="296">
          <cell r="K296" t="str">
            <v>KARELAS                       24921</v>
          </cell>
        </row>
        <row r="297">
          <cell r="K297" t="str">
            <v>KARELAS24921</v>
          </cell>
        </row>
        <row r="298">
          <cell r="K298" t="str">
            <v>MUNTING                       21642</v>
          </cell>
        </row>
        <row r="299">
          <cell r="K299" t="str">
            <v>MUNTING21642</v>
          </cell>
        </row>
        <row r="300">
          <cell r="K300" t="str">
            <v>ROSS                          27463</v>
          </cell>
        </row>
        <row r="301">
          <cell r="K301" t="str">
            <v>ROSS27463</v>
          </cell>
        </row>
        <row r="302">
          <cell r="K302" t="str">
            <v>SANTONE                       24845</v>
          </cell>
        </row>
        <row r="303">
          <cell r="K303" t="str">
            <v>SANTONE24845</v>
          </cell>
        </row>
        <row r="304">
          <cell r="K304" t="str">
            <v>SCOTT                         19862</v>
          </cell>
        </row>
        <row r="305">
          <cell r="K305" t="str">
            <v>SCOTT19862</v>
          </cell>
        </row>
        <row r="306">
          <cell r="K306" t="str">
            <v>TAM                           24999</v>
          </cell>
        </row>
        <row r="307">
          <cell r="K307" t="str">
            <v>TAM24999</v>
          </cell>
        </row>
        <row r="308">
          <cell r="K308" t="str">
            <v>YATES                         22895</v>
          </cell>
        </row>
        <row r="309">
          <cell r="K309" t="str">
            <v>YATES22895</v>
          </cell>
        </row>
      </sheetData>
      <sheetData sheetId="1">
        <row r="1">
          <cell r="A1" t="str">
            <v>Kat</v>
          </cell>
          <cell r="B1" t="str">
            <v>Amount</v>
          </cell>
          <cell r="C1" t="str">
            <v>Int Amt</v>
          </cell>
          <cell r="D1" t="str">
            <v>Adv Amt</v>
          </cell>
          <cell r="E1" t="str">
            <v>Adv Cr</v>
          </cell>
          <cell r="F1" t="str">
            <v>Code</v>
          </cell>
          <cell r="G1" t="str">
            <v>ATO Fund</v>
          </cell>
          <cell r="H1" t="str">
            <v>ATO Mbr No</v>
          </cell>
          <cell r="I1" t="str">
            <v>Surname</v>
          </cell>
          <cell r="J1" t="str">
            <v>Given Names</v>
          </cell>
          <cell r="K1" t="str">
            <v>mbr no</v>
          </cell>
          <cell r="L1" t="str">
            <v>plan</v>
          </cell>
          <cell r="M1" t="str">
            <v>action</v>
          </cell>
          <cell r="N1" t="str">
            <v>Plan</v>
          </cell>
          <cell r="O1" t="str">
            <v>DOB</v>
          </cell>
        </row>
        <row r="2">
          <cell r="A2" t="str">
            <v>AQUILINA26097</v>
          </cell>
          <cell r="B2">
            <v>186.4</v>
          </cell>
          <cell r="C2">
            <v>0</v>
          </cell>
          <cell r="D2">
            <v>0</v>
          </cell>
          <cell r="E2">
            <v>0</v>
          </cell>
          <cell r="F2" t="str">
            <v>O</v>
          </cell>
          <cell r="H2">
            <v>107327138</v>
          </cell>
          <cell r="I2" t="str">
            <v>AQUILINA</v>
          </cell>
          <cell r="J2" t="str">
            <v>DARREN JOHN</v>
          </cell>
          <cell r="K2">
            <v>107327138</v>
          </cell>
          <cell r="L2" t="str">
            <v>FOSTERSRET</v>
          </cell>
          <cell r="M2" t="str">
            <v>Exit, but Allocated!</v>
          </cell>
          <cell r="N2" t="str">
            <v>Fosters</v>
          </cell>
          <cell r="O2">
            <v>26097</v>
          </cell>
        </row>
        <row r="3">
          <cell r="A3" t="str">
            <v>BREALEY26772</v>
          </cell>
          <cell r="B3">
            <v>-524.5</v>
          </cell>
          <cell r="C3">
            <v>0</v>
          </cell>
          <cell r="D3">
            <v>0</v>
          </cell>
          <cell r="E3">
            <v>0</v>
          </cell>
          <cell r="F3" t="str">
            <v>A</v>
          </cell>
          <cell r="H3">
            <v>19224</v>
          </cell>
          <cell r="I3" t="str">
            <v>BREALEY</v>
          </cell>
          <cell r="J3" t="str">
            <v>CARMEN ANNE</v>
          </cell>
          <cell r="K3" t="str">
            <v>##pFS2 mbr</v>
          </cell>
          <cell r="L3" t="str">
            <v>PREVIOUS USA CANCELLATION</v>
          </cell>
          <cell r="M3" t="str">
            <v>leave as USA</v>
          </cell>
          <cell r="N3" t="str">
            <v>Fosters</v>
          </cell>
          <cell r="O3">
            <v>26772</v>
          </cell>
        </row>
        <row r="4">
          <cell r="A4" t="str">
            <v>CUMBERLIDGE21198</v>
          </cell>
          <cell r="B4">
            <v>312</v>
          </cell>
          <cell r="C4">
            <v>0</v>
          </cell>
          <cell r="D4">
            <v>0</v>
          </cell>
          <cell r="E4">
            <v>0</v>
          </cell>
          <cell r="F4" t="str">
            <v>O</v>
          </cell>
          <cell r="G4" t="str">
            <v>FG001</v>
          </cell>
          <cell r="H4">
            <v>12516</v>
          </cell>
          <cell r="I4" t="str">
            <v>CUMBERLIDGE</v>
          </cell>
          <cell r="J4" t="str">
            <v>ROSS BRIAN</v>
          </cell>
          <cell r="K4">
            <v>103903605</v>
          </cell>
          <cell r="L4" t="str">
            <v xml:space="preserve">FOSTERS   </v>
          </cell>
          <cell r="M4" t="str">
            <v>Allocated!</v>
          </cell>
          <cell r="N4" t="str">
            <v>Fosters</v>
          </cell>
          <cell r="O4">
            <v>21198</v>
          </cell>
        </row>
        <row r="5">
          <cell r="A5" t="str">
            <v>FERNANDO24296</v>
          </cell>
          <cell r="B5">
            <v>661.5</v>
          </cell>
          <cell r="C5">
            <v>0</v>
          </cell>
          <cell r="D5">
            <v>0</v>
          </cell>
          <cell r="E5">
            <v>0</v>
          </cell>
          <cell r="F5" t="str">
            <v>O</v>
          </cell>
          <cell r="G5" t="str">
            <v>AUBREY FERNANDO</v>
          </cell>
          <cell r="I5" t="str">
            <v>FERNANDO</v>
          </cell>
          <cell r="J5" t="str">
            <v>AUBREY</v>
          </cell>
          <cell r="K5" t="str">
            <v>No record of mship</v>
          </cell>
          <cell r="L5" t="str">
            <v>Term details req'd for AVA</v>
          </cell>
          <cell r="M5" t="str">
            <v>Data requested!</v>
          </cell>
          <cell r="N5" t="str">
            <v>Fosters</v>
          </cell>
          <cell r="O5">
            <v>24296</v>
          </cell>
        </row>
        <row r="6">
          <cell r="A6" t="str">
            <v>FOO24337</v>
          </cell>
          <cell r="B6">
            <v>382.5</v>
          </cell>
          <cell r="C6">
            <v>0</v>
          </cell>
          <cell r="D6">
            <v>0</v>
          </cell>
          <cell r="E6">
            <v>0</v>
          </cell>
          <cell r="F6" t="str">
            <v>O</v>
          </cell>
          <cell r="G6" t="str">
            <v>FBG_FMF_VIC</v>
          </cell>
          <cell r="H6">
            <v>13292</v>
          </cell>
          <cell r="I6" t="str">
            <v>FOO</v>
          </cell>
          <cell r="J6" t="str">
            <v>KAREN SOOK</v>
          </cell>
          <cell r="K6">
            <v>103900662</v>
          </cell>
          <cell r="L6" t="str">
            <v>EXIT-FOSTERSRET</v>
          </cell>
          <cell r="M6" t="str">
            <v>Exit, but Allocated!</v>
          </cell>
          <cell r="N6" t="str">
            <v>Fosters</v>
          </cell>
          <cell r="O6">
            <v>24337</v>
          </cell>
        </row>
        <row r="7">
          <cell r="A7" t="str">
            <v>FOO24337</v>
          </cell>
          <cell r="B7">
            <v>608.85</v>
          </cell>
          <cell r="C7">
            <v>0</v>
          </cell>
          <cell r="D7">
            <v>0</v>
          </cell>
          <cell r="E7">
            <v>0</v>
          </cell>
          <cell r="F7" t="str">
            <v>O</v>
          </cell>
          <cell r="G7" t="str">
            <v>FG001</v>
          </cell>
          <cell r="H7">
            <v>13292</v>
          </cell>
          <cell r="I7" t="str">
            <v>FOO</v>
          </cell>
          <cell r="J7" t="str">
            <v>KAREN SOOK</v>
          </cell>
          <cell r="K7">
            <v>103900662</v>
          </cell>
          <cell r="L7" t="str">
            <v>EXIT-FOSTERSRET</v>
          </cell>
          <cell r="M7" t="str">
            <v>Exit, but Allocated!</v>
          </cell>
          <cell r="N7" t="str">
            <v>Fosters</v>
          </cell>
          <cell r="O7">
            <v>24337</v>
          </cell>
        </row>
        <row r="8">
          <cell r="A8" t="str">
            <v>FOO24337</v>
          </cell>
          <cell r="B8">
            <v>216.9</v>
          </cell>
          <cell r="C8">
            <v>0</v>
          </cell>
          <cell r="D8">
            <v>0</v>
          </cell>
          <cell r="E8">
            <v>0</v>
          </cell>
          <cell r="F8" t="str">
            <v>O</v>
          </cell>
          <cell r="G8" t="str">
            <v>FG001</v>
          </cell>
          <cell r="H8">
            <v>13292</v>
          </cell>
          <cell r="I8" t="str">
            <v>FOO</v>
          </cell>
          <cell r="J8" t="str">
            <v>KAREN SOOK</v>
          </cell>
          <cell r="K8">
            <v>103900662</v>
          </cell>
          <cell r="L8" t="str">
            <v>EXIT-FOSTERSRET</v>
          </cell>
          <cell r="M8" t="str">
            <v>Exit, but Allocated!</v>
          </cell>
          <cell r="N8" t="str">
            <v>Fosters</v>
          </cell>
          <cell r="O8">
            <v>24337</v>
          </cell>
        </row>
        <row r="9">
          <cell r="A9" t="str">
            <v>FORD24566</v>
          </cell>
          <cell r="B9">
            <v>979.45</v>
          </cell>
          <cell r="C9">
            <v>0</v>
          </cell>
          <cell r="D9">
            <v>0</v>
          </cell>
          <cell r="E9">
            <v>0</v>
          </cell>
          <cell r="F9" t="str">
            <v>O</v>
          </cell>
          <cell r="G9" t="str">
            <v>ANDREW JOHN</v>
          </cell>
          <cell r="I9" t="str">
            <v>FORD</v>
          </cell>
          <cell r="J9" t="str">
            <v>ANDREW JOHN</v>
          </cell>
          <cell r="K9" t="str">
            <v>No record of mship</v>
          </cell>
          <cell r="L9" t="str">
            <v>Term details req'd for AVA</v>
          </cell>
          <cell r="M9" t="str">
            <v>Data requested!</v>
          </cell>
          <cell r="N9" t="str">
            <v>Fosters</v>
          </cell>
          <cell r="O9">
            <v>24566</v>
          </cell>
        </row>
        <row r="10">
          <cell r="A10" t="str">
            <v>FREY23201</v>
          </cell>
          <cell r="B10">
            <v>819.6</v>
          </cell>
          <cell r="C10">
            <v>0</v>
          </cell>
          <cell r="D10">
            <v>0</v>
          </cell>
          <cell r="E10">
            <v>0</v>
          </cell>
          <cell r="F10" t="str">
            <v>O</v>
          </cell>
          <cell r="G10" t="str">
            <v>FBG_FMF_VIC</v>
          </cell>
          <cell r="H10">
            <v>15221</v>
          </cell>
          <cell r="I10" t="str">
            <v>FREY</v>
          </cell>
          <cell r="J10" t="str">
            <v>MICHELLE MARIE</v>
          </cell>
          <cell r="K10" t="str">
            <v>No record of mship</v>
          </cell>
          <cell r="L10" t="str">
            <v>Term details req'd for AVA</v>
          </cell>
          <cell r="M10" t="str">
            <v>Manual AVA req'd!</v>
          </cell>
          <cell r="N10" t="str">
            <v>Fosters</v>
          </cell>
          <cell r="O10">
            <v>23201</v>
          </cell>
        </row>
        <row r="11">
          <cell r="A11" t="str">
            <v>FREY23201</v>
          </cell>
          <cell r="B11">
            <v>1465.25</v>
          </cell>
          <cell r="C11">
            <v>0</v>
          </cell>
          <cell r="D11">
            <v>0</v>
          </cell>
          <cell r="E11">
            <v>0</v>
          </cell>
          <cell r="F11" t="str">
            <v>O</v>
          </cell>
          <cell r="G11" t="str">
            <v>FBG_FMF_VIC</v>
          </cell>
          <cell r="H11">
            <v>15221</v>
          </cell>
          <cell r="I11" t="str">
            <v>FREY</v>
          </cell>
          <cell r="J11" t="str">
            <v>MICHELLE MARIE</v>
          </cell>
          <cell r="K11" t="str">
            <v>No record of mship</v>
          </cell>
          <cell r="L11" t="str">
            <v>Term details req'd for AVA</v>
          </cell>
          <cell r="M11" t="str">
            <v>Manual AVA req'd!</v>
          </cell>
          <cell r="N11" t="str">
            <v>Fosters</v>
          </cell>
          <cell r="O11">
            <v>23201</v>
          </cell>
        </row>
        <row r="12">
          <cell r="A12" t="str">
            <v>FREY23201</v>
          </cell>
          <cell r="B12">
            <v>1503.95</v>
          </cell>
          <cell r="C12">
            <v>0</v>
          </cell>
          <cell r="D12">
            <v>0</v>
          </cell>
          <cell r="E12">
            <v>0</v>
          </cell>
          <cell r="F12" t="str">
            <v>O</v>
          </cell>
          <cell r="G12" t="str">
            <v>FBG_FMF_VIC</v>
          </cell>
          <cell r="H12">
            <v>15221</v>
          </cell>
          <cell r="I12" t="str">
            <v>FREY</v>
          </cell>
          <cell r="J12" t="str">
            <v>MICHELLE MARIE</v>
          </cell>
          <cell r="K12" t="str">
            <v>No record of mship</v>
          </cell>
          <cell r="L12" t="str">
            <v>Term details req'd for AVA</v>
          </cell>
          <cell r="M12" t="str">
            <v>Manual AVA req'd!</v>
          </cell>
          <cell r="N12" t="str">
            <v>Fosters</v>
          </cell>
          <cell r="O12">
            <v>23201</v>
          </cell>
        </row>
        <row r="13">
          <cell r="A13" t="str">
            <v>FREY23201</v>
          </cell>
          <cell r="B13">
            <v>1772.05</v>
          </cell>
          <cell r="C13">
            <v>0</v>
          </cell>
          <cell r="D13">
            <v>0</v>
          </cell>
          <cell r="E13">
            <v>0</v>
          </cell>
          <cell r="F13" t="str">
            <v>O</v>
          </cell>
          <cell r="G13" t="str">
            <v>FBG_FMF_VIC</v>
          </cell>
          <cell r="H13">
            <v>15221</v>
          </cell>
          <cell r="I13" t="str">
            <v>FREY</v>
          </cell>
          <cell r="J13" t="str">
            <v>MICHELLE MARIE</v>
          </cell>
          <cell r="K13" t="str">
            <v>No record of mship</v>
          </cell>
          <cell r="L13" t="str">
            <v>Term details req'd for AVA</v>
          </cell>
          <cell r="M13" t="str">
            <v>Manual AVA req'd!</v>
          </cell>
          <cell r="N13" t="str">
            <v>Fosters</v>
          </cell>
          <cell r="O13">
            <v>23201</v>
          </cell>
        </row>
        <row r="14">
          <cell r="A14" t="str">
            <v>FREY23201</v>
          </cell>
          <cell r="B14">
            <v>1827.65</v>
          </cell>
          <cell r="C14">
            <v>0</v>
          </cell>
          <cell r="D14">
            <v>0</v>
          </cell>
          <cell r="E14">
            <v>0</v>
          </cell>
          <cell r="F14" t="str">
            <v>O</v>
          </cell>
          <cell r="G14" t="str">
            <v>FG001</v>
          </cell>
          <cell r="H14">
            <v>15221</v>
          </cell>
          <cell r="I14" t="str">
            <v>FREY</v>
          </cell>
          <cell r="J14" t="str">
            <v>MICHELLE MARIE</v>
          </cell>
          <cell r="K14" t="str">
            <v>No record of mship</v>
          </cell>
          <cell r="L14" t="str">
            <v>Term details req'd for AVA</v>
          </cell>
          <cell r="M14" t="str">
            <v>Manual AVA req'd!</v>
          </cell>
          <cell r="N14" t="str">
            <v>Fosters</v>
          </cell>
          <cell r="O14">
            <v>23201</v>
          </cell>
        </row>
        <row r="15">
          <cell r="A15" t="str">
            <v>FREY23201</v>
          </cell>
          <cell r="B15">
            <v>1498.9</v>
          </cell>
          <cell r="C15">
            <v>0</v>
          </cell>
          <cell r="D15">
            <v>0</v>
          </cell>
          <cell r="E15">
            <v>0</v>
          </cell>
          <cell r="F15" t="str">
            <v>O</v>
          </cell>
          <cell r="G15" t="str">
            <v>FG001</v>
          </cell>
          <cell r="H15">
            <v>15221</v>
          </cell>
          <cell r="I15" t="str">
            <v>FREY</v>
          </cell>
          <cell r="J15" t="str">
            <v>MICHELLE MARIE</v>
          </cell>
          <cell r="K15" t="str">
            <v>No record of mship</v>
          </cell>
          <cell r="L15" t="str">
            <v>Term details req'd for AVA</v>
          </cell>
          <cell r="M15" t="str">
            <v>Manual AVA req'd!</v>
          </cell>
          <cell r="N15" t="str">
            <v>Fosters</v>
          </cell>
          <cell r="O15">
            <v>23201</v>
          </cell>
        </row>
        <row r="16">
          <cell r="A16" t="str">
            <v>GRIMA24825</v>
          </cell>
          <cell r="B16">
            <v>213.7</v>
          </cell>
          <cell r="C16">
            <v>0</v>
          </cell>
          <cell r="D16">
            <v>0</v>
          </cell>
          <cell r="E16">
            <v>0</v>
          </cell>
          <cell r="F16" t="str">
            <v>O</v>
          </cell>
          <cell r="G16" t="str">
            <v>FBG_FMF_VIC</v>
          </cell>
          <cell r="H16">
            <v>17416</v>
          </cell>
          <cell r="I16" t="str">
            <v>GRIMA</v>
          </cell>
          <cell r="J16" t="str">
            <v>LUKE JUSTIN</v>
          </cell>
          <cell r="K16" t="str">
            <v>No record of mship</v>
          </cell>
          <cell r="L16" t="str">
            <v>Term details req'd for AVA</v>
          </cell>
          <cell r="M16" t="str">
            <v>Data requested!</v>
          </cell>
          <cell r="N16" t="str">
            <v>Fosters</v>
          </cell>
          <cell r="O16">
            <v>24825</v>
          </cell>
        </row>
        <row r="17">
          <cell r="A17" t="str">
            <v>GRIMA24825</v>
          </cell>
          <cell r="B17">
            <v>1425.8</v>
          </cell>
          <cell r="C17">
            <v>0</v>
          </cell>
          <cell r="D17">
            <v>0</v>
          </cell>
          <cell r="E17">
            <v>0</v>
          </cell>
          <cell r="F17" t="str">
            <v>O</v>
          </cell>
          <cell r="G17" t="str">
            <v>FBG_FMF_VIC</v>
          </cell>
          <cell r="H17">
            <v>17416</v>
          </cell>
          <cell r="I17" t="str">
            <v>GRIMA</v>
          </cell>
          <cell r="J17" t="str">
            <v>LUKE JUSTIN</v>
          </cell>
          <cell r="K17" t="str">
            <v>No record of mship</v>
          </cell>
          <cell r="L17" t="str">
            <v>Term details req'd for AVA</v>
          </cell>
          <cell r="M17" t="str">
            <v>Data requested!</v>
          </cell>
          <cell r="N17" t="str">
            <v>Fosters</v>
          </cell>
          <cell r="O17">
            <v>24825</v>
          </cell>
        </row>
        <row r="18">
          <cell r="A18" t="str">
            <v>GRIMA24825</v>
          </cell>
          <cell r="B18">
            <v>1751.75</v>
          </cell>
          <cell r="C18">
            <v>0</v>
          </cell>
          <cell r="D18">
            <v>0</v>
          </cell>
          <cell r="E18">
            <v>0</v>
          </cell>
          <cell r="F18" t="str">
            <v>O</v>
          </cell>
          <cell r="G18" t="str">
            <v>FBG_FMF_VIC</v>
          </cell>
          <cell r="H18">
            <v>17416</v>
          </cell>
          <cell r="I18" t="str">
            <v>GRIMA</v>
          </cell>
          <cell r="J18" t="str">
            <v>LUKE JUSTIN</v>
          </cell>
          <cell r="K18" t="str">
            <v>No record of mship</v>
          </cell>
          <cell r="L18" t="str">
            <v>Term details req'd for AVA</v>
          </cell>
          <cell r="M18" t="str">
            <v>Data requested!</v>
          </cell>
          <cell r="N18" t="str">
            <v>Fosters</v>
          </cell>
          <cell r="O18">
            <v>24825</v>
          </cell>
        </row>
        <row r="19">
          <cell r="A19" t="str">
            <v>HAINES27846</v>
          </cell>
          <cell r="B19">
            <v>218.55</v>
          </cell>
          <cell r="C19">
            <v>0</v>
          </cell>
          <cell r="D19">
            <v>0</v>
          </cell>
          <cell r="E19">
            <v>0</v>
          </cell>
          <cell r="F19" t="str">
            <v>O</v>
          </cell>
          <cell r="G19" t="str">
            <v>FG001</v>
          </cell>
          <cell r="H19">
            <v>16230</v>
          </cell>
          <cell r="I19" t="str">
            <v>HAINES</v>
          </cell>
          <cell r="J19" t="str">
            <v>ALISON BROOKE</v>
          </cell>
          <cell r="K19">
            <v>103895710</v>
          </cell>
          <cell r="L19" t="str">
            <v xml:space="preserve">FOSTERS   </v>
          </cell>
          <cell r="M19" t="str">
            <v>Allocated!</v>
          </cell>
          <cell r="N19" t="str">
            <v>Fosters</v>
          </cell>
          <cell r="O19">
            <v>27846</v>
          </cell>
        </row>
        <row r="20">
          <cell r="A20" t="str">
            <v>HAINES27846</v>
          </cell>
          <cell r="B20">
            <v>550.9</v>
          </cell>
          <cell r="C20">
            <v>0</v>
          </cell>
          <cell r="D20">
            <v>0</v>
          </cell>
          <cell r="E20">
            <v>0</v>
          </cell>
          <cell r="F20" t="str">
            <v>O</v>
          </cell>
          <cell r="G20" t="str">
            <v>FG001</v>
          </cell>
          <cell r="H20">
            <v>16230</v>
          </cell>
          <cell r="I20" t="str">
            <v>HAINES</v>
          </cell>
          <cell r="J20" t="str">
            <v>ALISON BROOKE</v>
          </cell>
          <cell r="K20">
            <v>103895710</v>
          </cell>
          <cell r="L20" t="str">
            <v xml:space="preserve">FOSTERS   </v>
          </cell>
          <cell r="M20" t="str">
            <v>Allocated!</v>
          </cell>
          <cell r="N20" t="str">
            <v>Fosters</v>
          </cell>
          <cell r="O20">
            <v>27846</v>
          </cell>
        </row>
        <row r="21">
          <cell r="A21" t="str">
            <v>HASTINGS23060</v>
          </cell>
          <cell r="B21">
            <v>0</v>
          </cell>
          <cell r="C21">
            <v>0</v>
          </cell>
          <cell r="D21">
            <v>0</v>
          </cell>
          <cell r="E21">
            <v>0</v>
          </cell>
          <cell r="G21" t="str">
            <v>FG001</v>
          </cell>
          <cell r="H21">
            <v>26798</v>
          </cell>
          <cell r="I21" t="str">
            <v>HASTINGS</v>
          </cell>
          <cell r="J21" t="str">
            <v>GARRY</v>
          </cell>
          <cell r="K21">
            <v>103883930</v>
          </cell>
          <cell r="L21" t="str">
            <v xml:space="preserve">FOSTERS   </v>
          </cell>
          <cell r="M21" t="str">
            <v>Allocated!</v>
          </cell>
          <cell r="N21" t="str">
            <v>Fosters</v>
          </cell>
          <cell r="O21">
            <v>23060</v>
          </cell>
        </row>
        <row r="22">
          <cell r="A22" t="str">
            <v>HORNIBROOK23362</v>
          </cell>
          <cell r="B22">
            <v>370.05</v>
          </cell>
          <cell r="C22">
            <v>0</v>
          </cell>
          <cell r="D22">
            <v>0</v>
          </cell>
          <cell r="E22">
            <v>0</v>
          </cell>
          <cell r="F22" t="str">
            <v>O</v>
          </cell>
          <cell r="G22" t="str">
            <v>MARK HORNIBROOK</v>
          </cell>
          <cell r="I22" t="str">
            <v>HORNIBROOK</v>
          </cell>
          <cell r="J22" t="str">
            <v>MARK ALFRED</v>
          </cell>
          <cell r="K22" t="str">
            <v>No record of mship</v>
          </cell>
          <cell r="L22" t="str">
            <v>Manual AVA req'd</v>
          </cell>
          <cell r="M22" t="str">
            <v>Manual AVA req'd!</v>
          </cell>
          <cell r="N22" t="str">
            <v>Fosters</v>
          </cell>
          <cell r="O22">
            <v>23362</v>
          </cell>
        </row>
        <row r="23">
          <cell r="A23" t="str">
            <v>KININMONTH24570</v>
          </cell>
          <cell r="B23">
            <v>561.15</v>
          </cell>
          <cell r="C23">
            <v>0</v>
          </cell>
          <cell r="D23">
            <v>0</v>
          </cell>
          <cell r="E23">
            <v>0</v>
          </cell>
          <cell r="F23" t="str">
            <v>O</v>
          </cell>
          <cell r="G23" t="str">
            <v>FG001</v>
          </cell>
          <cell r="H23">
            <v>26288</v>
          </cell>
          <cell r="I23" t="str">
            <v>KININMONTH</v>
          </cell>
          <cell r="J23" t="str">
            <v>BRADLEY GORDON</v>
          </cell>
          <cell r="K23">
            <v>103889984</v>
          </cell>
          <cell r="L23" t="str">
            <v xml:space="preserve">FOSTERS   </v>
          </cell>
          <cell r="M23" t="str">
            <v>Allocated!</v>
          </cell>
          <cell r="N23" t="str">
            <v>Fosters</v>
          </cell>
          <cell r="O23">
            <v>24570</v>
          </cell>
        </row>
        <row r="24">
          <cell r="A24" t="str">
            <v>LAW26479</v>
          </cell>
          <cell r="B24">
            <v>-259.05</v>
          </cell>
          <cell r="C24">
            <v>0</v>
          </cell>
          <cell r="D24">
            <v>0</v>
          </cell>
          <cell r="E24">
            <v>0</v>
          </cell>
          <cell r="F24" t="str">
            <v>C</v>
          </cell>
          <cell r="G24" t="str">
            <v>FBG_FMF_VIC</v>
          </cell>
          <cell r="H24">
            <v>15069</v>
          </cell>
          <cell r="I24" t="str">
            <v>LAW</v>
          </cell>
          <cell r="J24" t="str">
            <v>ALLANNAH SHIREEN</v>
          </cell>
          <cell r="K24" t="str">
            <v>No record of mship</v>
          </cell>
          <cell r="L24" t="str">
            <v>PREVIOUS USA CANCELLATION</v>
          </cell>
          <cell r="M24" t="str">
            <v>leave as USA</v>
          </cell>
          <cell r="N24" t="str">
            <v>Fosters</v>
          </cell>
          <cell r="O24">
            <v>26479</v>
          </cell>
        </row>
        <row r="25">
          <cell r="A25" t="str">
            <v>LAW26479</v>
          </cell>
          <cell r="B25">
            <v>-318.89999999999998</v>
          </cell>
          <cell r="C25">
            <v>0</v>
          </cell>
          <cell r="D25">
            <v>0</v>
          </cell>
          <cell r="E25">
            <v>0</v>
          </cell>
          <cell r="F25" t="str">
            <v>C</v>
          </cell>
          <cell r="G25" t="str">
            <v>FBG_FMF_VIC</v>
          </cell>
          <cell r="H25">
            <v>15069</v>
          </cell>
          <cell r="I25" t="str">
            <v>LAW</v>
          </cell>
          <cell r="J25" t="str">
            <v>ALLANNAH SHIREEN</v>
          </cell>
          <cell r="K25" t="str">
            <v>No record of mship</v>
          </cell>
          <cell r="L25" t="str">
            <v>PREVIOUS USA CANCELLATION</v>
          </cell>
          <cell r="M25" t="str">
            <v>leave as USA</v>
          </cell>
          <cell r="N25" t="str">
            <v>Fosters</v>
          </cell>
          <cell r="O25">
            <v>26479</v>
          </cell>
        </row>
        <row r="26">
          <cell r="A26" t="str">
            <v>LITTAME23600</v>
          </cell>
          <cell r="B26">
            <v>1439.25</v>
          </cell>
          <cell r="C26">
            <v>0</v>
          </cell>
          <cell r="D26">
            <v>0</v>
          </cell>
          <cell r="E26">
            <v>0</v>
          </cell>
          <cell r="F26" t="str">
            <v>O</v>
          </cell>
          <cell r="G26" t="str">
            <v>FBG_FMF_VIC</v>
          </cell>
          <cell r="H26">
            <v>12368</v>
          </cell>
          <cell r="I26" t="str">
            <v>LITTAME</v>
          </cell>
          <cell r="J26" t="str">
            <v>ADELE</v>
          </cell>
          <cell r="K26">
            <v>103875047</v>
          </cell>
          <cell r="L26" t="str">
            <v xml:space="preserve">FOSTERS   </v>
          </cell>
          <cell r="M26" t="str">
            <v>leave as USA</v>
          </cell>
          <cell r="N26" t="str">
            <v>Fosters</v>
          </cell>
          <cell r="O26">
            <v>23600</v>
          </cell>
        </row>
        <row r="27">
          <cell r="A27" t="str">
            <v>MCCRONE24344</v>
          </cell>
          <cell r="B27">
            <v>170.8</v>
          </cell>
          <cell r="C27">
            <v>0</v>
          </cell>
          <cell r="D27">
            <v>0</v>
          </cell>
          <cell r="E27">
            <v>0</v>
          </cell>
          <cell r="F27" t="str">
            <v>O</v>
          </cell>
          <cell r="G27" t="str">
            <v>MORAG MCCRONE</v>
          </cell>
          <cell r="I27" t="str">
            <v>MCCRONE</v>
          </cell>
          <cell r="J27" t="str">
            <v>MORAG</v>
          </cell>
          <cell r="K27" t="str">
            <v>No record of mship</v>
          </cell>
          <cell r="L27" t="str">
            <v>Term details req'd for AVA</v>
          </cell>
          <cell r="M27" t="str">
            <v>Data requested!</v>
          </cell>
          <cell r="N27" t="str">
            <v>Fosters</v>
          </cell>
          <cell r="O27">
            <v>24344</v>
          </cell>
        </row>
        <row r="28">
          <cell r="A28" t="str">
            <v>MELHEM19957</v>
          </cell>
          <cell r="B28">
            <v>-189.75</v>
          </cell>
          <cell r="C28">
            <v>0</v>
          </cell>
          <cell r="D28">
            <v>0</v>
          </cell>
          <cell r="E28">
            <v>0</v>
          </cell>
          <cell r="F28" t="str">
            <v>C</v>
          </cell>
          <cell r="G28" t="str">
            <v>FBG_FMF_VIC</v>
          </cell>
          <cell r="H28">
            <v>15136</v>
          </cell>
          <cell r="I28" t="str">
            <v>MELHEM</v>
          </cell>
          <cell r="J28" t="str">
            <v>GEORGES</v>
          </cell>
          <cell r="K28" t="str">
            <v>No record of mship</v>
          </cell>
          <cell r="L28" t="str">
            <v>PREVIOUS USA CANCELLATION</v>
          </cell>
          <cell r="M28" t="str">
            <v>leave as USA</v>
          </cell>
          <cell r="N28" t="str">
            <v>Fosters</v>
          </cell>
          <cell r="O28">
            <v>19957</v>
          </cell>
        </row>
        <row r="29">
          <cell r="A29" t="str">
            <v>MELHEM19957</v>
          </cell>
          <cell r="B29">
            <v>-62.4</v>
          </cell>
          <cell r="C29">
            <v>0</v>
          </cell>
          <cell r="D29">
            <v>0</v>
          </cell>
          <cell r="E29">
            <v>0</v>
          </cell>
          <cell r="F29" t="str">
            <v>C</v>
          </cell>
          <cell r="G29" t="str">
            <v>FBG_FMF_VIC</v>
          </cell>
          <cell r="H29">
            <v>15136</v>
          </cell>
          <cell r="I29" t="str">
            <v>MELHEM</v>
          </cell>
          <cell r="J29" t="str">
            <v>GEORGES</v>
          </cell>
          <cell r="K29" t="str">
            <v>No record of mship</v>
          </cell>
          <cell r="L29" t="str">
            <v>PREVIOUS USA CANCELLATION</v>
          </cell>
          <cell r="M29" t="str">
            <v>leave as USA</v>
          </cell>
          <cell r="N29" t="str">
            <v>Fosters</v>
          </cell>
          <cell r="O29">
            <v>19957</v>
          </cell>
        </row>
        <row r="30">
          <cell r="A30" t="str">
            <v>O BRIEN26985</v>
          </cell>
          <cell r="B30">
            <v>-22.7</v>
          </cell>
          <cell r="C30">
            <v>0</v>
          </cell>
          <cell r="D30">
            <v>0</v>
          </cell>
          <cell r="E30">
            <v>0</v>
          </cell>
          <cell r="F30" t="str">
            <v>C</v>
          </cell>
          <cell r="G30" t="str">
            <v>FBG_FMF_VIC</v>
          </cell>
          <cell r="H30">
            <v>19774</v>
          </cell>
          <cell r="I30" t="str">
            <v>O BRIEN</v>
          </cell>
          <cell r="J30" t="str">
            <v>DAVID ANTHONY</v>
          </cell>
          <cell r="K30" t="str">
            <v>No record of mship</v>
          </cell>
          <cell r="L30" t="str">
            <v>PREVIOUS USA CANCELLATION</v>
          </cell>
          <cell r="M30" t="str">
            <v>leave as USA</v>
          </cell>
          <cell r="N30" t="str">
            <v>Fosters</v>
          </cell>
          <cell r="O30">
            <v>26985</v>
          </cell>
        </row>
        <row r="31">
          <cell r="A31" t="str">
            <v>PEARSON22807</v>
          </cell>
          <cell r="B31">
            <v>-151.5</v>
          </cell>
          <cell r="C31">
            <v>0</v>
          </cell>
          <cell r="D31">
            <v>0</v>
          </cell>
          <cell r="E31">
            <v>0</v>
          </cell>
          <cell r="F31" t="str">
            <v>C</v>
          </cell>
          <cell r="G31" t="str">
            <v>FBG_FMF_VIC</v>
          </cell>
          <cell r="H31">
            <v>14855</v>
          </cell>
          <cell r="I31" t="str">
            <v>PEARSON</v>
          </cell>
          <cell r="J31" t="str">
            <v>H J</v>
          </cell>
          <cell r="K31" t="str">
            <v>No record of mship</v>
          </cell>
          <cell r="L31" t="str">
            <v>PREVIOUS USA CANCELLATION</v>
          </cell>
          <cell r="M31" t="str">
            <v>leave as USA</v>
          </cell>
          <cell r="N31" t="str">
            <v>Fosters</v>
          </cell>
          <cell r="O31">
            <v>22807</v>
          </cell>
        </row>
        <row r="32">
          <cell r="A32" t="str">
            <v>PEARSON22807</v>
          </cell>
          <cell r="B32">
            <v>-230.35</v>
          </cell>
          <cell r="C32">
            <v>0</v>
          </cell>
          <cell r="D32">
            <v>0</v>
          </cell>
          <cell r="E32">
            <v>0</v>
          </cell>
          <cell r="F32" t="str">
            <v>C</v>
          </cell>
          <cell r="G32" t="str">
            <v>FBG_FMF_VIC</v>
          </cell>
          <cell r="H32">
            <v>14855</v>
          </cell>
          <cell r="I32" t="str">
            <v>PEARSON</v>
          </cell>
          <cell r="J32" t="str">
            <v>H J</v>
          </cell>
          <cell r="K32" t="str">
            <v>No record of mship</v>
          </cell>
          <cell r="L32" t="str">
            <v>PREVIOUS USA CANCELLATION</v>
          </cell>
          <cell r="M32" t="str">
            <v>leave as USA</v>
          </cell>
          <cell r="N32" t="str">
            <v>Fosters</v>
          </cell>
          <cell r="O32">
            <v>22807</v>
          </cell>
        </row>
        <row r="33">
          <cell r="A33" t="str">
            <v>PEARSON22807</v>
          </cell>
          <cell r="B33">
            <v>-316.05</v>
          </cell>
          <cell r="C33">
            <v>0</v>
          </cell>
          <cell r="D33">
            <v>0</v>
          </cell>
          <cell r="E33">
            <v>0</v>
          </cell>
          <cell r="F33" t="str">
            <v>C</v>
          </cell>
          <cell r="G33" t="str">
            <v>FBG_FMF_VIC</v>
          </cell>
          <cell r="H33">
            <v>14855</v>
          </cell>
          <cell r="I33" t="str">
            <v>PEARSON</v>
          </cell>
          <cell r="J33" t="str">
            <v>H J</v>
          </cell>
          <cell r="K33" t="str">
            <v>No record of mship</v>
          </cell>
          <cell r="L33" t="str">
            <v>PREVIOUS USA CANCELLATION</v>
          </cell>
          <cell r="M33" t="str">
            <v>leave as USA</v>
          </cell>
          <cell r="N33" t="str">
            <v>Fosters</v>
          </cell>
          <cell r="O33">
            <v>22807</v>
          </cell>
        </row>
        <row r="34">
          <cell r="A34" t="str">
            <v>PRECHELT22734</v>
          </cell>
          <cell r="B34">
            <v>3504.25</v>
          </cell>
          <cell r="C34">
            <v>0</v>
          </cell>
          <cell r="D34">
            <v>0</v>
          </cell>
          <cell r="E34">
            <v>0</v>
          </cell>
          <cell r="F34" t="str">
            <v>O</v>
          </cell>
          <cell r="G34" t="str">
            <v>FG001</v>
          </cell>
          <cell r="H34">
            <v>12999</v>
          </cell>
          <cell r="I34" t="str">
            <v>PRECHELT</v>
          </cell>
          <cell r="J34" t="str">
            <v>MARK</v>
          </cell>
          <cell r="K34">
            <v>103874335</v>
          </cell>
          <cell r="L34" t="str">
            <v xml:space="preserve">FOSTERS   </v>
          </cell>
          <cell r="M34" t="str">
            <v>Allocated!</v>
          </cell>
          <cell r="N34" t="str">
            <v>Fosters</v>
          </cell>
          <cell r="O34">
            <v>22734</v>
          </cell>
        </row>
        <row r="35">
          <cell r="A35" t="str">
            <v>SILBERT28240</v>
          </cell>
          <cell r="B35">
            <v>441</v>
          </cell>
          <cell r="C35">
            <v>0</v>
          </cell>
          <cell r="D35">
            <v>0</v>
          </cell>
          <cell r="E35">
            <v>0</v>
          </cell>
          <cell r="F35" t="str">
            <v>O</v>
          </cell>
          <cell r="G35" t="str">
            <v>FG001</v>
          </cell>
          <cell r="H35">
            <v>20348</v>
          </cell>
          <cell r="I35" t="str">
            <v>SILBERT</v>
          </cell>
          <cell r="J35" t="str">
            <v>ELISA GABRIELLE</v>
          </cell>
          <cell r="K35">
            <v>103885998</v>
          </cell>
          <cell r="L35" t="str">
            <v>FOSTERSRET</v>
          </cell>
          <cell r="M35" t="str">
            <v>Allocated!</v>
          </cell>
          <cell r="N35" t="str">
            <v>Fosters</v>
          </cell>
          <cell r="O35">
            <v>28240</v>
          </cell>
        </row>
        <row r="36">
          <cell r="A36" t="str">
            <v>STEFFENS28244</v>
          </cell>
          <cell r="B36">
            <v>-186.95</v>
          </cell>
          <cell r="C36">
            <v>0</v>
          </cell>
          <cell r="D36">
            <v>0</v>
          </cell>
          <cell r="E36">
            <v>0</v>
          </cell>
          <cell r="F36" t="str">
            <v>C</v>
          </cell>
          <cell r="G36" t="str">
            <v>FBG_FMF_VIC</v>
          </cell>
          <cell r="H36">
            <v>18613</v>
          </cell>
          <cell r="I36" t="str">
            <v>STEFFENS</v>
          </cell>
          <cell r="J36" t="str">
            <v>SJAANA KATHRYN</v>
          </cell>
          <cell r="K36" t="str">
            <v>No record of mship</v>
          </cell>
          <cell r="L36" t="str">
            <v>PREVIOUS USA CANCELLATION</v>
          </cell>
          <cell r="M36" t="str">
            <v>leave as USA</v>
          </cell>
          <cell r="N36" t="str">
            <v>Fosters</v>
          </cell>
          <cell r="O36">
            <v>28244</v>
          </cell>
        </row>
        <row r="37">
          <cell r="A37" t="str">
            <v>STEFFENS28244</v>
          </cell>
          <cell r="B37">
            <v>-489.15</v>
          </cell>
          <cell r="C37">
            <v>0</v>
          </cell>
          <cell r="D37">
            <v>0</v>
          </cell>
          <cell r="E37">
            <v>0</v>
          </cell>
          <cell r="F37" t="str">
            <v>C</v>
          </cell>
          <cell r="G37" t="str">
            <v>FBG_FMF_VIC</v>
          </cell>
          <cell r="H37">
            <v>18613</v>
          </cell>
          <cell r="I37" t="str">
            <v>STEFFENS</v>
          </cell>
          <cell r="J37" t="str">
            <v>SJAANA KATHRYN</v>
          </cell>
          <cell r="K37" t="str">
            <v>No record of mship</v>
          </cell>
          <cell r="L37" t="str">
            <v>PREVIOUS USA CANCELLATION</v>
          </cell>
          <cell r="M37" t="str">
            <v>leave as USA</v>
          </cell>
          <cell r="N37" t="str">
            <v>Fosters</v>
          </cell>
          <cell r="O37">
            <v>28244</v>
          </cell>
        </row>
        <row r="38">
          <cell r="A38" t="str">
            <v>STERN27191</v>
          </cell>
          <cell r="B38">
            <v>495.1</v>
          </cell>
          <cell r="C38">
            <v>0</v>
          </cell>
          <cell r="D38">
            <v>0</v>
          </cell>
          <cell r="E38">
            <v>0</v>
          </cell>
          <cell r="F38" t="str">
            <v>N</v>
          </cell>
          <cell r="H38">
            <v>100567</v>
          </cell>
          <cell r="I38" t="str">
            <v>STERN</v>
          </cell>
          <cell r="J38" t="str">
            <v>NATHAN</v>
          </cell>
          <cell r="K38">
            <v>103909103</v>
          </cell>
          <cell r="L38" t="str">
            <v xml:space="preserve">FOSTERS   </v>
          </cell>
          <cell r="M38" t="str">
            <v>Allocated!</v>
          </cell>
          <cell r="N38" t="str">
            <v>Fosters</v>
          </cell>
          <cell r="O38">
            <v>27191</v>
          </cell>
        </row>
        <row r="39">
          <cell r="A39" t="str">
            <v>STERN27191</v>
          </cell>
          <cell r="B39">
            <v>-68.849999999999994</v>
          </cell>
          <cell r="C39">
            <v>0</v>
          </cell>
          <cell r="D39">
            <v>0</v>
          </cell>
          <cell r="E39">
            <v>0</v>
          </cell>
          <cell r="F39" t="str">
            <v>O</v>
          </cell>
          <cell r="H39">
            <v>100567</v>
          </cell>
          <cell r="I39" t="str">
            <v>STERN</v>
          </cell>
          <cell r="J39" t="str">
            <v>NATHAN</v>
          </cell>
          <cell r="K39">
            <v>103909103</v>
          </cell>
          <cell r="L39" t="str">
            <v xml:space="preserve">FOSTERS   </v>
          </cell>
          <cell r="M39" t="str">
            <v>Allocated!</v>
          </cell>
          <cell r="N39" t="str">
            <v>Fosters</v>
          </cell>
          <cell r="O39">
            <v>27191</v>
          </cell>
        </row>
        <row r="40">
          <cell r="A40" t="str">
            <v>WALSH25056</v>
          </cell>
          <cell r="B40">
            <v>-395.95</v>
          </cell>
          <cell r="C40">
            <v>0</v>
          </cell>
          <cell r="D40">
            <v>0</v>
          </cell>
          <cell r="E40">
            <v>0</v>
          </cell>
          <cell r="F40" t="str">
            <v>O</v>
          </cell>
          <cell r="H40">
            <v>14712</v>
          </cell>
          <cell r="I40" t="str">
            <v>WALSH</v>
          </cell>
          <cell r="J40" t="str">
            <v>T M</v>
          </cell>
          <cell r="K40" t="str">
            <v>No record of mship</v>
          </cell>
          <cell r="L40" t="str">
            <v>PREVIOUS USA CANCELLATION</v>
          </cell>
          <cell r="M40" t="str">
            <v>leave as USA</v>
          </cell>
          <cell r="N40" t="str">
            <v>Fosters</v>
          </cell>
          <cell r="O40">
            <v>25056</v>
          </cell>
        </row>
        <row r="41">
          <cell r="A41" t="str">
            <v>WILLERSDORF15423</v>
          </cell>
          <cell r="B41">
            <v>18</v>
          </cell>
          <cell r="C41">
            <v>0</v>
          </cell>
          <cell r="D41">
            <v>0</v>
          </cell>
          <cell r="E41">
            <v>0</v>
          </cell>
          <cell r="F41" t="str">
            <v>O</v>
          </cell>
          <cell r="G41" t="str">
            <v>FG001</v>
          </cell>
          <cell r="H41">
            <v>948</v>
          </cell>
          <cell r="I41" t="str">
            <v>WILLERSDORF</v>
          </cell>
          <cell r="J41" t="str">
            <v>ROBERT GRAEME</v>
          </cell>
          <cell r="K41" t="str">
            <v>No record of mship</v>
          </cell>
          <cell r="L41" t="str">
            <v>Term details req'd for AVA</v>
          </cell>
          <cell r="M41" t="str">
            <v>Data requested!</v>
          </cell>
          <cell r="N41" t="str">
            <v>Fosters</v>
          </cell>
          <cell r="O41">
            <v>15423</v>
          </cell>
        </row>
        <row r="42">
          <cell r="A42" t="str">
            <v>WILSON28408</v>
          </cell>
          <cell r="B42">
            <v>0</v>
          </cell>
          <cell r="C42">
            <v>0</v>
          </cell>
          <cell r="D42">
            <v>0</v>
          </cell>
          <cell r="E42">
            <v>0</v>
          </cell>
          <cell r="G42" t="str">
            <v>FG001</v>
          </cell>
          <cell r="H42">
            <v>16373</v>
          </cell>
          <cell r="I42" t="str">
            <v>WILSON</v>
          </cell>
          <cell r="J42" t="str">
            <v>DANNY TROY</v>
          </cell>
          <cell r="K42" t="str">
            <v>No record of mship</v>
          </cell>
          <cell r="L42" t="str">
            <v>No action req'd</v>
          </cell>
          <cell r="M42" t="str">
            <v>TFN update - N/a</v>
          </cell>
          <cell r="N42" t="str">
            <v>Fosters</v>
          </cell>
          <cell r="O42">
            <v>28408</v>
          </cell>
        </row>
        <row r="43">
          <cell r="A43" t="str">
            <v>HAYNES25914</v>
          </cell>
          <cell r="B43">
            <v>59.4</v>
          </cell>
          <cell r="C43">
            <v>0</v>
          </cell>
          <cell r="D43">
            <v>0</v>
          </cell>
          <cell r="E43">
            <v>0</v>
          </cell>
          <cell r="F43" t="str">
            <v>O</v>
          </cell>
          <cell r="H43">
            <v>103820674</v>
          </cell>
          <cell r="I43" t="str">
            <v>HAYNES</v>
          </cell>
          <cell r="J43" t="str">
            <v>PATRICK</v>
          </cell>
          <cell r="K43">
            <v>107377424</v>
          </cell>
          <cell r="L43" t="str">
            <v>EFFEM</v>
          </cell>
          <cell r="M43" t="str">
            <v>Exit, but Allocated!</v>
          </cell>
          <cell r="N43" t="str">
            <v>Effem</v>
          </cell>
          <cell r="O43">
            <v>25914</v>
          </cell>
        </row>
        <row r="44">
          <cell r="A44" t="str">
            <v>BURNS25922</v>
          </cell>
          <cell r="B44">
            <v>-615.75</v>
          </cell>
          <cell r="C44">
            <v>0</v>
          </cell>
          <cell r="D44">
            <v>0</v>
          </cell>
          <cell r="E44">
            <v>0</v>
          </cell>
          <cell r="F44" t="str">
            <v>C</v>
          </cell>
          <cell r="H44" t="str">
            <v>BURNS MARK</v>
          </cell>
          <cell r="I44" t="str">
            <v>BURNS</v>
          </cell>
          <cell r="J44" t="str">
            <v>MARK A</v>
          </cell>
          <cell r="K44">
            <v>100267448</v>
          </cell>
          <cell r="L44" t="str">
            <v>LLSF</v>
          </cell>
          <cell r="M44" t="str">
            <v>Cancellation Allocated!</v>
          </cell>
          <cell r="N44" t="str">
            <v>LLSF</v>
          </cell>
          <cell r="O44">
            <v>25922</v>
          </cell>
        </row>
        <row r="45">
          <cell r="A45" t="str">
            <v>JONES24313</v>
          </cell>
          <cell r="B45">
            <v>256</v>
          </cell>
          <cell r="C45">
            <v>0</v>
          </cell>
          <cell r="D45">
            <v>0</v>
          </cell>
          <cell r="E45">
            <v>0</v>
          </cell>
          <cell r="F45" t="str">
            <v>O</v>
          </cell>
          <cell r="H45">
            <v>100163</v>
          </cell>
          <cell r="I45" t="str">
            <v>JONES</v>
          </cell>
          <cell r="J45" t="str">
            <v>DAVID M</v>
          </cell>
          <cell r="K45">
            <v>103612420</v>
          </cell>
          <cell r="L45" t="str">
            <v>NUFARM</v>
          </cell>
          <cell r="M45" t="str">
            <v>Exit, but Allocated!</v>
          </cell>
          <cell r="N45" t="str">
            <v>Nufarm</v>
          </cell>
          <cell r="O45">
            <v>24313</v>
          </cell>
        </row>
        <row r="46">
          <cell r="A46" t="str">
            <v>POINTON22038</v>
          </cell>
          <cell r="B46">
            <v>4054.5</v>
          </cell>
          <cell r="C46">
            <v>0</v>
          </cell>
          <cell r="D46">
            <v>0</v>
          </cell>
          <cell r="E46">
            <v>0</v>
          </cell>
          <cell r="F46" t="str">
            <v>O</v>
          </cell>
          <cell r="G46" t="str">
            <v>NES_NES_VIC</v>
          </cell>
          <cell r="H46">
            <v>20620</v>
          </cell>
          <cell r="I46" t="str">
            <v>POINTON</v>
          </cell>
          <cell r="J46" t="str">
            <v>MICHAEL JAMES</v>
          </cell>
          <cell r="K46">
            <v>103615833</v>
          </cell>
          <cell r="L46" t="str">
            <v>NUFARM</v>
          </cell>
          <cell r="M46" t="str">
            <v>Allocated!</v>
          </cell>
          <cell r="N46" t="str">
            <v>Nufarm</v>
          </cell>
          <cell r="O46">
            <v>22038</v>
          </cell>
        </row>
        <row r="47">
          <cell r="A47" t="str">
            <v>ALCORN26980</v>
          </cell>
          <cell r="B47">
            <v>-351.8</v>
          </cell>
          <cell r="C47">
            <v>0</v>
          </cell>
          <cell r="D47">
            <v>0</v>
          </cell>
          <cell r="E47">
            <v>0</v>
          </cell>
          <cell r="F47" t="str">
            <v>A</v>
          </cell>
          <cell r="I47" t="str">
            <v>ALCORN</v>
          </cell>
          <cell r="J47" t="str">
            <v>JUSTIN DOUGLAS</v>
          </cell>
          <cell r="K47">
            <v>107043376</v>
          </cell>
          <cell r="L47" t="str">
            <v>PREVIOUS USA CANCELLATION</v>
          </cell>
          <cell r="M47" t="str">
            <v>leave as USA</v>
          </cell>
          <cell r="N47" t="str">
            <v>PSF</v>
          </cell>
          <cell r="O47">
            <v>26980</v>
          </cell>
        </row>
        <row r="48">
          <cell r="A48" t="str">
            <v>ALGIE21645</v>
          </cell>
          <cell r="B48">
            <v>-1345.9</v>
          </cell>
          <cell r="C48">
            <v>0</v>
          </cell>
          <cell r="D48">
            <v>0</v>
          </cell>
          <cell r="E48">
            <v>0</v>
          </cell>
          <cell r="F48" t="str">
            <v>C</v>
          </cell>
          <cell r="I48" t="str">
            <v>ALGIE</v>
          </cell>
          <cell r="J48" t="str">
            <v>NEIL KENNETH</v>
          </cell>
          <cell r="K48">
            <v>103300859</v>
          </cell>
          <cell r="L48" t="str">
            <v>PSFPPP</v>
          </cell>
          <cell r="M48" t="str">
            <v>Cancellation Allocated!</v>
          </cell>
          <cell r="N48" t="str">
            <v>PSF</v>
          </cell>
          <cell r="O48">
            <v>21645</v>
          </cell>
        </row>
        <row r="49">
          <cell r="A49" t="str">
            <v>ALLEYN27680</v>
          </cell>
          <cell r="B49">
            <v>228</v>
          </cell>
          <cell r="C49">
            <v>0</v>
          </cell>
          <cell r="D49">
            <v>0</v>
          </cell>
          <cell r="E49">
            <v>0</v>
          </cell>
          <cell r="F49" t="str">
            <v>O</v>
          </cell>
          <cell r="H49" t="str">
            <v>ALLEYN</v>
          </cell>
          <cell r="I49" t="str">
            <v>ALLEYN</v>
          </cell>
          <cell r="J49" t="str">
            <v>KATE</v>
          </cell>
          <cell r="K49">
            <v>101342412</v>
          </cell>
          <cell r="L49" t="str">
            <v>PSFPPP</v>
          </cell>
          <cell r="M49" t="str">
            <v>Allocated!</v>
          </cell>
          <cell r="N49" t="str">
            <v>PSF</v>
          </cell>
          <cell r="O49">
            <v>27680</v>
          </cell>
        </row>
        <row r="50">
          <cell r="A50" t="str">
            <v>ANSTICE25723</v>
          </cell>
          <cell r="B50">
            <v>889.05</v>
          </cell>
          <cell r="C50">
            <v>0</v>
          </cell>
          <cell r="D50">
            <v>0</v>
          </cell>
          <cell r="E50">
            <v>0</v>
          </cell>
          <cell r="F50" t="str">
            <v>O</v>
          </cell>
          <cell r="H50">
            <v>0</v>
          </cell>
          <cell r="I50" t="str">
            <v>ANSTICE</v>
          </cell>
          <cell r="J50" t="str">
            <v>MARTIN</v>
          </cell>
          <cell r="K50">
            <v>103193429</v>
          </cell>
          <cell r="L50" t="str">
            <v>PSF3</v>
          </cell>
          <cell r="M50" t="str">
            <v>Allocated!</v>
          </cell>
          <cell r="N50" t="str">
            <v>PSF</v>
          </cell>
          <cell r="O50">
            <v>25723</v>
          </cell>
        </row>
        <row r="51">
          <cell r="A51" t="str">
            <v>AVIS23104</v>
          </cell>
          <cell r="B51">
            <v>1214.0999999999999</v>
          </cell>
          <cell r="C51">
            <v>0</v>
          </cell>
          <cell r="D51">
            <v>0</v>
          </cell>
          <cell r="E51">
            <v>0</v>
          </cell>
          <cell r="F51" t="str">
            <v>O</v>
          </cell>
          <cell r="I51" t="str">
            <v>AVIS</v>
          </cell>
          <cell r="J51" t="str">
            <v>ANNEMARIE</v>
          </cell>
          <cell r="K51">
            <v>100130665</v>
          </cell>
          <cell r="L51" t="str">
            <v>PSFPPP</v>
          </cell>
          <cell r="M51" t="str">
            <v>Exit, but Allocated!</v>
          </cell>
          <cell r="N51" t="str">
            <v>PSF</v>
          </cell>
          <cell r="O51">
            <v>23104</v>
          </cell>
        </row>
        <row r="52">
          <cell r="A52" t="str">
            <v>BAILLIE23176</v>
          </cell>
          <cell r="B52">
            <v>0</v>
          </cell>
          <cell r="C52">
            <v>0</v>
          </cell>
          <cell r="D52">
            <v>0</v>
          </cell>
          <cell r="E52">
            <v>0</v>
          </cell>
          <cell r="G52" t="str">
            <v>PSFMLC</v>
          </cell>
          <cell r="H52">
            <v>103558868</v>
          </cell>
          <cell r="I52" t="str">
            <v>BAILLIE</v>
          </cell>
          <cell r="J52" t="str">
            <v>SCOTT ANDREW</v>
          </cell>
          <cell r="K52">
            <v>103558868</v>
          </cell>
          <cell r="L52" t="str">
            <v>PSFMLC</v>
          </cell>
          <cell r="M52" t="str">
            <v>TFN updated</v>
          </cell>
          <cell r="N52" t="str">
            <v>PSF</v>
          </cell>
          <cell r="O52">
            <v>23176</v>
          </cell>
        </row>
        <row r="53">
          <cell r="A53" t="str">
            <v>BAKOPANOS17215</v>
          </cell>
          <cell r="B53">
            <v>-30.3</v>
          </cell>
          <cell r="C53">
            <v>0</v>
          </cell>
          <cell r="D53">
            <v>0</v>
          </cell>
          <cell r="E53">
            <v>0</v>
          </cell>
          <cell r="F53" t="str">
            <v>O</v>
          </cell>
          <cell r="H53">
            <v>0</v>
          </cell>
          <cell r="I53" t="str">
            <v>BAKOPANOS</v>
          </cell>
          <cell r="J53" t="str">
            <v>VASILIOS</v>
          </cell>
          <cell r="K53">
            <v>103178859</v>
          </cell>
          <cell r="L53" t="str">
            <v>PSF3</v>
          </cell>
          <cell r="M53" t="str">
            <v>Allocated!</v>
          </cell>
          <cell r="N53" t="str">
            <v>PSF</v>
          </cell>
          <cell r="O53">
            <v>17215</v>
          </cell>
        </row>
        <row r="54">
          <cell r="A54" t="str">
            <v>BAKOPANOS17215</v>
          </cell>
          <cell r="B54">
            <v>-168.9</v>
          </cell>
          <cell r="C54">
            <v>0</v>
          </cell>
          <cell r="D54">
            <v>0</v>
          </cell>
          <cell r="E54">
            <v>0</v>
          </cell>
          <cell r="F54" t="str">
            <v>O</v>
          </cell>
          <cell r="H54">
            <v>0</v>
          </cell>
          <cell r="I54" t="str">
            <v>BAKOPANOS</v>
          </cell>
          <cell r="J54" t="str">
            <v>VASILIOS</v>
          </cell>
          <cell r="K54">
            <v>103178859</v>
          </cell>
          <cell r="L54" t="str">
            <v>PSF3</v>
          </cell>
          <cell r="M54" t="str">
            <v>Allocated!</v>
          </cell>
          <cell r="N54" t="str">
            <v>PSF</v>
          </cell>
          <cell r="O54">
            <v>17215</v>
          </cell>
        </row>
        <row r="55">
          <cell r="A55" t="str">
            <v>BAKOPANOS17215</v>
          </cell>
          <cell r="B55">
            <v>560</v>
          </cell>
          <cell r="C55">
            <v>0</v>
          </cell>
          <cell r="D55">
            <v>0</v>
          </cell>
          <cell r="E55">
            <v>0</v>
          </cell>
          <cell r="F55" t="str">
            <v>O</v>
          </cell>
          <cell r="H55">
            <v>0</v>
          </cell>
          <cell r="I55" t="str">
            <v>BAKOPANOS</v>
          </cell>
          <cell r="J55" t="str">
            <v>VASILIOS</v>
          </cell>
          <cell r="K55">
            <v>103178859</v>
          </cell>
          <cell r="L55" t="str">
            <v>PSF3</v>
          </cell>
          <cell r="M55" t="str">
            <v>Allocated!</v>
          </cell>
          <cell r="N55" t="str">
            <v>PSF</v>
          </cell>
          <cell r="O55">
            <v>17215</v>
          </cell>
        </row>
        <row r="56">
          <cell r="A56" t="str">
            <v>BAKOPANOS17215</v>
          </cell>
          <cell r="B56">
            <v>655.20000000000005</v>
          </cell>
          <cell r="C56">
            <v>0</v>
          </cell>
          <cell r="D56">
            <v>0</v>
          </cell>
          <cell r="E56">
            <v>0</v>
          </cell>
          <cell r="F56" t="str">
            <v>O</v>
          </cell>
          <cell r="H56">
            <v>0</v>
          </cell>
          <cell r="I56" t="str">
            <v>BAKOPANOS</v>
          </cell>
          <cell r="J56" t="str">
            <v>VASILIOS</v>
          </cell>
          <cell r="K56">
            <v>103178859</v>
          </cell>
          <cell r="L56" t="str">
            <v>PSF3</v>
          </cell>
          <cell r="M56" t="str">
            <v>Allocated!</v>
          </cell>
          <cell r="N56" t="str">
            <v>PSF</v>
          </cell>
          <cell r="O56">
            <v>17215</v>
          </cell>
        </row>
        <row r="57">
          <cell r="A57" t="str">
            <v>BAKOPANOS17215</v>
          </cell>
          <cell r="B57">
            <v>930.2</v>
          </cell>
          <cell r="C57">
            <v>0</v>
          </cell>
          <cell r="D57">
            <v>0</v>
          </cell>
          <cell r="E57">
            <v>0</v>
          </cell>
          <cell r="F57" t="str">
            <v>O</v>
          </cell>
          <cell r="H57">
            <v>0</v>
          </cell>
          <cell r="I57" t="str">
            <v>BAKOPANOS</v>
          </cell>
          <cell r="J57" t="str">
            <v>VASILIOS (BILL)</v>
          </cell>
          <cell r="K57">
            <v>103178859</v>
          </cell>
          <cell r="L57" t="str">
            <v>PSF3</v>
          </cell>
          <cell r="M57" t="str">
            <v>Allocated!</v>
          </cell>
          <cell r="N57" t="str">
            <v>PSF</v>
          </cell>
          <cell r="O57">
            <v>17215</v>
          </cell>
        </row>
        <row r="58">
          <cell r="A58" t="str">
            <v>BARNETT21866</v>
          </cell>
          <cell r="B58">
            <v>15.3</v>
          </cell>
          <cell r="C58">
            <v>0</v>
          </cell>
          <cell r="D58">
            <v>0</v>
          </cell>
          <cell r="E58">
            <v>0</v>
          </cell>
          <cell r="F58" t="str">
            <v>A</v>
          </cell>
          <cell r="I58" t="str">
            <v>BARNETT</v>
          </cell>
          <cell r="J58" t="str">
            <v>DEBORAH</v>
          </cell>
          <cell r="K58">
            <v>103666842</v>
          </cell>
          <cell r="L58" t="str">
            <v>PSFPPP</v>
          </cell>
          <cell r="M58" t="str">
            <v>Allocated!</v>
          </cell>
          <cell r="N58" t="str">
            <v>PSF</v>
          </cell>
          <cell r="O58">
            <v>21866</v>
          </cell>
        </row>
        <row r="59">
          <cell r="A59" t="str">
            <v>BEVAN23425</v>
          </cell>
          <cell r="B59">
            <v>3450.8</v>
          </cell>
          <cell r="C59">
            <v>0</v>
          </cell>
          <cell r="D59">
            <v>0</v>
          </cell>
          <cell r="E59">
            <v>0</v>
          </cell>
          <cell r="F59" t="str">
            <v>O</v>
          </cell>
          <cell r="H59">
            <v>0</v>
          </cell>
          <cell r="I59" t="str">
            <v>BEVAN</v>
          </cell>
          <cell r="J59" t="str">
            <v>DEANNE MAREE</v>
          </cell>
          <cell r="K59">
            <v>103194167</v>
          </cell>
          <cell r="L59" t="str">
            <v>PSFPPP</v>
          </cell>
          <cell r="M59" t="str">
            <v>Allocated!</v>
          </cell>
          <cell r="N59" t="str">
            <v>PSF</v>
          </cell>
          <cell r="O59">
            <v>23425</v>
          </cell>
        </row>
        <row r="60">
          <cell r="A60" t="str">
            <v>BILLINGS19436</v>
          </cell>
          <cell r="B60">
            <v>2437.5</v>
          </cell>
          <cell r="C60">
            <v>0</v>
          </cell>
          <cell r="D60">
            <v>0</v>
          </cell>
          <cell r="E60">
            <v>0</v>
          </cell>
          <cell r="F60" t="str">
            <v>O</v>
          </cell>
          <cell r="G60" t="str">
            <v>MLC</v>
          </cell>
          <cell r="H60">
            <v>100126352</v>
          </cell>
          <cell r="I60" t="str">
            <v>BILLINGS</v>
          </cell>
          <cell r="J60" t="str">
            <v>JULIE ANNE</v>
          </cell>
          <cell r="K60">
            <v>100126352</v>
          </cell>
          <cell r="L60" t="str">
            <v>PSF</v>
          </cell>
          <cell r="M60" t="str">
            <v>Allocated!</v>
          </cell>
          <cell r="N60" t="str">
            <v>PSF</v>
          </cell>
          <cell r="O60">
            <v>19436</v>
          </cell>
        </row>
        <row r="61">
          <cell r="A61" t="str">
            <v>BLACKHALL25475</v>
          </cell>
          <cell r="B61">
            <v>2676.95</v>
          </cell>
          <cell r="C61">
            <v>0</v>
          </cell>
          <cell r="D61">
            <v>0</v>
          </cell>
          <cell r="E61">
            <v>0</v>
          </cell>
          <cell r="F61" t="str">
            <v>O</v>
          </cell>
          <cell r="G61" t="str">
            <v>MLC</v>
          </cell>
          <cell r="H61">
            <v>100128091</v>
          </cell>
          <cell r="I61" t="str">
            <v>BLACKHALL</v>
          </cell>
          <cell r="J61" t="str">
            <v>STUART GORDON</v>
          </cell>
          <cell r="K61">
            <v>100128091</v>
          </cell>
          <cell r="L61" t="str">
            <v>PSF</v>
          </cell>
          <cell r="M61" t="str">
            <v>Allocated!</v>
          </cell>
          <cell r="N61" t="str">
            <v>PSF</v>
          </cell>
          <cell r="O61">
            <v>25475</v>
          </cell>
        </row>
        <row r="62">
          <cell r="A62" t="str">
            <v>BLANKSBY24972</v>
          </cell>
          <cell r="B62">
            <v>-474.65</v>
          </cell>
          <cell r="C62">
            <v>0</v>
          </cell>
          <cell r="D62">
            <v>0</v>
          </cell>
          <cell r="E62">
            <v>0</v>
          </cell>
          <cell r="F62" t="str">
            <v>C</v>
          </cell>
          <cell r="I62" t="str">
            <v>BLANKSBY</v>
          </cell>
          <cell r="J62" t="str">
            <v>GRAHAM</v>
          </cell>
          <cell r="K62">
            <v>100544853</v>
          </cell>
          <cell r="L62" t="str">
            <v>PSF2</v>
          </cell>
          <cell r="M62" t="str">
            <v>RAISE PLS FOR PSF2 MBR</v>
          </cell>
          <cell r="N62" t="str">
            <v>PSF</v>
          </cell>
          <cell r="O62">
            <v>24972</v>
          </cell>
        </row>
        <row r="63">
          <cell r="A63" t="str">
            <v>BONIFANT26298</v>
          </cell>
          <cell r="B63">
            <v>1476.6</v>
          </cell>
          <cell r="C63">
            <v>0</v>
          </cell>
          <cell r="D63">
            <v>0</v>
          </cell>
          <cell r="E63">
            <v>0</v>
          </cell>
          <cell r="F63" t="str">
            <v>O</v>
          </cell>
          <cell r="G63">
            <v>103661500</v>
          </cell>
          <cell r="H63">
            <v>103661500</v>
          </cell>
          <cell r="I63" t="str">
            <v>BONIFANT</v>
          </cell>
          <cell r="J63" t="str">
            <v>NATALIE J</v>
          </cell>
          <cell r="K63">
            <v>103661500</v>
          </cell>
          <cell r="L63" t="str">
            <v>PSFPPP</v>
          </cell>
          <cell r="M63" t="str">
            <v>Allocated!</v>
          </cell>
          <cell r="N63" t="str">
            <v>PSF</v>
          </cell>
          <cell r="O63">
            <v>26298</v>
          </cell>
        </row>
        <row r="64">
          <cell r="A64" t="str">
            <v>BOOT26107</v>
          </cell>
          <cell r="B64">
            <v>-1399.05</v>
          </cell>
          <cell r="C64">
            <v>0</v>
          </cell>
          <cell r="D64">
            <v>0</v>
          </cell>
          <cell r="E64">
            <v>0</v>
          </cell>
          <cell r="F64" t="str">
            <v>C</v>
          </cell>
          <cell r="I64" t="str">
            <v>BOOT</v>
          </cell>
          <cell r="J64" t="str">
            <v>MATTHEW HANFORD</v>
          </cell>
          <cell r="K64">
            <v>107068571</v>
          </cell>
          <cell r="L64" t="str">
            <v>PSFPPP</v>
          </cell>
          <cell r="M64" t="str">
            <v>Cancellation Allocated!</v>
          </cell>
          <cell r="N64" t="str">
            <v>PSF</v>
          </cell>
          <cell r="O64">
            <v>26107</v>
          </cell>
        </row>
        <row r="65">
          <cell r="A65" t="str">
            <v>BOOYENS25196</v>
          </cell>
          <cell r="B65">
            <v>22.55</v>
          </cell>
          <cell r="C65">
            <v>0</v>
          </cell>
          <cell r="D65">
            <v>0</v>
          </cell>
          <cell r="E65">
            <v>0</v>
          </cell>
          <cell r="F65" t="str">
            <v>O</v>
          </cell>
          <cell r="G65" t="str">
            <v>MLC</v>
          </cell>
          <cell r="H65">
            <v>100230883</v>
          </cell>
          <cell r="I65" t="str">
            <v>BOOYENS</v>
          </cell>
          <cell r="J65" t="str">
            <v>CHARLE</v>
          </cell>
          <cell r="K65">
            <v>100230883</v>
          </cell>
          <cell r="L65" t="str">
            <v>LLSF/MLC</v>
          </cell>
          <cell r="M65" t="str">
            <v>Needs tobe deleted with other LLSF/MLC duplicate assmnts</v>
          </cell>
          <cell r="N65" t="str">
            <v>PSF</v>
          </cell>
          <cell r="O65">
            <v>25196</v>
          </cell>
        </row>
        <row r="66">
          <cell r="A66" t="str">
            <v>BOULTON26467</v>
          </cell>
          <cell r="B66">
            <v>1818</v>
          </cell>
          <cell r="C66">
            <v>0</v>
          </cell>
          <cell r="D66">
            <v>0</v>
          </cell>
          <cell r="E66">
            <v>0</v>
          </cell>
          <cell r="F66" t="str">
            <v>O</v>
          </cell>
          <cell r="H66" t="str">
            <v>KENNETH BOULTON</v>
          </cell>
          <cell r="I66" t="str">
            <v>BOULTON</v>
          </cell>
          <cell r="J66" t="str">
            <v>KENNETH ANDREW</v>
          </cell>
          <cell r="K66" t="str">
            <v>No record of mship</v>
          </cell>
          <cell r="L66" t="str">
            <v>Contra assmnt of 15/11/07 cancellation (USA)</v>
          </cell>
          <cell r="M66" t="str">
            <v>leave as USA</v>
          </cell>
          <cell r="N66" t="str">
            <v>PSF</v>
          </cell>
          <cell r="O66">
            <v>26467</v>
          </cell>
        </row>
        <row r="67">
          <cell r="A67" t="str">
            <v>BRITTAIN22025</v>
          </cell>
          <cell r="B67">
            <v>-391.4</v>
          </cell>
          <cell r="C67">
            <v>0</v>
          </cell>
          <cell r="D67">
            <v>0</v>
          </cell>
          <cell r="E67">
            <v>0</v>
          </cell>
          <cell r="F67" t="str">
            <v>A</v>
          </cell>
          <cell r="H67">
            <v>103721712</v>
          </cell>
          <cell r="I67" t="str">
            <v>BRITTAIN</v>
          </cell>
          <cell r="J67" t="str">
            <v>LLEWELLYN JOHN</v>
          </cell>
          <cell r="K67">
            <v>103721712</v>
          </cell>
          <cell r="L67" t="str">
            <v>PSFPPP</v>
          </cell>
          <cell r="M67" t="str">
            <v>Exit, but Allocated!</v>
          </cell>
          <cell r="N67" t="str">
            <v>PSF</v>
          </cell>
          <cell r="O67">
            <v>22025</v>
          </cell>
        </row>
        <row r="68">
          <cell r="A68" t="str">
            <v>BUCKMAN25631</v>
          </cell>
          <cell r="B68">
            <v>867.85</v>
          </cell>
          <cell r="C68">
            <v>0</v>
          </cell>
          <cell r="D68">
            <v>0</v>
          </cell>
          <cell r="E68">
            <v>0</v>
          </cell>
          <cell r="F68" t="str">
            <v>O</v>
          </cell>
          <cell r="H68">
            <v>0</v>
          </cell>
          <cell r="I68" t="str">
            <v>BUCKMAN</v>
          </cell>
          <cell r="J68" t="str">
            <v>SCOTT</v>
          </cell>
          <cell r="K68">
            <v>103179964</v>
          </cell>
          <cell r="L68" t="str">
            <v>PSF3</v>
          </cell>
          <cell r="M68" t="str">
            <v>Allocated!</v>
          </cell>
          <cell r="N68" t="str">
            <v>PSF</v>
          </cell>
          <cell r="O68">
            <v>25631</v>
          </cell>
        </row>
        <row r="69">
          <cell r="A69" t="str">
            <v>BURKE19796</v>
          </cell>
          <cell r="B69">
            <v>1483.5</v>
          </cell>
          <cell r="C69">
            <v>0</v>
          </cell>
          <cell r="D69">
            <v>0</v>
          </cell>
          <cell r="E69">
            <v>0</v>
          </cell>
          <cell r="F69" t="str">
            <v>O</v>
          </cell>
          <cell r="H69" t="str">
            <v>DANIEL BURKE</v>
          </cell>
          <cell r="I69" t="str">
            <v>BURKE</v>
          </cell>
          <cell r="J69" t="str">
            <v>DANIEL</v>
          </cell>
          <cell r="K69" t="str">
            <v>No record of mship</v>
          </cell>
          <cell r="L69" t="str">
            <v>Contra assmnt of 15/11/07 cancellation (USA)</v>
          </cell>
          <cell r="M69" t="str">
            <v>leave as USA</v>
          </cell>
          <cell r="N69" t="str">
            <v>PSF</v>
          </cell>
          <cell r="O69">
            <v>19796</v>
          </cell>
        </row>
        <row r="70">
          <cell r="A70" t="str">
            <v>CALLAHAN25559</v>
          </cell>
          <cell r="B70">
            <v>598.29999999999995</v>
          </cell>
          <cell r="C70">
            <v>0</v>
          </cell>
          <cell r="D70">
            <v>0</v>
          </cell>
          <cell r="E70">
            <v>0</v>
          </cell>
          <cell r="F70" t="str">
            <v>O</v>
          </cell>
          <cell r="H70">
            <v>101582498</v>
          </cell>
          <cell r="I70" t="str">
            <v>CALLAHAN</v>
          </cell>
          <cell r="J70" t="str">
            <v>DARREN</v>
          </cell>
          <cell r="K70">
            <v>101582498</v>
          </cell>
          <cell r="L70" t="str">
            <v>PSFPPP</v>
          </cell>
          <cell r="M70" t="str">
            <v>Exit, but Allocated!</v>
          </cell>
          <cell r="N70" t="str">
            <v>PSF</v>
          </cell>
          <cell r="O70">
            <v>25559</v>
          </cell>
        </row>
        <row r="71">
          <cell r="A71" t="str">
            <v>CANDALEPAS27148</v>
          </cell>
          <cell r="B71">
            <v>2044.25</v>
          </cell>
          <cell r="C71">
            <v>0</v>
          </cell>
          <cell r="D71">
            <v>0</v>
          </cell>
          <cell r="E71">
            <v>0</v>
          </cell>
          <cell r="F71" t="str">
            <v>O</v>
          </cell>
          <cell r="G71" t="str">
            <v>MLC</v>
          </cell>
          <cell r="H71">
            <v>100122845</v>
          </cell>
          <cell r="I71" t="str">
            <v>CANDALEPAS</v>
          </cell>
          <cell r="J71" t="str">
            <v>JOANNA</v>
          </cell>
          <cell r="K71">
            <v>100122845</v>
          </cell>
          <cell r="L71" t="str">
            <v>PSF</v>
          </cell>
          <cell r="M71" t="str">
            <v>Allocated!</v>
          </cell>
          <cell r="N71" t="str">
            <v>PSF</v>
          </cell>
          <cell r="O71">
            <v>27148</v>
          </cell>
        </row>
        <row r="72">
          <cell r="A72" t="str">
            <v>CANN23909</v>
          </cell>
          <cell r="B72">
            <v>1734.95</v>
          </cell>
          <cell r="C72">
            <v>0</v>
          </cell>
          <cell r="D72">
            <v>0</v>
          </cell>
          <cell r="E72">
            <v>0</v>
          </cell>
          <cell r="F72" t="str">
            <v>O</v>
          </cell>
          <cell r="H72">
            <v>0</v>
          </cell>
          <cell r="I72" t="str">
            <v>CANN</v>
          </cell>
          <cell r="J72" t="str">
            <v>MAREE</v>
          </cell>
          <cell r="K72">
            <v>103180244</v>
          </cell>
          <cell r="L72" t="str">
            <v>PSF3</v>
          </cell>
          <cell r="M72" t="str">
            <v>Exit, but Allocated!</v>
          </cell>
          <cell r="N72" t="str">
            <v>PSF</v>
          </cell>
          <cell r="O72">
            <v>23909</v>
          </cell>
        </row>
        <row r="73">
          <cell r="A73" t="str">
            <v>CARR22434</v>
          </cell>
          <cell r="B73">
            <v>1732.25</v>
          </cell>
          <cell r="C73">
            <v>0</v>
          </cell>
          <cell r="D73">
            <v>0</v>
          </cell>
          <cell r="E73">
            <v>0</v>
          </cell>
          <cell r="F73" t="str">
            <v>O</v>
          </cell>
          <cell r="G73" t="str">
            <v>PSFPPP</v>
          </cell>
          <cell r="H73">
            <v>103153779</v>
          </cell>
          <cell r="I73" t="str">
            <v>CARR</v>
          </cell>
          <cell r="J73" t="str">
            <v>VINCENT MICHAEL</v>
          </cell>
          <cell r="K73">
            <v>103153779</v>
          </cell>
          <cell r="L73" t="str">
            <v>PSFPPP</v>
          </cell>
          <cell r="M73" t="str">
            <v>Allocated!</v>
          </cell>
          <cell r="N73" t="str">
            <v>PSF</v>
          </cell>
          <cell r="O73">
            <v>22434</v>
          </cell>
        </row>
        <row r="74">
          <cell r="A74" t="str">
            <v>CHEN21011</v>
          </cell>
          <cell r="B74">
            <v>389.6</v>
          </cell>
          <cell r="C74">
            <v>0</v>
          </cell>
          <cell r="D74">
            <v>0</v>
          </cell>
          <cell r="E74">
            <v>0</v>
          </cell>
          <cell r="F74" t="str">
            <v>O</v>
          </cell>
          <cell r="H74">
            <v>0</v>
          </cell>
          <cell r="I74" t="str">
            <v>CHEN</v>
          </cell>
          <cell r="J74" t="str">
            <v>CHARLIE</v>
          </cell>
          <cell r="K74">
            <v>103180550</v>
          </cell>
          <cell r="L74" t="str">
            <v>PSF3</v>
          </cell>
          <cell r="M74" t="str">
            <v>Allocated!</v>
          </cell>
          <cell r="N74" t="str">
            <v>PSF</v>
          </cell>
          <cell r="O74">
            <v>21011</v>
          </cell>
        </row>
        <row r="75">
          <cell r="A75" t="str">
            <v>CHOATE17784</v>
          </cell>
          <cell r="B75">
            <v>3629.45</v>
          </cell>
          <cell r="C75">
            <v>0</v>
          </cell>
          <cell r="D75">
            <v>0</v>
          </cell>
          <cell r="E75">
            <v>0</v>
          </cell>
          <cell r="F75" t="str">
            <v>O</v>
          </cell>
          <cell r="H75">
            <v>0</v>
          </cell>
          <cell r="I75" t="str">
            <v>CHOATE</v>
          </cell>
          <cell r="J75" t="str">
            <v>GARY</v>
          </cell>
          <cell r="K75">
            <v>103180600</v>
          </cell>
          <cell r="L75" t="str">
            <v>PSFPPP</v>
          </cell>
          <cell r="M75" t="str">
            <v>Exit, but Allocated!</v>
          </cell>
          <cell r="N75" t="str">
            <v>PSF</v>
          </cell>
          <cell r="O75">
            <v>17784</v>
          </cell>
        </row>
        <row r="76">
          <cell r="A76" t="str">
            <v>CHOI27350</v>
          </cell>
          <cell r="B76">
            <v>1508.05</v>
          </cell>
          <cell r="C76">
            <v>0</v>
          </cell>
          <cell r="D76">
            <v>0</v>
          </cell>
          <cell r="E76">
            <v>0</v>
          </cell>
          <cell r="F76" t="str">
            <v>O</v>
          </cell>
          <cell r="H76">
            <v>0</v>
          </cell>
          <cell r="I76" t="str">
            <v>CHOI</v>
          </cell>
          <cell r="J76" t="str">
            <v>KATHY</v>
          </cell>
          <cell r="K76">
            <v>107323836</v>
          </cell>
          <cell r="L76" t="str">
            <v>PSF3</v>
          </cell>
          <cell r="M76" t="str">
            <v>Allocated!</v>
          </cell>
          <cell r="N76" t="str">
            <v>PSF</v>
          </cell>
          <cell r="O76">
            <v>27350</v>
          </cell>
        </row>
        <row r="77">
          <cell r="A77" t="str">
            <v>CHUNG26585</v>
          </cell>
          <cell r="B77">
            <v>1289.95</v>
          </cell>
          <cell r="C77">
            <v>0</v>
          </cell>
          <cell r="D77">
            <v>0</v>
          </cell>
          <cell r="E77">
            <v>0</v>
          </cell>
          <cell r="F77" t="str">
            <v>O</v>
          </cell>
          <cell r="G77" t="str">
            <v>MLC</v>
          </cell>
          <cell r="H77">
            <v>100118759</v>
          </cell>
          <cell r="I77" t="str">
            <v>CHUNG</v>
          </cell>
          <cell r="J77" t="str">
            <v>SHIRLEY ANNE</v>
          </cell>
          <cell r="K77">
            <v>100118759</v>
          </cell>
          <cell r="L77" t="str">
            <v>PSF</v>
          </cell>
          <cell r="M77" t="str">
            <v>Allocated!</v>
          </cell>
          <cell r="N77" t="str">
            <v>PSF</v>
          </cell>
          <cell r="O77">
            <v>26585</v>
          </cell>
        </row>
        <row r="78">
          <cell r="A78" t="str">
            <v>CLARK25615</v>
          </cell>
          <cell r="B78">
            <v>-28.5</v>
          </cell>
          <cell r="C78">
            <v>0</v>
          </cell>
          <cell r="D78">
            <v>0</v>
          </cell>
          <cell r="E78">
            <v>0</v>
          </cell>
          <cell r="F78" t="str">
            <v>A</v>
          </cell>
          <cell r="H78">
            <v>960</v>
          </cell>
          <cell r="I78" t="str">
            <v>CLARK</v>
          </cell>
          <cell r="J78" t="str">
            <v>CAROLINE LOUISE</v>
          </cell>
          <cell r="K78">
            <v>100322940</v>
          </cell>
          <cell r="L78" t="str">
            <v>PREVIOUS USA CANCELLATION</v>
          </cell>
          <cell r="M78" t="str">
            <v>leave as USA</v>
          </cell>
          <cell r="N78" t="str">
            <v>PSF</v>
          </cell>
          <cell r="O78">
            <v>25615</v>
          </cell>
        </row>
        <row r="79">
          <cell r="A79" t="str">
            <v>CLYDSDALE23778</v>
          </cell>
          <cell r="B79">
            <v>938.25</v>
          </cell>
          <cell r="C79">
            <v>0</v>
          </cell>
          <cell r="D79">
            <v>0</v>
          </cell>
          <cell r="E79">
            <v>0</v>
          </cell>
          <cell r="F79" t="str">
            <v>O</v>
          </cell>
          <cell r="H79">
            <v>0</v>
          </cell>
          <cell r="I79" t="str">
            <v>CLYDSDALE</v>
          </cell>
          <cell r="J79" t="str">
            <v>ERICA</v>
          </cell>
          <cell r="K79">
            <v>103180764</v>
          </cell>
          <cell r="L79" t="str">
            <v>PSF3</v>
          </cell>
          <cell r="M79" t="str">
            <v>Allocated!</v>
          </cell>
          <cell r="N79" t="str">
            <v>PSF</v>
          </cell>
          <cell r="O79">
            <v>23778</v>
          </cell>
        </row>
        <row r="80">
          <cell r="A80" t="str">
            <v>COGHLAN26453</v>
          </cell>
          <cell r="B80">
            <v>814.6</v>
          </cell>
          <cell r="C80">
            <v>0</v>
          </cell>
          <cell r="D80">
            <v>0</v>
          </cell>
          <cell r="E80">
            <v>0</v>
          </cell>
          <cell r="F80" t="str">
            <v>O</v>
          </cell>
          <cell r="H80">
            <v>101409249</v>
          </cell>
          <cell r="I80" t="str">
            <v>COGHLAN</v>
          </cell>
          <cell r="J80" t="str">
            <v>MATTHEW PETER</v>
          </cell>
          <cell r="K80">
            <v>101409249</v>
          </cell>
          <cell r="L80" t="str">
            <v>PSFPPP</v>
          </cell>
          <cell r="M80" t="str">
            <v>Allocated!</v>
          </cell>
          <cell r="N80" t="str">
            <v>PSF</v>
          </cell>
          <cell r="O80">
            <v>26453</v>
          </cell>
        </row>
        <row r="81">
          <cell r="A81" t="str">
            <v>COLLESS17324</v>
          </cell>
          <cell r="B81">
            <v>959.3</v>
          </cell>
          <cell r="C81">
            <v>0</v>
          </cell>
          <cell r="D81">
            <v>0</v>
          </cell>
          <cell r="E81">
            <v>0</v>
          </cell>
          <cell r="F81" t="str">
            <v>O</v>
          </cell>
          <cell r="H81">
            <v>100523671</v>
          </cell>
          <cell r="I81" t="str">
            <v>COLLESS</v>
          </cell>
          <cell r="J81" t="str">
            <v>B</v>
          </cell>
          <cell r="K81">
            <v>100523671</v>
          </cell>
          <cell r="L81" t="str">
            <v>PSFPPP</v>
          </cell>
          <cell r="M81" t="str">
            <v>Exit, but Allocated!</v>
          </cell>
          <cell r="N81" t="str">
            <v>PSF</v>
          </cell>
          <cell r="O81">
            <v>17324</v>
          </cell>
        </row>
        <row r="82">
          <cell r="A82" t="str">
            <v>COLLESS17324</v>
          </cell>
          <cell r="B82">
            <v>1190.5</v>
          </cell>
          <cell r="C82">
            <v>0</v>
          </cell>
          <cell r="D82">
            <v>0</v>
          </cell>
          <cell r="E82">
            <v>0</v>
          </cell>
          <cell r="F82" t="str">
            <v>O</v>
          </cell>
          <cell r="H82">
            <v>100523671</v>
          </cell>
          <cell r="I82" t="str">
            <v>COLLESS</v>
          </cell>
          <cell r="J82" t="str">
            <v>B</v>
          </cell>
          <cell r="K82">
            <v>100523671</v>
          </cell>
          <cell r="L82" t="str">
            <v>PSFPPP</v>
          </cell>
          <cell r="M82" t="str">
            <v>Exit, but Allocated!</v>
          </cell>
          <cell r="N82" t="str">
            <v>PSF</v>
          </cell>
          <cell r="O82">
            <v>17324</v>
          </cell>
        </row>
        <row r="83">
          <cell r="A83" t="str">
            <v>COLLIER25395</v>
          </cell>
          <cell r="B83">
            <v>-155.94999999999999</v>
          </cell>
          <cell r="C83">
            <v>-36.1</v>
          </cell>
          <cell r="D83">
            <v>0</v>
          </cell>
          <cell r="E83">
            <v>0</v>
          </cell>
          <cell r="F83" t="str">
            <v>A</v>
          </cell>
          <cell r="I83" t="str">
            <v>COLLIER</v>
          </cell>
          <cell r="J83" t="str">
            <v>PERRY ANDREW</v>
          </cell>
          <cell r="K83">
            <v>103646575</v>
          </cell>
          <cell r="L83" t="str">
            <v>PSFPPP</v>
          </cell>
          <cell r="M83" t="str">
            <v>Exit, but Allocated!</v>
          </cell>
          <cell r="N83" t="str">
            <v>PSF</v>
          </cell>
          <cell r="O83">
            <v>25395</v>
          </cell>
        </row>
        <row r="84">
          <cell r="A84" t="str">
            <v>COLLIER25395</v>
          </cell>
          <cell r="B84">
            <v>-146.5</v>
          </cell>
          <cell r="C84">
            <v>-23.82</v>
          </cell>
          <cell r="D84">
            <v>0</v>
          </cell>
          <cell r="E84">
            <v>0</v>
          </cell>
          <cell r="F84" t="str">
            <v>A</v>
          </cell>
          <cell r="I84" t="str">
            <v>COLLIER</v>
          </cell>
          <cell r="J84" t="str">
            <v>PERRY ANDREW</v>
          </cell>
          <cell r="K84">
            <v>103646575</v>
          </cell>
          <cell r="L84" t="str">
            <v>PSFPPP</v>
          </cell>
          <cell r="M84" t="str">
            <v>Exit, but Allocated!</v>
          </cell>
          <cell r="N84" t="str">
            <v>PSF</v>
          </cell>
          <cell r="O84">
            <v>25395</v>
          </cell>
        </row>
        <row r="85">
          <cell r="A85" t="str">
            <v>COLLINS27451</v>
          </cell>
          <cell r="B85">
            <v>143.05000000000001</v>
          </cell>
          <cell r="C85">
            <v>0</v>
          </cell>
          <cell r="D85">
            <v>0</v>
          </cell>
          <cell r="E85">
            <v>0</v>
          </cell>
          <cell r="F85" t="str">
            <v>O</v>
          </cell>
          <cell r="H85">
            <v>103969717</v>
          </cell>
          <cell r="I85" t="str">
            <v>COLLINS</v>
          </cell>
          <cell r="J85" t="str">
            <v>KATHLEEN</v>
          </cell>
          <cell r="K85">
            <v>103969717</v>
          </cell>
          <cell r="L85" t="str">
            <v>PSF</v>
          </cell>
          <cell r="M85" t="str">
            <v>Allocated!</v>
          </cell>
          <cell r="N85" t="str">
            <v>PSF</v>
          </cell>
          <cell r="O85">
            <v>27451</v>
          </cell>
        </row>
        <row r="86">
          <cell r="A86" t="str">
            <v>COOPER22698</v>
          </cell>
          <cell r="B86">
            <v>236.35</v>
          </cell>
          <cell r="C86">
            <v>0</v>
          </cell>
          <cell r="D86">
            <v>0</v>
          </cell>
          <cell r="E86">
            <v>0</v>
          </cell>
          <cell r="F86" t="str">
            <v>O</v>
          </cell>
          <cell r="H86">
            <v>0</v>
          </cell>
          <cell r="I86" t="str">
            <v>COOPER</v>
          </cell>
          <cell r="J86" t="str">
            <v>NICOLA</v>
          </cell>
          <cell r="K86">
            <v>103180939</v>
          </cell>
          <cell r="L86" t="str">
            <v>PSF3</v>
          </cell>
          <cell r="M86" t="str">
            <v>Allocated!</v>
          </cell>
          <cell r="N86" t="str">
            <v>PSF</v>
          </cell>
          <cell r="O86">
            <v>22698</v>
          </cell>
        </row>
        <row r="87">
          <cell r="A87" t="str">
            <v>COOPER22698</v>
          </cell>
          <cell r="B87">
            <v>405.55</v>
          </cell>
          <cell r="C87">
            <v>0</v>
          </cell>
          <cell r="D87">
            <v>0</v>
          </cell>
          <cell r="E87">
            <v>0</v>
          </cell>
          <cell r="F87" t="str">
            <v>O</v>
          </cell>
          <cell r="H87">
            <v>0</v>
          </cell>
          <cell r="I87" t="str">
            <v>COOPER</v>
          </cell>
          <cell r="J87" t="str">
            <v>NICOLA</v>
          </cell>
          <cell r="K87">
            <v>103180939</v>
          </cell>
          <cell r="L87" t="str">
            <v>PSF3</v>
          </cell>
          <cell r="M87" t="str">
            <v>Allocated!</v>
          </cell>
          <cell r="N87" t="str">
            <v>PSF</v>
          </cell>
          <cell r="O87">
            <v>22698</v>
          </cell>
        </row>
        <row r="88">
          <cell r="A88" t="str">
            <v>COOPER22698</v>
          </cell>
          <cell r="B88">
            <v>267.05</v>
          </cell>
          <cell r="C88">
            <v>0</v>
          </cell>
          <cell r="D88">
            <v>0</v>
          </cell>
          <cell r="E88">
            <v>0</v>
          </cell>
          <cell r="F88" t="str">
            <v>O</v>
          </cell>
          <cell r="H88">
            <v>0</v>
          </cell>
          <cell r="I88" t="str">
            <v>COOPER</v>
          </cell>
          <cell r="J88" t="str">
            <v>NICOLA</v>
          </cell>
          <cell r="K88">
            <v>103180939</v>
          </cell>
          <cell r="L88" t="str">
            <v>PSF3</v>
          </cell>
          <cell r="M88" t="str">
            <v>Allocated!</v>
          </cell>
          <cell r="N88" t="str">
            <v>PSF</v>
          </cell>
          <cell r="O88">
            <v>22698</v>
          </cell>
        </row>
        <row r="89">
          <cell r="A89" t="str">
            <v>CREMONA DONOGHUE22012</v>
          </cell>
          <cell r="B89">
            <v>935.4</v>
          </cell>
          <cell r="C89">
            <v>0</v>
          </cell>
          <cell r="D89">
            <v>0</v>
          </cell>
          <cell r="E89">
            <v>0</v>
          </cell>
          <cell r="F89" t="str">
            <v>O</v>
          </cell>
          <cell r="G89" t="str">
            <v>PSFPPP</v>
          </cell>
          <cell r="H89">
            <v>103233817</v>
          </cell>
          <cell r="I89" t="str">
            <v>CREMONA DONOGHUE</v>
          </cell>
          <cell r="J89" t="str">
            <v>MARIA CARMEN</v>
          </cell>
          <cell r="K89">
            <v>103233817</v>
          </cell>
          <cell r="L89" t="str">
            <v>PSFPPP</v>
          </cell>
          <cell r="M89" t="str">
            <v>Allocated!</v>
          </cell>
          <cell r="N89" t="str">
            <v>PSF</v>
          </cell>
          <cell r="O89">
            <v>22012</v>
          </cell>
        </row>
        <row r="90">
          <cell r="A90" t="str">
            <v>CROSBY23336</v>
          </cell>
          <cell r="B90">
            <v>117.2</v>
          </cell>
          <cell r="C90">
            <v>0</v>
          </cell>
          <cell r="D90">
            <v>0</v>
          </cell>
          <cell r="E90">
            <v>0</v>
          </cell>
          <cell r="F90" t="str">
            <v>O</v>
          </cell>
          <cell r="H90">
            <v>0</v>
          </cell>
          <cell r="I90" t="str">
            <v>CROSBY</v>
          </cell>
          <cell r="J90" t="str">
            <v>PAUL</v>
          </cell>
          <cell r="K90">
            <v>103194268</v>
          </cell>
          <cell r="L90" t="str">
            <v>PSFPPP</v>
          </cell>
          <cell r="M90" t="str">
            <v>Allocated!</v>
          </cell>
          <cell r="N90" t="str">
            <v>PSF</v>
          </cell>
          <cell r="O90">
            <v>23336</v>
          </cell>
        </row>
        <row r="91">
          <cell r="A91" t="str">
            <v>D'ARBON20754</v>
          </cell>
          <cell r="B91">
            <v>-1668.65</v>
          </cell>
          <cell r="C91">
            <v>0</v>
          </cell>
          <cell r="D91">
            <v>0</v>
          </cell>
          <cell r="E91">
            <v>0</v>
          </cell>
          <cell r="F91" t="str">
            <v>C</v>
          </cell>
          <cell r="I91" t="str">
            <v>D'ARBON</v>
          </cell>
          <cell r="J91" t="str">
            <v>PETER GERARD</v>
          </cell>
          <cell r="K91">
            <v>101372643</v>
          </cell>
          <cell r="L91" t="str">
            <v>PSFPPP</v>
          </cell>
          <cell r="M91" t="str">
            <v>Allocated!</v>
          </cell>
          <cell r="N91" t="str">
            <v>PSF</v>
          </cell>
          <cell r="O91">
            <v>20754</v>
          </cell>
        </row>
        <row r="92">
          <cell r="A92" t="str">
            <v>DANDO24974</v>
          </cell>
          <cell r="B92">
            <v>1049.8499999999999</v>
          </cell>
          <cell r="C92">
            <v>0</v>
          </cell>
          <cell r="D92">
            <v>0</v>
          </cell>
          <cell r="E92">
            <v>0</v>
          </cell>
          <cell r="F92" t="str">
            <v>O</v>
          </cell>
          <cell r="H92">
            <v>0</v>
          </cell>
          <cell r="I92" t="str">
            <v>DANDO</v>
          </cell>
          <cell r="J92" t="str">
            <v>ADAM</v>
          </cell>
          <cell r="K92">
            <v>103181297</v>
          </cell>
          <cell r="L92" t="str">
            <v>PSF3</v>
          </cell>
          <cell r="M92" t="str">
            <v>Allocated!</v>
          </cell>
          <cell r="N92" t="str">
            <v>PSF</v>
          </cell>
          <cell r="O92">
            <v>24974</v>
          </cell>
        </row>
        <row r="93">
          <cell r="A93" t="str">
            <v>DAVIES27230</v>
          </cell>
          <cell r="B93">
            <v>-641.35</v>
          </cell>
          <cell r="C93">
            <v>0</v>
          </cell>
          <cell r="D93">
            <v>0</v>
          </cell>
          <cell r="E93">
            <v>0</v>
          </cell>
          <cell r="F93" t="str">
            <v>A</v>
          </cell>
          <cell r="H93">
            <v>2487</v>
          </cell>
          <cell r="I93" t="str">
            <v>DAVIES</v>
          </cell>
          <cell r="J93" t="str">
            <v>RAQUEL JOANNE</v>
          </cell>
          <cell r="K93">
            <v>100324033</v>
          </cell>
          <cell r="L93" t="str">
            <v>PREVIOUS USA CANCELLATION</v>
          </cell>
          <cell r="M93" t="str">
            <v>leave as USA</v>
          </cell>
          <cell r="N93" t="str">
            <v>PSF</v>
          </cell>
          <cell r="O93">
            <v>27230</v>
          </cell>
        </row>
        <row r="94">
          <cell r="A94" t="str">
            <v>DEBRAY17681</v>
          </cell>
          <cell r="B94">
            <v>3153.45</v>
          </cell>
          <cell r="C94">
            <v>0</v>
          </cell>
          <cell r="D94">
            <v>0</v>
          </cell>
          <cell r="E94">
            <v>0</v>
          </cell>
          <cell r="F94" t="str">
            <v>O</v>
          </cell>
          <cell r="H94">
            <v>0</v>
          </cell>
          <cell r="I94" t="str">
            <v>DEBRAY</v>
          </cell>
          <cell r="J94" t="str">
            <v>NICHOLAS</v>
          </cell>
          <cell r="K94">
            <v>103194890</v>
          </cell>
          <cell r="L94" t="str">
            <v>PSF3</v>
          </cell>
          <cell r="M94" t="str">
            <v>Allocated!</v>
          </cell>
          <cell r="N94" t="str">
            <v>PSF</v>
          </cell>
          <cell r="O94">
            <v>17681</v>
          </cell>
        </row>
        <row r="95">
          <cell r="A95" t="str">
            <v>DI BLASIO24499</v>
          </cell>
          <cell r="B95">
            <v>1019.8</v>
          </cell>
          <cell r="C95">
            <v>0</v>
          </cell>
          <cell r="D95">
            <v>0</v>
          </cell>
          <cell r="E95">
            <v>0</v>
          </cell>
          <cell r="F95" t="str">
            <v>O</v>
          </cell>
          <cell r="G95" t="str">
            <v>PLUM2001</v>
          </cell>
          <cell r="H95">
            <v>101007540</v>
          </cell>
          <cell r="I95" t="str">
            <v>DI BLASIO</v>
          </cell>
          <cell r="J95" t="str">
            <v>SANDRA</v>
          </cell>
          <cell r="K95">
            <v>101007540</v>
          </cell>
          <cell r="L95" t="str">
            <v>PSFPPP</v>
          </cell>
          <cell r="M95" t="str">
            <v>Exit, but Allocated!</v>
          </cell>
          <cell r="N95" t="str">
            <v>PSF</v>
          </cell>
          <cell r="O95">
            <v>24499</v>
          </cell>
        </row>
        <row r="96">
          <cell r="A96" t="str">
            <v>DI BLASIO24499</v>
          </cell>
          <cell r="B96">
            <v>420</v>
          </cell>
          <cell r="C96">
            <v>0</v>
          </cell>
          <cell r="D96">
            <v>0</v>
          </cell>
          <cell r="E96">
            <v>0</v>
          </cell>
          <cell r="F96" t="str">
            <v>O</v>
          </cell>
          <cell r="G96" t="str">
            <v>PSF4</v>
          </cell>
          <cell r="H96">
            <v>101007540</v>
          </cell>
          <cell r="I96" t="str">
            <v>DI BLASIO</v>
          </cell>
          <cell r="J96" t="str">
            <v>SANDRA</v>
          </cell>
          <cell r="K96">
            <v>101007540</v>
          </cell>
          <cell r="L96" t="str">
            <v>PSFPPP</v>
          </cell>
          <cell r="M96" t="str">
            <v>Exit, but Allocated!</v>
          </cell>
          <cell r="N96" t="str">
            <v>PSF</v>
          </cell>
          <cell r="O96">
            <v>24499</v>
          </cell>
        </row>
        <row r="97">
          <cell r="A97" t="str">
            <v>DISSANAYAKE23140</v>
          </cell>
          <cell r="B97">
            <v>276.89999999999998</v>
          </cell>
          <cell r="C97">
            <v>0</v>
          </cell>
          <cell r="D97">
            <v>0</v>
          </cell>
          <cell r="E97">
            <v>0</v>
          </cell>
          <cell r="F97" t="str">
            <v>O</v>
          </cell>
          <cell r="H97">
            <v>0</v>
          </cell>
          <cell r="I97" t="str">
            <v>DISSANAYAKE</v>
          </cell>
          <cell r="J97" t="str">
            <v>THIRATHNA</v>
          </cell>
          <cell r="K97">
            <v>103194371</v>
          </cell>
          <cell r="L97" t="str">
            <v>PSFPPP</v>
          </cell>
          <cell r="M97" t="str">
            <v>Allocated!</v>
          </cell>
          <cell r="N97" t="str">
            <v>PSF</v>
          </cell>
          <cell r="O97">
            <v>23140</v>
          </cell>
        </row>
        <row r="98">
          <cell r="A98" t="str">
            <v>EASSEY26947</v>
          </cell>
          <cell r="B98">
            <v>754</v>
          </cell>
          <cell r="C98">
            <v>0</v>
          </cell>
          <cell r="D98">
            <v>0</v>
          </cell>
          <cell r="E98">
            <v>0</v>
          </cell>
          <cell r="F98" t="str">
            <v>O</v>
          </cell>
          <cell r="H98">
            <v>0</v>
          </cell>
          <cell r="I98" t="str">
            <v>EASSEY</v>
          </cell>
          <cell r="J98" t="str">
            <v>JOHN</v>
          </cell>
          <cell r="K98">
            <v>103193672</v>
          </cell>
          <cell r="L98" t="str">
            <v>PSFPPP</v>
          </cell>
          <cell r="M98" t="str">
            <v>Allocated!</v>
          </cell>
          <cell r="N98" t="str">
            <v>PSF</v>
          </cell>
          <cell r="O98">
            <v>26947</v>
          </cell>
        </row>
        <row r="99">
          <cell r="A99" t="str">
            <v>ENGEL22066</v>
          </cell>
          <cell r="B99">
            <v>252.3</v>
          </cell>
          <cell r="C99">
            <v>0</v>
          </cell>
          <cell r="D99">
            <v>0</v>
          </cell>
          <cell r="E99">
            <v>0</v>
          </cell>
          <cell r="F99" t="str">
            <v>O</v>
          </cell>
          <cell r="H99">
            <v>0</v>
          </cell>
          <cell r="I99" t="str">
            <v>ENGEL</v>
          </cell>
          <cell r="J99" t="str">
            <v>KAREN</v>
          </cell>
          <cell r="K99">
            <v>103194686</v>
          </cell>
          <cell r="L99" t="str">
            <v>PSF3</v>
          </cell>
          <cell r="M99" t="str">
            <v>Allocated!</v>
          </cell>
          <cell r="N99" t="str">
            <v>PSF</v>
          </cell>
          <cell r="O99">
            <v>22066</v>
          </cell>
        </row>
        <row r="100">
          <cell r="A100" t="str">
            <v>FELTHUN21065</v>
          </cell>
          <cell r="B100">
            <v>2914.9</v>
          </cell>
          <cell r="C100">
            <v>0</v>
          </cell>
          <cell r="D100">
            <v>0</v>
          </cell>
          <cell r="E100">
            <v>0</v>
          </cell>
          <cell r="F100" t="str">
            <v>O</v>
          </cell>
          <cell r="H100">
            <v>0</v>
          </cell>
          <cell r="I100" t="str">
            <v>FELTHUN</v>
          </cell>
          <cell r="J100" t="str">
            <v>DAVID</v>
          </cell>
          <cell r="K100">
            <v>103194799</v>
          </cell>
          <cell r="L100" t="str">
            <v>PSF3</v>
          </cell>
          <cell r="M100" t="str">
            <v>Allocated!</v>
          </cell>
          <cell r="N100" t="str">
            <v>PSF</v>
          </cell>
          <cell r="O100">
            <v>21065</v>
          </cell>
        </row>
        <row r="101">
          <cell r="A101" t="str">
            <v>FELTON25218</v>
          </cell>
          <cell r="B101">
            <v>-110.7</v>
          </cell>
          <cell r="C101">
            <v>0</v>
          </cell>
          <cell r="D101">
            <v>0</v>
          </cell>
          <cell r="E101">
            <v>0</v>
          </cell>
          <cell r="F101" t="str">
            <v>C</v>
          </cell>
          <cell r="H101">
            <v>103566966</v>
          </cell>
          <cell r="I101" t="str">
            <v>FELTON</v>
          </cell>
          <cell r="J101" t="str">
            <v>KIRK ANTHONY</v>
          </cell>
          <cell r="K101">
            <v>103566966</v>
          </cell>
          <cell r="L101" t="str">
            <v>PSFPPP</v>
          </cell>
          <cell r="M101" t="str">
            <v>Cancellation Allocated!</v>
          </cell>
          <cell r="N101" t="str">
            <v>PSF</v>
          </cell>
          <cell r="O101">
            <v>25218</v>
          </cell>
        </row>
        <row r="102">
          <cell r="A102" t="str">
            <v>FORBES21576</v>
          </cell>
          <cell r="B102">
            <v>554.20000000000005</v>
          </cell>
          <cell r="C102">
            <v>0</v>
          </cell>
          <cell r="D102">
            <v>0</v>
          </cell>
          <cell r="E102">
            <v>0</v>
          </cell>
          <cell r="F102" t="str">
            <v>O</v>
          </cell>
          <cell r="G102">
            <v>0</v>
          </cell>
          <cell r="H102">
            <v>0</v>
          </cell>
          <cell r="I102" t="str">
            <v>FORBES</v>
          </cell>
          <cell r="J102" t="str">
            <v>SIMON</v>
          </cell>
          <cell r="K102">
            <v>103927101</v>
          </cell>
          <cell r="L102" t="str">
            <v>PSF4</v>
          </cell>
          <cell r="M102" t="str">
            <v>Allocated!</v>
          </cell>
          <cell r="N102" t="str">
            <v>PSF</v>
          </cell>
          <cell r="O102">
            <v>21576</v>
          </cell>
        </row>
        <row r="103">
          <cell r="A103" t="str">
            <v>GALVIN18772</v>
          </cell>
          <cell r="B103">
            <v>0</v>
          </cell>
          <cell r="C103">
            <v>0</v>
          </cell>
          <cell r="D103">
            <v>0</v>
          </cell>
          <cell r="E103">
            <v>0</v>
          </cell>
          <cell r="G103" t="str">
            <v>PSF3</v>
          </cell>
          <cell r="H103">
            <v>103356438</v>
          </cell>
          <cell r="I103" t="str">
            <v>GALVIN</v>
          </cell>
          <cell r="J103" t="str">
            <v>ALAN JOHN</v>
          </cell>
          <cell r="K103">
            <v>103356438</v>
          </cell>
          <cell r="L103" t="str">
            <v>PSF3</v>
          </cell>
          <cell r="M103" t="str">
            <v>TFN updated</v>
          </cell>
          <cell r="N103" t="str">
            <v>PSF</v>
          </cell>
          <cell r="O103">
            <v>18772</v>
          </cell>
        </row>
        <row r="104">
          <cell r="A104" t="str">
            <v>GEARING28588</v>
          </cell>
          <cell r="B104">
            <v>-13.1</v>
          </cell>
          <cell r="C104">
            <v>0</v>
          </cell>
          <cell r="D104">
            <v>0</v>
          </cell>
          <cell r="E104">
            <v>0</v>
          </cell>
          <cell r="F104" t="str">
            <v>A</v>
          </cell>
          <cell r="H104">
            <v>107042400</v>
          </cell>
          <cell r="I104" t="str">
            <v>GEARING</v>
          </cell>
          <cell r="J104" t="str">
            <v>MATTHEW PAUL</v>
          </cell>
          <cell r="K104">
            <v>103968095</v>
          </cell>
          <cell r="L104" t="str">
            <v>PSF</v>
          </cell>
          <cell r="M104" t="str">
            <v>Allocated!</v>
          </cell>
          <cell r="N104" t="str">
            <v>PSF</v>
          </cell>
          <cell r="O104">
            <v>28588</v>
          </cell>
        </row>
        <row r="105">
          <cell r="A105" t="str">
            <v>GEARY23862</v>
          </cell>
          <cell r="B105">
            <v>984.75</v>
          </cell>
          <cell r="C105">
            <v>0</v>
          </cell>
          <cell r="D105">
            <v>0</v>
          </cell>
          <cell r="E105">
            <v>0</v>
          </cell>
          <cell r="F105" t="str">
            <v>O</v>
          </cell>
          <cell r="H105">
            <v>0</v>
          </cell>
          <cell r="I105" t="str">
            <v>GEARY</v>
          </cell>
          <cell r="J105" t="str">
            <v>BRENDAN</v>
          </cell>
          <cell r="K105">
            <v>103194573</v>
          </cell>
          <cell r="L105" t="str">
            <v>PSF3</v>
          </cell>
          <cell r="M105" t="str">
            <v>Exit, but Allocated!</v>
          </cell>
          <cell r="N105" t="str">
            <v>PSF</v>
          </cell>
          <cell r="O105">
            <v>23862</v>
          </cell>
        </row>
        <row r="106">
          <cell r="A106" t="str">
            <v>GERARD24365</v>
          </cell>
          <cell r="B106">
            <v>12.75</v>
          </cell>
          <cell r="C106">
            <v>0</v>
          </cell>
          <cell r="D106">
            <v>0</v>
          </cell>
          <cell r="E106">
            <v>0</v>
          </cell>
          <cell r="F106" t="str">
            <v>O</v>
          </cell>
          <cell r="H106">
            <v>107252773</v>
          </cell>
          <cell r="I106" t="str">
            <v>GERARD</v>
          </cell>
          <cell r="J106" t="str">
            <v>CHRISTOPHER</v>
          </cell>
          <cell r="K106">
            <v>107252773</v>
          </cell>
          <cell r="L106" t="str">
            <v>PSFPPP</v>
          </cell>
          <cell r="M106" t="str">
            <v>Exit, but Allocated!</v>
          </cell>
          <cell r="N106" t="str">
            <v>PSF</v>
          </cell>
          <cell r="O106">
            <v>24365</v>
          </cell>
        </row>
        <row r="107">
          <cell r="A107" t="str">
            <v>GIBBONS27702</v>
          </cell>
          <cell r="B107">
            <v>99.85</v>
          </cell>
          <cell r="C107">
            <v>0</v>
          </cell>
          <cell r="D107">
            <v>0</v>
          </cell>
          <cell r="E107">
            <v>0</v>
          </cell>
          <cell r="F107" t="str">
            <v>O</v>
          </cell>
          <cell r="H107">
            <v>0</v>
          </cell>
          <cell r="I107" t="str">
            <v>GIBBONS</v>
          </cell>
          <cell r="J107" t="str">
            <v>KERRIE</v>
          </cell>
          <cell r="K107">
            <v>103193999</v>
          </cell>
          <cell r="L107" t="str">
            <v>PSFPPP</v>
          </cell>
          <cell r="M107" t="str">
            <v>Exit, but Allocated!</v>
          </cell>
          <cell r="N107" t="str">
            <v>PSF</v>
          </cell>
          <cell r="O107">
            <v>27702</v>
          </cell>
        </row>
        <row r="108">
          <cell r="A108" t="str">
            <v>GIBBS22432</v>
          </cell>
          <cell r="B108">
            <v>2314.35</v>
          </cell>
          <cell r="C108">
            <v>0</v>
          </cell>
          <cell r="D108">
            <v>0</v>
          </cell>
          <cell r="E108">
            <v>0</v>
          </cell>
          <cell r="F108" t="str">
            <v>O</v>
          </cell>
          <cell r="H108">
            <v>0</v>
          </cell>
          <cell r="I108" t="str">
            <v>GIBBS</v>
          </cell>
          <cell r="J108" t="str">
            <v>DAVID</v>
          </cell>
          <cell r="K108">
            <v>103182743</v>
          </cell>
          <cell r="L108" t="str">
            <v>PSF3</v>
          </cell>
          <cell r="M108" t="str">
            <v>Allocated!</v>
          </cell>
          <cell r="N108" t="str">
            <v>PSF</v>
          </cell>
          <cell r="O108">
            <v>22432</v>
          </cell>
        </row>
        <row r="109">
          <cell r="A109" t="str">
            <v>GOLDIN25615</v>
          </cell>
          <cell r="B109">
            <v>-2508.4</v>
          </cell>
          <cell r="C109">
            <v>0</v>
          </cell>
          <cell r="D109">
            <v>0</v>
          </cell>
          <cell r="E109">
            <v>0</v>
          </cell>
          <cell r="F109" t="str">
            <v>C</v>
          </cell>
          <cell r="I109" t="str">
            <v>GOLDIN</v>
          </cell>
          <cell r="J109" t="str">
            <v>NICOLE</v>
          </cell>
          <cell r="K109">
            <v>107021418</v>
          </cell>
          <cell r="L109" t="str">
            <v>PSFPPP</v>
          </cell>
          <cell r="M109" t="str">
            <v>Cancellation Allocated!</v>
          </cell>
          <cell r="N109" t="str">
            <v>PSF</v>
          </cell>
          <cell r="O109">
            <v>25615</v>
          </cell>
        </row>
        <row r="110">
          <cell r="A110" t="str">
            <v>GREEN25826</v>
          </cell>
          <cell r="B110">
            <v>1083.8499999999999</v>
          </cell>
          <cell r="C110">
            <v>0</v>
          </cell>
          <cell r="D110">
            <v>0</v>
          </cell>
          <cell r="E110">
            <v>0</v>
          </cell>
          <cell r="F110" t="str">
            <v>O</v>
          </cell>
          <cell r="H110">
            <v>0</v>
          </cell>
          <cell r="I110" t="str">
            <v>GREEN</v>
          </cell>
          <cell r="J110" t="str">
            <v>SCOTT</v>
          </cell>
          <cell r="K110">
            <v>103183063</v>
          </cell>
          <cell r="L110" t="str">
            <v>PSF3</v>
          </cell>
          <cell r="M110" t="str">
            <v>Allocated!</v>
          </cell>
          <cell r="N110" t="str">
            <v>PSF</v>
          </cell>
          <cell r="O110">
            <v>25826</v>
          </cell>
        </row>
        <row r="111">
          <cell r="A111" t="str">
            <v>GREGORY26577</v>
          </cell>
          <cell r="B111">
            <v>909.8</v>
          </cell>
          <cell r="C111">
            <v>0</v>
          </cell>
          <cell r="D111">
            <v>0</v>
          </cell>
          <cell r="E111">
            <v>0</v>
          </cell>
          <cell r="F111" t="str">
            <v>O</v>
          </cell>
          <cell r="H111">
            <v>0</v>
          </cell>
          <cell r="I111" t="str">
            <v>GREGORY</v>
          </cell>
          <cell r="J111" t="str">
            <v>ANDREW</v>
          </cell>
          <cell r="K111">
            <v>103193696</v>
          </cell>
          <cell r="L111" t="str">
            <v>PSF3</v>
          </cell>
          <cell r="M111" t="str">
            <v>Allocated!</v>
          </cell>
          <cell r="N111" t="str">
            <v>PSF</v>
          </cell>
          <cell r="O111">
            <v>26577</v>
          </cell>
        </row>
        <row r="112">
          <cell r="A112" t="str">
            <v>GUY21584</v>
          </cell>
          <cell r="B112">
            <v>281.60000000000002</v>
          </cell>
          <cell r="C112">
            <v>0</v>
          </cell>
          <cell r="D112">
            <v>0</v>
          </cell>
          <cell r="E112">
            <v>0</v>
          </cell>
          <cell r="F112" t="str">
            <v>O</v>
          </cell>
          <cell r="H112">
            <v>103477358</v>
          </cell>
          <cell r="I112" t="str">
            <v>GUY</v>
          </cell>
          <cell r="J112" t="str">
            <v>MALCOLM</v>
          </cell>
          <cell r="K112">
            <v>103477358</v>
          </cell>
          <cell r="L112" t="str">
            <v>PSFPPP</v>
          </cell>
          <cell r="M112" t="str">
            <v>Exit, but Allocated!</v>
          </cell>
          <cell r="N112" t="str">
            <v>PSF</v>
          </cell>
          <cell r="O112">
            <v>21584</v>
          </cell>
        </row>
        <row r="113">
          <cell r="A113" t="str">
            <v>GUY25399</v>
          </cell>
          <cell r="B113">
            <v>401.75</v>
          </cell>
          <cell r="C113">
            <v>0</v>
          </cell>
          <cell r="D113">
            <v>0</v>
          </cell>
          <cell r="E113">
            <v>0</v>
          </cell>
          <cell r="F113" t="str">
            <v>O</v>
          </cell>
          <cell r="G113" t="str">
            <v>MLC</v>
          </cell>
          <cell r="H113">
            <v>100208622</v>
          </cell>
          <cell r="I113" t="str">
            <v>GUY</v>
          </cell>
          <cell r="J113" t="str">
            <v>YVETTE</v>
          </cell>
          <cell r="K113">
            <v>100208622</v>
          </cell>
          <cell r="L113" t="str">
            <v>PSFPPP</v>
          </cell>
          <cell r="M113" t="str">
            <v>Allocated!</v>
          </cell>
          <cell r="N113" t="str">
            <v>PSF</v>
          </cell>
          <cell r="O113">
            <v>25399</v>
          </cell>
        </row>
        <row r="114">
          <cell r="A114" t="str">
            <v>GYZEN23055</v>
          </cell>
          <cell r="B114">
            <v>1257.75</v>
          </cell>
          <cell r="C114">
            <v>0</v>
          </cell>
          <cell r="D114">
            <v>0</v>
          </cell>
          <cell r="E114">
            <v>0</v>
          </cell>
          <cell r="F114" t="str">
            <v>O</v>
          </cell>
          <cell r="H114">
            <v>0</v>
          </cell>
          <cell r="I114" t="str">
            <v>GYZEN</v>
          </cell>
          <cell r="J114" t="str">
            <v>LEO</v>
          </cell>
          <cell r="K114">
            <v>103183253</v>
          </cell>
          <cell r="L114" t="str">
            <v>PSF3</v>
          </cell>
          <cell r="M114" t="str">
            <v>Allocated!</v>
          </cell>
          <cell r="N114" t="str">
            <v>PSF</v>
          </cell>
          <cell r="O114">
            <v>23055</v>
          </cell>
        </row>
        <row r="115">
          <cell r="A115" t="str">
            <v>HANKEY23888</v>
          </cell>
          <cell r="B115">
            <v>-1710.65</v>
          </cell>
          <cell r="C115">
            <v>0</v>
          </cell>
          <cell r="D115">
            <v>0</v>
          </cell>
          <cell r="E115">
            <v>0</v>
          </cell>
          <cell r="F115" t="str">
            <v>A</v>
          </cell>
          <cell r="G115" t="str">
            <v>HANKEY</v>
          </cell>
          <cell r="H115">
            <v>0</v>
          </cell>
          <cell r="I115" t="str">
            <v>HANKEY</v>
          </cell>
          <cell r="J115" t="str">
            <v>MICHAEL KEITH</v>
          </cell>
          <cell r="K115" t="str">
            <v>No record of mship</v>
          </cell>
          <cell r="L115" t="str">
            <v>PREVIOUS USA CANCELLATION</v>
          </cell>
          <cell r="M115" t="str">
            <v>leave as USA</v>
          </cell>
          <cell r="N115" t="str">
            <v>PSF</v>
          </cell>
          <cell r="O115">
            <v>23888</v>
          </cell>
        </row>
        <row r="116">
          <cell r="A116" t="str">
            <v>HARDY  NEE ROACH23872</v>
          </cell>
          <cell r="B116">
            <v>687.1</v>
          </cell>
          <cell r="C116">
            <v>0</v>
          </cell>
          <cell r="D116">
            <v>0</v>
          </cell>
          <cell r="E116">
            <v>0</v>
          </cell>
          <cell r="F116" t="str">
            <v>O</v>
          </cell>
          <cell r="H116">
            <v>0</v>
          </cell>
          <cell r="I116" t="str">
            <v>HARDY  NEE ROACH</v>
          </cell>
          <cell r="J116" t="str">
            <v>JUDITH</v>
          </cell>
          <cell r="K116">
            <v>103183442</v>
          </cell>
          <cell r="L116" t="str">
            <v>PSFPPP</v>
          </cell>
          <cell r="M116" t="str">
            <v>Allocated!</v>
          </cell>
          <cell r="N116" t="str">
            <v>PSF</v>
          </cell>
          <cell r="O116">
            <v>23872</v>
          </cell>
        </row>
        <row r="117">
          <cell r="A117" t="str">
            <v>HARRISON26645</v>
          </cell>
          <cell r="B117">
            <v>106.15</v>
          </cell>
          <cell r="C117">
            <v>0</v>
          </cell>
          <cell r="D117">
            <v>0</v>
          </cell>
          <cell r="E117">
            <v>0</v>
          </cell>
          <cell r="F117" t="str">
            <v>A</v>
          </cell>
          <cell r="G117" t="str">
            <v>PSFPPP</v>
          </cell>
          <cell r="H117">
            <v>101328680</v>
          </cell>
          <cell r="I117" t="str">
            <v>HARRISON</v>
          </cell>
          <cell r="J117" t="str">
            <v>REBECCA LOUISE</v>
          </cell>
          <cell r="K117">
            <v>107338749</v>
          </cell>
          <cell r="L117" t="str">
            <v>PSF4</v>
          </cell>
          <cell r="M117" t="str">
            <v>Allocated!</v>
          </cell>
          <cell r="N117" t="str">
            <v>PSF</v>
          </cell>
          <cell r="O117">
            <v>26645</v>
          </cell>
        </row>
        <row r="118">
          <cell r="A118" t="str">
            <v>HAWKANSAN23599</v>
          </cell>
          <cell r="B118">
            <v>2205.1</v>
          </cell>
          <cell r="C118">
            <v>0</v>
          </cell>
          <cell r="D118">
            <v>0</v>
          </cell>
          <cell r="E118">
            <v>0</v>
          </cell>
          <cell r="F118" t="str">
            <v>O</v>
          </cell>
          <cell r="H118">
            <v>107455925</v>
          </cell>
          <cell r="I118" t="str">
            <v>HAWKANSAN</v>
          </cell>
          <cell r="J118" t="str">
            <v>ROSLYN</v>
          </cell>
          <cell r="K118">
            <v>107455925</v>
          </cell>
          <cell r="L118" t="str">
            <v>PSFMLC</v>
          </cell>
          <cell r="M118" t="str">
            <v>Allocated!</v>
          </cell>
          <cell r="N118" t="str">
            <v>PSF</v>
          </cell>
          <cell r="O118">
            <v>23599</v>
          </cell>
        </row>
        <row r="119">
          <cell r="A119" t="str">
            <v>HAWKANSAN23599</v>
          </cell>
          <cell r="B119">
            <v>2210</v>
          </cell>
          <cell r="C119">
            <v>0</v>
          </cell>
          <cell r="D119">
            <v>0</v>
          </cell>
          <cell r="E119">
            <v>0</v>
          </cell>
          <cell r="F119" t="str">
            <v>O</v>
          </cell>
          <cell r="H119">
            <v>107455925</v>
          </cell>
          <cell r="I119" t="str">
            <v>HAWKANSAN</v>
          </cell>
          <cell r="J119" t="str">
            <v>ROSLYN</v>
          </cell>
          <cell r="K119">
            <v>107455925</v>
          </cell>
          <cell r="L119" t="str">
            <v>PSFMLC</v>
          </cell>
          <cell r="M119" t="str">
            <v>Allocated!</v>
          </cell>
          <cell r="N119" t="str">
            <v>PSF</v>
          </cell>
          <cell r="O119">
            <v>23599</v>
          </cell>
        </row>
        <row r="120">
          <cell r="A120" t="str">
            <v>HAY22289</v>
          </cell>
          <cell r="B120">
            <v>-4553.3999999999996</v>
          </cell>
          <cell r="C120">
            <v>0</v>
          </cell>
          <cell r="D120">
            <v>0</v>
          </cell>
          <cell r="E120">
            <v>0</v>
          </cell>
          <cell r="F120" t="str">
            <v>A</v>
          </cell>
          <cell r="H120">
            <v>101170090</v>
          </cell>
          <cell r="I120" t="str">
            <v>HAY</v>
          </cell>
          <cell r="J120" t="str">
            <v>JOHN A</v>
          </cell>
          <cell r="K120">
            <v>101170090</v>
          </cell>
          <cell r="L120" t="str">
            <v>PSFPPP</v>
          </cell>
          <cell r="M120" t="str">
            <v>Cancellation Allocated!</v>
          </cell>
          <cell r="N120" t="str">
            <v>PSF</v>
          </cell>
          <cell r="O120">
            <v>22289</v>
          </cell>
        </row>
        <row r="121">
          <cell r="A121" t="str">
            <v>HENRYS27234</v>
          </cell>
          <cell r="B121">
            <v>957.3</v>
          </cell>
          <cell r="C121">
            <v>0</v>
          </cell>
          <cell r="D121">
            <v>0</v>
          </cell>
          <cell r="E121">
            <v>0</v>
          </cell>
          <cell r="F121" t="str">
            <v>O</v>
          </cell>
          <cell r="H121">
            <v>0</v>
          </cell>
          <cell r="I121" t="str">
            <v>HENRYS</v>
          </cell>
          <cell r="J121" t="str">
            <v>ANGELA</v>
          </cell>
          <cell r="K121">
            <v>103183721</v>
          </cell>
          <cell r="L121" t="str">
            <v>PSF3</v>
          </cell>
          <cell r="M121" t="str">
            <v>Allocated!</v>
          </cell>
          <cell r="N121" t="str">
            <v>PSF</v>
          </cell>
          <cell r="O121">
            <v>27234</v>
          </cell>
        </row>
        <row r="122">
          <cell r="A122" t="str">
            <v>HOLDSWORTH22580</v>
          </cell>
          <cell r="B122">
            <v>1860</v>
          </cell>
          <cell r="C122">
            <v>0</v>
          </cell>
          <cell r="D122">
            <v>0</v>
          </cell>
          <cell r="E122">
            <v>0</v>
          </cell>
          <cell r="F122" t="str">
            <v>O</v>
          </cell>
          <cell r="G122" t="str">
            <v>MLC</v>
          </cell>
          <cell r="H122">
            <v>100132048</v>
          </cell>
          <cell r="I122" t="str">
            <v>HOLDSWORTH</v>
          </cell>
          <cell r="J122" t="str">
            <v>SALLY ANNE</v>
          </cell>
          <cell r="K122">
            <v>100132048</v>
          </cell>
          <cell r="L122" t="str">
            <v>PSF</v>
          </cell>
          <cell r="M122" t="str">
            <v>Allocated!</v>
          </cell>
          <cell r="N122" t="str">
            <v>PSF</v>
          </cell>
          <cell r="O122">
            <v>22580</v>
          </cell>
        </row>
        <row r="123">
          <cell r="A123" t="str">
            <v>HOLLIS19993</v>
          </cell>
          <cell r="B123">
            <v>1455.1</v>
          </cell>
          <cell r="C123">
            <v>0</v>
          </cell>
          <cell r="D123">
            <v>0</v>
          </cell>
          <cell r="E123">
            <v>0</v>
          </cell>
          <cell r="F123" t="str">
            <v>O</v>
          </cell>
          <cell r="H123">
            <v>0</v>
          </cell>
          <cell r="I123" t="str">
            <v>HOLLIS</v>
          </cell>
          <cell r="J123" t="str">
            <v>CHRIS</v>
          </cell>
          <cell r="K123">
            <v>103193342</v>
          </cell>
          <cell r="L123" t="str">
            <v>PSF3</v>
          </cell>
          <cell r="M123" t="str">
            <v>Allocated!</v>
          </cell>
          <cell r="N123" t="str">
            <v>PSF</v>
          </cell>
          <cell r="O123">
            <v>19993</v>
          </cell>
        </row>
        <row r="124">
          <cell r="A124" t="str">
            <v>HORNSBY25146</v>
          </cell>
          <cell r="B124">
            <v>-386.85</v>
          </cell>
          <cell r="C124">
            <v>0</v>
          </cell>
          <cell r="D124">
            <v>0</v>
          </cell>
          <cell r="E124">
            <v>0</v>
          </cell>
          <cell r="F124" t="str">
            <v>A</v>
          </cell>
          <cell r="G124" t="str">
            <v>HORNSBY</v>
          </cell>
          <cell r="H124">
            <v>0</v>
          </cell>
          <cell r="I124" t="str">
            <v>HORNSBY</v>
          </cell>
          <cell r="J124" t="str">
            <v>NICOLE LOUSIE</v>
          </cell>
          <cell r="K124" t="str">
            <v>No record of mship</v>
          </cell>
          <cell r="L124" t="str">
            <v>PREVIOUS USA CANCELLATION</v>
          </cell>
          <cell r="M124" t="str">
            <v>leave as USA</v>
          </cell>
          <cell r="N124" t="str">
            <v>PSF</v>
          </cell>
          <cell r="O124">
            <v>25146</v>
          </cell>
        </row>
        <row r="125">
          <cell r="A125" t="str">
            <v>HUBBLE26038</v>
          </cell>
          <cell r="B125">
            <v>809.6</v>
          </cell>
          <cell r="C125">
            <v>0</v>
          </cell>
          <cell r="D125">
            <v>0</v>
          </cell>
          <cell r="E125">
            <v>0</v>
          </cell>
          <cell r="F125" t="str">
            <v>O</v>
          </cell>
          <cell r="H125">
            <v>0</v>
          </cell>
          <cell r="I125" t="str">
            <v>HUBBLE</v>
          </cell>
          <cell r="J125" t="str">
            <v>ROWENA</v>
          </cell>
          <cell r="K125">
            <v>103193518</v>
          </cell>
          <cell r="L125" t="str">
            <v>PSFPPP</v>
          </cell>
          <cell r="M125" t="str">
            <v>Allocated!</v>
          </cell>
          <cell r="N125" t="str">
            <v>PSF</v>
          </cell>
          <cell r="O125">
            <v>26038</v>
          </cell>
        </row>
        <row r="126">
          <cell r="A126" t="str">
            <v>JOHNSON22583</v>
          </cell>
          <cell r="B126">
            <v>-330</v>
          </cell>
          <cell r="C126">
            <v>0</v>
          </cell>
          <cell r="D126">
            <v>0</v>
          </cell>
          <cell r="E126">
            <v>0</v>
          </cell>
          <cell r="F126" t="str">
            <v>C</v>
          </cell>
          <cell r="G126" t="str">
            <v>BEST</v>
          </cell>
          <cell r="H126">
            <v>2476</v>
          </cell>
          <cell r="I126" t="str">
            <v>JOHNSON</v>
          </cell>
          <cell r="J126" t="str">
            <v>SHAUN</v>
          </cell>
          <cell r="K126">
            <v>100320872</v>
          </cell>
          <cell r="L126" t="str">
            <v>BAYER</v>
          </cell>
          <cell r="M126" t="str">
            <v>Allocated!</v>
          </cell>
          <cell r="N126" t="str">
            <v>PSF</v>
          </cell>
          <cell r="O126">
            <v>22583</v>
          </cell>
        </row>
        <row r="127">
          <cell r="A127" t="str">
            <v>JOHNSON22583</v>
          </cell>
          <cell r="B127">
            <v>-2828.3</v>
          </cell>
          <cell r="C127">
            <v>0</v>
          </cell>
          <cell r="D127">
            <v>0</v>
          </cell>
          <cell r="E127">
            <v>0</v>
          </cell>
          <cell r="F127" t="str">
            <v>C</v>
          </cell>
          <cell r="G127" t="str">
            <v>BEST</v>
          </cell>
          <cell r="H127">
            <v>2476</v>
          </cell>
          <cell r="I127" t="str">
            <v>JOHNSON</v>
          </cell>
          <cell r="J127" t="str">
            <v>SHAUN</v>
          </cell>
          <cell r="K127">
            <v>100320872</v>
          </cell>
          <cell r="L127" t="str">
            <v>BAYER</v>
          </cell>
          <cell r="M127" t="str">
            <v>Allocated!</v>
          </cell>
          <cell r="N127" t="str">
            <v>PSF</v>
          </cell>
          <cell r="O127">
            <v>22583</v>
          </cell>
        </row>
        <row r="128">
          <cell r="A128" t="str">
            <v>JOYCE24727</v>
          </cell>
          <cell r="B128">
            <v>1197.1500000000001</v>
          </cell>
          <cell r="C128">
            <v>0</v>
          </cell>
          <cell r="D128">
            <v>0</v>
          </cell>
          <cell r="E128">
            <v>0</v>
          </cell>
          <cell r="F128" t="str">
            <v>O</v>
          </cell>
          <cell r="H128">
            <v>0</v>
          </cell>
          <cell r="I128" t="str">
            <v>JOYCE</v>
          </cell>
          <cell r="J128" t="str">
            <v>RAYLEE</v>
          </cell>
          <cell r="K128">
            <v>103184457</v>
          </cell>
          <cell r="L128" t="str">
            <v>PSF3</v>
          </cell>
          <cell r="M128" t="str">
            <v>Allocated!</v>
          </cell>
          <cell r="N128" t="str">
            <v>PSF</v>
          </cell>
          <cell r="O128">
            <v>24727</v>
          </cell>
        </row>
        <row r="129">
          <cell r="A129" t="str">
            <v>KEENAN20436</v>
          </cell>
          <cell r="B129">
            <v>0</v>
          </cell>
          <cell r="C129">
            <v>0</v>
          </cell>
          <cell r="D129">
            <v>0</v>
          </cell>
          <cell r="E129">
            <v>0</v>
          </cell>
          <cell r="G129" t="str">
            <v>PSF2</v>
          </cell>
          <cell r="H129">
            <v>103673935</v>
          </cell>
          <cell r="I129" t="str">
            <v>KEENAN</v>
          </cell>
          <cell r="J129" t="str">
            <v>PAM</v>
          </cell>
          <cell r="K129">
            <v>103673935</v>
          </cell>
          <cell r="L129" t="str">
            <v>PSFPPP</v>
          </cell>
          <cell r="M129" t="str">
            <v>TFN updated</v>
          </cell>
          <cell r="N129" t="str">
            <v>PSF</v>
          </cell>
          <cell r="O129">
            <v>20436</v>
          </cell>
        </row>
        <row r="130">
          <cell r="A130" t="str">
            <v>KELLY25827</v>
          </cell>
          <cell r="B130">
            <v>905.5</v>
          </cell>
          <cell r="C130">
            <v>0</v>
          </cell>
          <cell r="D130">
            <v>0</v>
          </cell>
          <cell r="E130">
            <v>0</v>
          </cell>
          <cell r="F130" t="str">
            <v>O</v>
          </cell>
          <cell r="G130" t="str">
            <v>MLC</v>
          </cell>
          <cell r="H130">
            <v>100102060</v>
          </cell>
          <cell r="I130" t="str">
            <v>KELLY</v>
          </cell>
          <cell r="J130" t="str">
            <v>CATHERINE</v>
          </cell>
          <cell r="K130">
            <v>100102060</v>
          </cell>
          <cell r="L130" t="str">
            <v>PSF</v>
          </cell>
          <cell r="M130" t="str">
            <v>Allocated!</v>
          </cell>
          <cell r="N130" t="str">
            <v>PSF</v>
          </cell>
          <cell r="O130">
            <v>25827</v>
          </cell>
        </row>
        <row r="131">
          <cell r="A131" t="str">
            <v>KELSON24668</v>
          </cell>
          <cell r="B131">
            <v>854.75</v>
          </cell>
          <cell r="C131">
            <v>0</v>
          </cell>
          <cell r="D131">
            <v>0</v>
          </cell>
          <cell r="E131">
            <v>0</v>
          </cell>
          <cell r="F131" t="str">
            <v>O</v>
          </cell>
          <cell r="H131">
            <v>0</v>
          </cell>
          <cell r="I131" t="str">
            <v>KELSON</v>
          </cell>
          <cell r="J131" t="str">
            <v>TANIA</v>
          </cell>
          <cell r="K131">
            <v>103193900</v>
          </cell>
          <cell r="L131" t="str">
            <v>PSF3</v>
          </cell>
          <cell r="M131" t="str">
            <v>Allocated!</v>
          </cell>
          <cell r="N131" t="str">
            <v>PSF</v>
          </cell>
          <cell r="O131">
            <v>24668</v>
          </cell>
        </row>
        <row r="132">
          <cell r="A132" t="str">
            <v>KENNEDY24060</v>
          </cell>
          <cell r="B132">
            <v>915.8</v>
          </cell>
          <cell r="C132">
            <v>0</v>
          </cell>
          <cell r="D132">
            <v>0</v>
          </cell>
          <cell r="E132">
            <v>0</v>
          </cell>
          <cell r="F132" t="str">
            <v>O</v>
          </cell>
          <cell r="H132">
            <v>0</v>
          </cell>
          <cell r="I132" t="str">
            <v>KENNEDY</v>
          </cell>
          <cell r="J132" t="str">
            <v>KURT</v>
          </cell>
          <cell r="K132">
            <v>103194635</v>
          </cell>
          <cell r="L132" t="str">
            <v>PSF3</v>
          </cell>
          <cell r="M132" t="str">
            <v>Allocated!</v>
          </cell>
          <cell r="N132" t="str">
            <v>PSF</v>
          </cell>
          <cell r="O132">
            <v>24060</v>
          </cell>
        </row>
        <row r="133">
          <cell r="A133" t="str">
            <v>LE COMTE26548</v>
          </cell>
          <cell r="B133">
            <v>591.85</v>
          </cell>
          <cell r="C133">
            <v>0</v>
          </cell>
          <cell r="D133">
            <v>0</v>
          </cell>
          <cell r="E133">
            <v>0</v>
          </cell>
          <cell r="F133" t="str">
            <v>O</v>
          </cell>
          <cell r="H133">
            <v>107387363</v>
          </cell>
          <cell r="I133" t="str">
            <v>LE COMTE</v>
          </cell>
          <cell r="J133" t="str">
            <v>SIMON</v>
          </cell>
          <cell r="K133">
            <v>107387363</v>
          </cell>
          <cell r="L133" t="str">
            <v>PSFHP</v>
          </cell>
          <cell r="M133" t="str">
            <v>Allocated!</v>
          </cell>
          <cell r="N133" t="str">
            <v>PSF</v>
          </cell>
          <cell r="O133">
            <v>26548</v>
          </cell>
        </row>
        <row r="134">
          <cell r="A134" t="str">
            <v>LE COMTE26548</v>
          </cell>
          <cell r="B134">
            <v>591.85</v>
          </cell>
          <cell r="C134">
            <v>0</v>
          </cell>
          <cell r="D134">
            <v>0</v>
          </cell>
          <cell r="E134">
            <v>0</v>
          </cell>
          <cell r="F134" t="str">
            <v>O</v>
          </cell>
          <cell r="H134">
            <v>107387363</v>
          </cell>
          <cell r="I134" t="str">
            <v>LE COMTE</v>
          </cell>
          <cell r="J134" t="str">
            <v>SIMON</v>
          </cell>
          <cell r="K134">
            <v>107387363</v>
          </cell>
          <cell r="L134" t="str">
            <v>PSFHP</v>
          </cell>
          <cell r="M134" t="str">
            <v>Allocated!</v>
          </cell>
          <cell r="N134" t="str">
            <v>PSF</v>
          </cell>
          <cell r="O134">
            <v>26548</v>
          </cell>
        </row>
        <row r="135">
          <cell r="A135" t="str">
            <v>LENDERS23512</v>
          </cell>
          <cell r="B135">
            <v>334.9</v>
          </cell>
          <cell r="C135">
            <v>115.92</v>
          </cell>
          <cell r="D135">
            <v>0</v>
          </cell>
          <cell r="E135">
            <v>0</v>
          </cell>
          <cell r="F135" t="str">
            <v>A</v>
          </cell>
          <cell r="H135">
            <v>677</v>
          </cell>
          <cell r="I135" t="str">
            <v>LENDERS</v>
          </cell>
          <cell r="J135" t="str">
            <v>TANIA LYN</v>
          </cell>
          <cell r="K135">
            <v>100321468</v>
          </cell>
          <cell r="L135" t="str">
            <v>BAYER</v>
          </cell>
          <cell r="M135" t="str">
            <v>Allocated!</v>
          </cell>
          <cell r="N135" t="str">
            <v>PSF</v>
          </cell>
          <cell r="O135">
            <v>23512</v>
          </cell>
        </row>
        <row r="136">
          <cell r="A136" t="str">
            <v>LENDERS23512</v>
          </cell>
          <cell r="B136">
            <v>861.7</v>
          </cell>
          <cell r="C136">
            <v>0</v>
          </cell>
          <cell r="D136">
            <v>0</v>
          </cell>
          <cell r="E136">
            <v>0</v>
          </cell>
          <cell r="F136" t="str">
            <v>A</v>
          </cell>
          <cell r="H136">
            <v>677</v>
          </cell>
          <cell r="I136" t="str">
            <v>LENDERS</v>
          </cell>
          <cell r="J136" t="str">
            <v>TANIA LYN</v>
          </cell>
          <cell r="K136">
            <v>100321468</v>
          </cell>
          <cell r="L136" t="str">
            <v>BAYER</v>
          </cell>
          <cell r="M136" t="str">
            <v>Allocated!</v>
          </cell>
          <cell r="N136" t="str">
            <v>PSF</v>
          </cell>
          <cell r="O136">
            <v>23512</v>
          </cell>
        </row>
        <row r="137">
          <cell r="A137" t="str">
            <v>LINEACRE20900</v>
          </cell>
          <cell r="B137">
            <v>955.8</v>
          </cell>
          <cell r="C137">
            <v>0</v>
          </cell>
          <cell r="D137">
            <v>0</v>
          </cell>
          <cell r="E137">
            <v>0</v>
          </cell>
          <cell r="F137" t="str">
            <v>O</v>
          </cell>
          <cell r="H137">
            <v>101197414</v>
          </cell>
          <cell r="I137" t="str">
            <v>LINEACRE</v>
          </cell>
          <cell r="J137" t="str">
            <v>HELGA</v>
          </cell>
          <cell r="K137">
            <v>101197414</v>
          </cell>
          <cell r="L137" t="str">
            <v>PSF4</v>
          </cell>
          <cell r="M137" t="str">
            <v>Allocated!</v>
          </cell>
          <cell r="N137" t="str">
            <v>PSF</v>
          </cell>
          <cell r="O137">
            <v>20900</v>
          </cell>
        </row>
        <row r="138">
          <cell r="A138" t="str">
            <v>LOANE22672</v>
          </cell>
          <cell r="B138">
            <v>-1806.75</v>
          </cell>
          <cell r="C138">
            <v>0</v>
          </cell>
          <cell r="D138">
            <v>0</v>
          </cell>
          <cell r="E138">
            <v>0</v>
          </cell>
          <cell r="F138" t="str">
            <v>A</v>
          </cell>
          <cell r="H138">
            <v>101170189</v>
          </cell>
          <cell r="I138" t="str">
            <v>LOANE</v>
          </cell>
          <cell r="J138" t="str">
            <v>RICHARD KIM</v>
          </cell>
          <cell r="K138">
            <v>101170189</v>
          </cell>
          <cell r="L138" t="str">
            <v>PSFPPP</v>
          </cell>
          <cell r="M138" t="str">
            <v>Cancellation Allocated!</v>
          </cell>
          <cell r="N138" t="str">
            <v>PSF</v>
          </cell>
          <cell r="O138">
            <v>22672</v>
          </cell>
        </row>
        <row r="139">
          <cell r="A139" t="str">
            <v>LOVE23268</v>
          </cell>
          <cell r="B139">
            <v>587.29999999999995</v>
          </cell>
          <cell r="C139">
            <v>0</v>
          </cell>
          <cell r="D139">
            <v>0</v>
          </cell>
          <cell r="E139">
            <v>0</v>
          </cell>
          <cell r="F139" t="str">
            <v>O</v>
          </cell>
          <cell r="H139">
            <v>0</v>
          </cell>
          <cell r="I139" t="str">
            <v>LOVE</v>
          </cell>
          <cell r="J139" t="str">
            <v>ANNE</v>
          </cell>
          <cell r="K139">
            <v>103193633</v>
          </cell>
          <cell r="L139" t="str">
            <v>PSFPPP</v>
          </cell>
          <cell r="M139" t="str">
            <v>Allocated!</v>
          </cell>
          <cell r="N139" t="str">
            <v>PSF</v>
          </cell>
          <cell r="O139">
            <v>23268</v>
          </cell>
        </row>
        <row r="140">
          <cell r="A140" t="str">
            <v>LOWE26138</v>
          </cell>
          <cell r="B140">
            <v>711.2</v>
          </cell>
          <cell r="C140">
            <v>0</v>
          </cell>
          <cell r="D140">
            <v>0</v>
          </cell>
          <cell r="E140">
            <v>0</v>
          </cell>
          <cell r="F140" t="str">
            <v>O</v>
          </cell>
          <cell r="H140">
            <v>0</v>
          </cell>
          <cell r="I140" t="str">
            <v>LOWE</v>
          </cell>
          <cell r="J140" t="str">
            <v>MARK</v>
          </cell>
          <cell r="K140">
            <v>103193266</v>
          </cell>
          <cell r="L140" t="str">
            <v>PSFPPP</v>
          </cell>
          <cell r="M140" t="str">
            <v>Allocated!</v>
          </cell>
          <cell r="N140" t="str">
            <v>PSF</v>
          </cell>
          <cell r="O140">
            <v>26138</v>
          </cell>
        </row>
        <row r="141">
          <cell r="A141" t="str">
            <v>LOXTON23938</v>
          </cell>
          <cell r="B141">
            <v>923.2</v>
          </cell>
          <cell r="C141">
            <v>0</v>
          </cell>
          <cell r="D141">
            <v>0</v>
          </cell>
          <cell r="E141">
            <v>0</v>
          </cell>
          <cell r="F141" t="str">
            <v>O</v>
          </cell>
          <cell r="H141">
            <v>0</v>
          </cell>
          <cell r="I141" t="str">
            <v>LOXTON</v>
          </cell>
          <cell r="J141" t="str">
            <v>ANDREW PAUL</v>
          </cell>
          <cell r="K141">
            <v>103194080</v>
          </cell>
          <cell r="L141" t="str">
            <v>PSF3</v>
          </cell>
          <cell r="M141" t="str">
            <v>Allocated!</v>
          </cell>
          <cell r="N141" t="str">
            <v>PSF</v>
          </cell>
          <cell r="O141">
            <v>23938</v>
          </cell>
        </row>
        <row r="142">
          <cell r="A142" t="str">
            <v>LYRAS17664</v>
          </cell>
          <cell r="B142">
            <v>727.3</v>
          </cell>
          <cell r="C142">
            <v>0</v>
          </cell>
          <cell r="D142">
            <v>0</v>
          </cell>
          <cell r="E142">
            <v>0</v>
          </cell>
          <cell r="F142" t="str">
            <v>O</v>
          </cell>
          <cell r="H142">
            <v>0</v>
          </cell>
          <cell r="I142" t="str">
            <v>LYRAS</v>
          </cell>
          <cell r="J142" t="str">
            <v>NICHOLAS</v>
          </cell>
          <cell r="K142">
            <v>103193456</v>
          </cell>
          <cell r="L142" t="str">
            <v>PSF3</v>
          </cell>
          <cell r="M142" t="str">
            <v>Allocated!</v>
          </cell>
          <cell r="N142" t="str">
            <v>PSF</v>
          </cell>
          <cell r="O142">
            <v>17664</v>
          </cell>
        </row>
        <row r="143">
          <cell r="A143" t="str">
            <v>MARTIN21402</v>
          </cell>
          <cell r="B143">
            <v>1182.0999999999999</v>
          </cell>
          <cell r="C143">
            <v>0</v>
          </cell>
          <cell r="D143">
            <v>0</v>
          </cell>
          <cell r="E143">
            <v>0</v>
          </cell>
          <cell r="F143" t="str">
            <v>O</v>
          </cell>
          <cell r="H143">
            <v>0</v>
          </cell>
          <cell r="I143" t="str">
            <v>MARTIN</v>
          </cell>
          <cell r="J143" t="str">
            <v>MICHAEL</v>
          </cell>
          <cell r="K143">
            <v>103194546</v>
          </cell>
          <cell r="L143" t="str">
            <v>PSF3</v>
          </cell>
          <cell r="M143" t="str">
            <v>Allocated!</v>
          </cell>
          <cell r="N143" t="str">
            <v>PSF</v>
          </cell>
          <cell r="O143">
            <v>21402</v>
          </cell>
        </row>
        <row r="144">
          <cell r="A144" t="str">
            <v>MATTHEWS25174</v>
          </cell>
          <cell r="B144">
            <v>929.85</v>
          </cell>
          <cell r="C144">
            <v>0</v>
          </cell>
          <cell r="D144">
            <v>0</v>
          </cell>
          <cell r="E144">
            <v>0</v>
          </cell>
          <cell r="F144" t="str">
            <v>O</v>
          </cell>
          <cell r="G144" t="str">
            <v>PSF3</v>
          </cell>
          <cell r="H144">
            <v>107020339</v>
          </cell>
          <cell r="I144" t="str">
            <v>MATTHEWS</v>
          </cell>
          <cell r="J144" t="str">
            <v>BLAIR ROSS</v>
          </cell>
          <cell r="K144">
            <v>107020339</v>
          </cell>
          <cell r="L144" t="str">
            <v>PSF3</v>
          </cell>
          <cell r="M144" t="str">
            <v>Allocated!</v>
          </cell>
          <cell r="N144" t="str">
            <v>PSF</v>
          </cell>
          <cell r="O144">
            <v>25174</v>
          </cell>
        </row>
        <row r="145">
          <cell r="A145" t="str">
            <v>MATTHEWS25174</v>
          </cell>
          <cell r="B145">
            <v>1225.9000000000001</v>
          </cell>
          <cell r="C145">
            <v>0</v>
          </cell>
          <cell r="D145">
            <v>0</v>
          </cell>
          <cell r="E145">
            <v>0</v>
          </cell>
          <cell r="F145" t="str">
            <v>O</v>
          </cell>
          <cell r="G145" t="str">
            <v>PSF3</v>
          </cell>
          <cell r="H145">
            <v>107020339</v>
          </cell>
          <cell r="I145" t="str">
            <v>MATTHEWS</v>
          </cell>
          <cell r="J145" t="str">
            <v>BLAIR ROSS</v>
          </cell>
          <cell r="K145">
            <v>107020339</v>
          </cell>
          <cell r="L145" t="str">
            <v>PSF3</v>
          </cell>
          <cell r="M145" t="str">
            <v>Allocated!</v>
          </cell>
          <cell r="N145" t="str">
            <v>PSF</v>
          </cell>
          <cell r="O145">
            <v>25174</v>
          </cell>
        </row>
        <row r="146">
          <cell r="A146" t="str">
            <v>MAUGHAN26101</v>
          </cell>
          <cell r="B146">
            <v>97.45</v>
          </cell>
          <cell r="C146">
            <v>0</v>
          </cell>
          <cell r="D146">
            <v>0</v>
          </cell>
          <cell r="E146">
            <v>0</v>
          </cell>
          <cell r="F146" t="str">
            <v>O</v>
          </cell>
          <cell r="H146">
            <v>0</v>
          </cell>
          <cell r="I146" t="str">
            <v>MAUGHAN</v>
          </cell>
          <cell r="J146" t="str">
            <v>NIGEL</v>
          </cell>
          <cell r="K146">
            <v>103194534</v>
          </cell>
          <cell r="L146" t="str">
            <v>PSFPPP</v>
          </cell>
          <cell r="M146" t="str">
            <v>Allocated!</v>
          </cell>
          <cell r="N146" t="str">
            <v>PSF</v>
          </cell>
          <cell r="O146">
            <v>26101</v>
          </cell>
        </row>
        <row r="147">
          <cell r="A147" t="str">
            <v>MCARTHUR25691</v>
          </cell>
          <cell r="B147">
            <v>885.05</v>
          </cell>
          <cell r="C147">
            <v>0</v>
          </cell>
          <cell r="D147">
            <v>0</v>
          </cell>
          <cell r="E147">
            <v>0</v>
          </cell>
          <cell r="F147" t="str">
            <v>O</v>
          </cell>
          <cell r="H147">
            <v>0</v>
          </cell>
          <cell r="I147" t="str">
            <v>MCARTHUR</v>
          </cell>
          <cell r="J147" t="str">
            <v>JACKIE</v>
          </cell>
          <cell r="K147">
            <v>103185955</v>
          </cell>
          <cell r="L147" t="str">
            <v>PSF3</v>
          </cell>
          <cell r="M147" t="str">
            <v>Allocated!</v>
          </cell>
          <cell r="N147" t="str">
            <v>PSF</v>
          </cell>
          <cell r="O147">
            <v>25691</v>
          </cell>
        </row>
        <row r="148">
          <cell r="A148" t="str">
            <v>MCCABE25303</v>
          </cell>
          <cell r="B148">
            <v>-840.45</v>
          </cell>
          <cell r="C148">
            <v>0</v>
          </cell>
          <cell r="D148">
            <v>0</v>
          </cell>
          <cell r="E148">
            <v>0</v>
          </cell>
          <cell r="F148" t="str">
            <v>C</v>
          </cell>
          <cell r="H148">
            <v>100322724</v>
          </cell>
          <cell r="I148" t="str">
            <v>MCCABE</v>
          </cell>
          <cell r="J148" t="str">
            <v>TARA</v>
          </cell>
          <cell r="K148">
            <v>100322724</v>
          </cell>
          <cell r="L148" t="str">
            <v>PSFPPP</v>
          </cell>
          <cell r="M148" t="str">
            <v>Cancellation Allocated!</v>
          </cell>
          <cell r="N148" t="str">
            <v>PSF</v>
          </cell>
          <cell r="O148">
            <v>25303</v>
          </cell>
        </row>
        <row r="149">
          <cell r="A149" t="str">
            <v>MCCARTHY23566</v>
          </cell>
          <cell r="B149">
            <v>-551.29999999999995</v>
          </cell>
          <cell r="C149">
            <v>0</v>
          </cell>
          <cell r="D149">
            <v>0</v>
          </cell>
          <cell r="E149">
            <v>0</v>
          </cell>
          <cell r="F149" t="str">
            <v>A</v>
          </cell>
          <cell r="H149">
            <v>107160234</v>
          </cell>
          <cell r="I149" t="str">
            <v>MCCARTHY</v>
          </cell>
          <cell r="J149" t="str">
            <v>JOHN JOSEPH</v>
          </cell>
          <cell r="K149">
            <v>107160234</v>
          </cell>
          <cell r="L149" t="str">
            <v>PSFXSTRATA</v>
          </cell>
          <cell r="M149" t="str">
            <v>Allocated!</v>
          </cell>
          <cell r="N149" t="str">
            <v>PSF</v>
          </cell>
          <cell r="O149">
            <v>23566</v>
          </cell>
        </row>
        <row r="150">
          <cell r="A150" t="str">
            <v>MCMANUS20283</v>
          </cell>
          <cell r="B150">
            <v>1394.65</v>
          </cell>
          <cell r="C150">
            <v>0</v>
          </cell>
          <cell r="D150">
            <v>0</v>
          </cell>
          <cell r="E150">
            <v>0</v>
          </cell>
          <cell r="F150" t="str">
            <v>O</v>
          </cell>
          <cell r="H150">
            <v>0</v>
          </cell>
          <cell r="I150" t="str">
            <v>MCMANUS</v>
          </cell>
          <cell r="J150" t="str">
            <v>FRANCIS ANTHONY</v>
          </cell>
          <cell r="K150">
            <v>103186250</v>
          </cell>
          <cell r="L150" t="str">
            <v>PSF3</v>
          </cell>
          <cell r="M150" t="str">
            <v>Allocated!</v>
          </cell>
          <cell r="N150" t="str">
            <v>PSF</v>
          </cell>
          <cell r="O150">
            <v>20283</v>
          </cell>
        </row>
        <row r="151">
          <cell r="A151" t="str">
            <v>MEISCHKE25102</v>
          </cell>
          <cell r="B151">
            <v>918.55</v>
          </cell>
          <cell r="C151">
            <v>0</v>
          </cell>
          <cell r="D151">
            <v>0</v>
          </cell>
          <cell r="E151">
            <v>0</v>
          </cell>
          <cell r="F151" t="str">
            <v>O</v>
          </cell>
          <cell r="G151" t="str">
            <v>PSF</v>
          </cell>
          <cell r="H151">
            <v>103158162</v>
          </cell>
          <cell r="I151" t="str">
            <v>MEISCHKE</v>
          </cell>
          <cell r="J151" t="str">
            <v>PETER</v>
          </cell>
          <cell r="K151">
            <v>103158162</v>
          </cell>
          <cell r="L151" t="str">
            <v>PSFPPP</v>
          </cell>
          <cell r="M151" t="str">
            <v>Allocated!</v>
          </cell>
          <cell r="N151" t="str">
            <v>PSF</v>
          </cell>
          <cell r="O151">
            <v>25102</v>
          </cell>
        </row>
        <row r="152">
          <cell r="A152" t="str">
            <v>MEMEDOSKI28964</v>
          </cell>
          <cell r="B152">
            <v>99.35</v>
          </cell>
          <cell r="C152">
            <v>0</v>
          </cell>
          <cell r="D152">
            <v>0</v>
          </cell>
          <cell r="E152">
            <v>0</v>
          </cell>
          <cell r="F152" t="str">
            <v>O</v>
          </cell>
          <cell r="I152" t="str">
            <v>MEMEDOSKI</v>
          </cell>
          <cell r="J152" t="str">
            <v>ELVIS</v>
          </cell>
          <cell r="K152">
            <v>103544021</v>
          </cell>
          <cell r="L152" t="str">
            <v>PSFPPP</v>
          </cell>
          <cell r="M152" t="str">
            <v>Allocated!</v>
          </cell>
          <cell r="N152" t="str">
            <v>PSF</v>
          </cell>
          <cell r="O152">
            <v>28964</v>
          </cell>
        </row>
        <row r="153">
          <cell r="A153" t="str">
            <v>MILLAR15479</v>
          </cell>
          <cell r="B153">
            <v>335.3</v>
          </cell>
          <cell r="C153">
            <v>0</v>
          </cell>
          <cell r="D153">
            <v>0</v>
          </cell>
          <cell r="E153">
            <v>0</v>
          </cell>
          <cell r="F153" t="str">
            <v>O</v>
          </cell>
          <cell r="G153" t="str">
            <v>PLUM2000</v>
          </cell>
          <cell r="H153">
            <v>101066064</v>
          </cell>
          <cell r="I153" t="str">
            <v>MILLAR</v>
          </cell>
          <cell r="J153" t="str">
            <v>VICTORIA NORMA</v>
          </cell>
          <cell r="K153">
            <v>101066064</v>
          </cell>
          <cell r="L153" t="str">
            <v>PSFPPP</v>
          </cell>
          <cell r="M153" t="str">
            <v>Allocated!</v>
          </cell>
          <cell r="N153" t="str">
            <v>PSF</v>
          </cell>
          <cell r="O153">
            <v>15479</v>
          </cell>
        </row>
        <row r="154">
          <cell r="A154" t="str">
            <v>MITCHELL23905</v>
          </cell>
          <cell r="B154">
            <v>844.95</v>
          </cell>
          <cell r="C154">
            <v>0</v>
          </cell>
          <cell r="D154">
            <v>0</v>
          </cell>
          <cell r="E154">
            <v>0</v>
          </cell>
          <cell r="F154" t="str">
            <v>O</v>
          </cell>
          <cell r="H154">
            <v>103515084</v>
          </cell>
          <cell r="I154" t="str">
            <v>MITCHELL</v>
          </cell>
          <cell r="J154" t="str">
            <v>EMMA</v>
          </cell>
          <cell r="K154" t="str">
            <v>No record of mship</v>
          </cell>
          <cell r="L154" t="str">
            <v>Contra assmnt of 15/11/07 cancellation (USA)</v>
          </cell>
          <cell r="M154" t="str">
            <v>leave as USA</v>
          </cell>
          <cell r="N154" t="str">
            <v>PSF</v>
          </cell>
          <cell r="O154">
            <v>23905</v>
          </cell>
        </row>
        <row r="155">
          <cell r="A155" t="str">
            <v>MITCHELL23905</v>
          </cell>
          <cell r="B155">
            <v>269.10000000000002</v>
          </cell>
          <cell r="C155">
            <v>0</v>
          </cell>
          <cell r="D155">
            <v>0</v>
          </cell>
          <cell r="E155">
            <v>0</v>
          </cell>
          <cell r="F155" t="str">
            <v>O</v>
          </cell>
          <cell r="H155">
            <v>103515084</v>
          </cell>
          <cell r="I155" t="str">
            <v>MITCHELL</v>
          </cell>
          <cell r="J155" t="str">
            <v>EMMA</v>
          </cell>
          <cell r="K155" t="str">
            <v>No record of mship</v>
          </cell>
          <cell r="L155" t="str">
            <v>Contra assmnt of 15/11/07 cancellation (USA)</v>
          </cell>
          <cell r="M155" t="str">
            <v>leave as USA</v>
          </cell>
          <cell r="N155" t="str">
            <v>PSF</v>
          </cell>
          <cell r="O155">
            <v>23905</v>
          </cell>
        </row>
        <row r="156">
          <cell r="A156" t="str">
            <v>MONAGHAN24174</v>
          </cell>
          <cell r="B156">
            <v>1005.6</v>
          </cell>
          <cell r="C156">
            <v>0</v>
          </cell>
          <cell r="D156">
            <v>0</v>
          </cell>
          <cell r="E156">
            <v>0</v>
          </cell>
          <cell r="F156" t="str">
            <v>O</v>
          </cell>
          <cell r="H156">
            <v>0</v>
          </cell>
          <cell r="I156" t="str">
            <v>MONAGHAN</v>
          </cell>
          <cell r="J156" t="str">
            <v>TRACEY</v>
          </cell>
          <cell r="K156">
            <v>103194751</v>
          </cell>
          <cell r="L156" t="str">
            <v>PSF3</v>
          </cell>
          <cell r="M156" t="str">
            <v>Allocated!</v>
          </cell>
          <cell r="N156" t="str">
            <v>PSF</v>
          </cell>
          <cell r="O156">
            <v>24174</v>
          </cell>
        </row>
        <row r="157">
          <cell r="A157" t="str">
            <v>MORGAN16534</v>
          </cell>
          <cell r="B157">
            <v>799.3</v>
          </cell>
          <cell r="C157">
            <v>0</v>
          </cell>
          <cell r="D157">
            <v>0</v>
          </cell>
          <cell r="E157">
            <v>0</v>
          </cell>
          <cell r="F157" t="str">
            <v>O</v>
          </cell>
          <cell r="H157">
            <v>0</v>
          </cell>
          <cell r="I157" t="str">
            <v>MORGAN</v>
          </cell>
          <cell r="J157" t="str">
            <v>CHRISTOPHER THOMAS</v>
          </cell>
          <cell r="K157">
            <v>103186692</v>
          </cell>
          <cell r="L157" t="str">
            <v>PSF3</v>
          </cell>
          <cell r="M157" t="str">
            <v>Allocated!</v>
          </cell>
          <cell r="N157" t="str">
            <v>PSF</v>
          </cell>
          <cell r="O157">
            <v>16534</v>
          </cell>
        </row>
        <row r="158">
          <cell r="A158" t="str">
            <v>MORKANS21237</v>
          </cell>
          <cell r="B158">
            <v>-322.3</v>
          </cell>
          <cell r="C158">
            <v>0</v>
          </cell>
          <cell r="D158">
            <v>0</v>
          </cell>
          <cell r="E158">
            <v>0</v>
          </cell>
          <cell r="F158" t="str">
            <v>C</v>
          </cell>
          <cell r="H158">
            <v>103564011</v>
          </cell>
          <cell r="I158" t="str">
            <v>MORKANS</v>
          </cell>
          <cell r="J158" t="str">
            <v>ANITA ILMA</v>
          </cell>
          <cell r="K158">
            <v>103564011</v>
          </cell>
          <cell r="L158" t="str">
            <v>PSFPPP</v>
          </cell>
          <cell r="M158" t="str">
            <v>Cancellation Allocated!</v>
          </cell>
          <cell r="N158" t="str">
            <v>PSF</v>
          </cell>
          <cell r="O158">
            <v>21237</v>
          </cell>
        </row>
        <row r="159">
          <cell r="A159" t="str">
            <v>MURPHY22218</v>
          </cell>
          <cell r="B159">
            <v>-886.3</v>
          </cell>
          <cell r="C159">
            <v>0</v>
          </cell>
          <cell r="D159">
            <v>0</v>
          </cell>
          <cell r="E159">
            <v>0</v>
          </cell>
          <cell r="F159" t="str">
            <v>A</v>
          </cell>
          <cell r="I159" t="str">
            <v>MURPHY</v>
          </cell>
          <cell r="J159" t="str">
            <v>MICHAEL JAMES</v>
          </cell>
          <cell r="K159" t="str">
            <v>No record of mship</v>
          </cell>
          <cell r="L159" t="str">
            <v>PREVIOUS USA CANCELLATION</v>
          </cell>
          <cell r="M159" t="str">
            <v>leave as USA</v>
          </cell>
          <cell r="N159" t="str">
            <v>PSF</v>
          </cell>
          <cell r="O159">
            <v>22218</v>
          </cell>
        </row>
        <row r="160">
          <cell r="A160" t="str">
            <v>NIKOLAS23445</v>
          </cell>
          <cell r="B160">
            <v>293.25</v>
          </cell>
          <cell r="C160">
            <v>0</v>
          </cell>
          <cell r="D160">
            <v>0</v>
          </cell>
          <cell r="E160">
            <v>0</v>
          </cell>
          <cell r="F160" t="str">
            <v>O</v>
          </cell>
          <cell r="H160">
            <v>107126688</v>
          </cell>
          <cell r="I160" t="str">
            <v>NIKOLAS</v>
          </cell>
          <cell r="J160" t="str">
            <v>NICK</v>
          </cell>
          <cell r="K160">
            <v>107126688</v>
          </cell>
          <cell r="L160" t="str">
            <v>PSFPPP</v>
          </cell>
          <cell r="M160" t="str">
            <v>Exit, but Allocated!</v>
          </cell>
          <cell r="N160" t="str">
            <v>PSF</v>
          </cell>
          <cell r="O160">
            <v>23445</v>
          </cell>
        </row>
        <row r="161">
          <cell r="A161" t="str">
            <v>NORMAN22079</v>
          </cell>
          <cell r="B161">
            <v>133.19999999999999</v>
          </cell>
          <cell r="C161">
            <v>0</v>
          </cell>
          <cell r="D161">
            <v>0</v>
          </cell>
          <cell r="E161">
            <v>0</v>
          </cell>
          <cell r="F161" t="str">
            <v>O</v>
          </cell>
          <cell r="G161" t="str">
            <v>PLUM2001</v>
          </cell>
          <cell r="H161">
            <v>101066583</v>
          </cell>
          <cell r="I161" t="str">
            <v>NORMAN</v>
          </cell>
          <cell r="J161" t="str">
            <v>LEANNE CONSTANCE</v>
          </cell>
          <cell r="K161">
            <v>101066583</v>
          </cell>
          <cell r="L161" t="str">
            <v>PSF4</v>
          </cell>
          <cell r="M161" t="str">
            <v>Allocated!</v>
          </cell>
          <cell r="N161" t="str">
            <v>PSF</v>
          </cell>
          <cell r="O161">
            <v>22079</v>
          </cell>
        </row>
        <row r="162">
          <cell r="A162" t="str">
            <v>NOWAK19872</v>
          </cell>
          <cell r="B162">
            <v>1263.05</v>
          </cell>
          <cell r="C162">
            <v>0</v>
          </cell>
          <cell r="D162">
            <v>0</v>
          </cell>
          <cell r="E162">
            <v>0</v>
          </cell>
          <cell r="F162" t="str">
            <v>O</v>
          </cell>
          <cell r="H162">
            <v>0</v>
          </cell>
          <cell r="I162" t="str">
            <v>NOWAK</v>
          </cell>
          <cell r="J162" t="str">
            <v>MICHAEL</v>
          </cell>
          <cell r="K162">
            <v>103192631</v>
          </cell>
          <cell r="L162" t="str">
            <v>PSF3</v>
          </cell>
          <cell r="M162" t="str">
            <v>Allocated!</v>
          </cell>
          <cell r="N162" t="str">
            <v>PSF</v>
          </cell>
          <cell r="O162">
            <v>19872</v>
          </cell>
        </row>
        <row r="163">
          <cell r="A163" t="str">
            <v>O DONOHUE26329</v>
          </cell>
          <cell r="B163">
            <v>1199.3</v>
          </cell>
          <cell r="C163">
            <v>0</v>
          </cell>
          <cell r="D163">
            <v>0</v>
          </cell>
          <cell r="E163">
            <v>0</v>
          </cell>
          <cell r="F163" t="str">
            <v>O</v>
          </cell>
          <cell r="G163" t="str">
            <v>PSFPPP</v>
          </cell>
          <cell r="H163">
            <v>101227205</v>
          </cell>
          <cell r="I163" t="str">
            <v>O DONOHUE</v>
          </cell>
          <cell r="J163" t="str">
            <v>MEGAN JANE</v>
          </cell>
          <cell r="K163">
            <v>101227205</v>
          </cell>
          <cell r="L163" t="str">
            <v>PSFPPP</v>
          </cell>
          <cell r="M163" t="str">
            <v>Allocated!</v>
          </cell>
          <cell r="N163" t="str">
            <v>PSF</v>
          </cell>
          <cell r="O163">
            <v>26329</v>
          </cell>
        </row>
        <row r="164">
          <cell r="A164" t="str">
            <v>O FARRELL23384</v>
          </cell>
          <cell r="B164">
            <v>-160.4</v>
          </cell>
          <cell r="C164">
            <v>0</v>
          </cell>
          <cell r="D164">
            <v>0</v>
          </cell>
          <cell r="E164">
            <v>0</v>
          </cell>
          <cell r="F164" t="str">
            <v>N</v>
          </cell>
          <cell r="G164" t="str">
            <v>MLC</v>
          </cell>
          <cell r="H164">
            <v>100115260</v>
          </cell>
          <cell r="I164" t="str">
            <v>O FARRELL</v>
          </cell>
          <cell r="J164" t="str">
            <v>JOHN JOSEPH</v>
          </cell>
          <cell r="K164">
            <v>100115260</v>
          </cell>
          <cell r="L164" t="str">
            <v>PSFMLC</v>
          </cell>
          <cell r="M164" t="str">
            <v>Allocated!</v>
          </cell>
          <cell r="N164" t="str">
            <v>PSF</v>
          </cell>
          <cell r="O164">
            <v>23384</v>
          </cell>
        </row>
        <row r="165">
          <cell r="A165" t="str">
            <v>O SULLIVAN26121</v>
          </cell>
          <cell r="B165">
            <v>-280.60000000000002</v>
          </cell>
          <cell r="C165">
            <v>0</v>
          </cell>
          <cell r="D165">
            <v>0</v>
          </cell>
          <cell r="E165">
            <v>0</v>
          </cell>
          <cell r="F165" t="str">
            <v>C</v>
          </cell>
          <cell r="G165" t="str">
            <v>PSF2</v>
          </cell>
          <cell r="H165">
            <v>100475793</v>
          </cell>
          <cell r="I165" t="str">
            <v>O SULLIVAN</v>
          </cell>
          <cell r="J165" t="str">
            <v>STEVEN JAMES</v>
          </cell>
          <cell r="K165">
            <v>103397480</v>
          </cell>
          <cell r="L165" t="str">
            <v>PSF2</v>
          </cell>
          <cell r="M165" t="str">
            <v>RAISE PLS FOR PSF2 MBR</v>
          </cell>
          <cell r="N165" t="str">
            <v>PSF</v>
          </cell>
          <cell r="O165">
            <v>26121</v>
          </cell>
        </row>
        <row r="166">
          <cell r="A166" t="str">
            <v>O'NEILL19427</v>
          </cell>
          <cell r="B166">
            <v>889.7</v>
          </cell>
          <cell r="C166">
            <v>0</v>
          </cell>
          <cell r="D166">
            <v>0</v>
          </cell>
          <cell r="E166">
            <v>0</v>
          </cell>
          <cell r="F166" t="str">
            <v>O</v>
          </cell>
          <cell r="G166" t="str">
            <v>PSF</v>
          </cell>
          <cell r="H166">
            <v>103466153</v>
          </cell>
          <cell r="I166" t="str">
            <v>O'NEILL</v>
          </cell>
          <cell r="J166" t="str">
            <v>DAVID</v>
          </cell>
          <cell r="K166">
            <v>103466153</v>
          </cell>
          <cell r="L166" t="str">
            <v>PSF</v>
          </cell>
          <cell r="M166" t="str">
            <v>Allocated!</v>
          </cell>
          <cell r="N166" t="str">
            <v>PSF</v>
          </cell>
          <cell r="O166">
            <v>19427</v>
          </cell>
        </row>
        <row r="167">
          <cell r="A167" t="str">
            <v>O'NEILL19427</v>
          </cell>
          <cell r="B167">
            <v>1353.9</v>
          </cell>
          <cell r="C167">
            <v>0</v>
          </cell>
          <cell r="D167">
            <v>0</v>
          </cell>
          <cell r="E167">
            <v>0</v>
          </cell>
          <cell r="F167" t="str">
            <v>O</v>
          </cell>
          <cell r="G167" t="str">
            <v>PSF</v>
          </cell>
          <cell r="H167">
            <v>103466153</v>
          </cell>
          <cell r="I167" t="str">
            <v>O'NEILL</v>
          </cell>
          <cell r="J167" t="str">
            <v>DAVID</v>
          </cell>
          <cell r="K167">
            <v>103466153</v>
          </cell>
          <cell r="L167" t="str">
            <v>PSF</v>
          </cell>
          <cell r="M167" t="str">
            <v>Allocated!</v>
          </cell>
          <cell r="N167" t="str">
            <v>PSF</v>
          </cell>
          <cell r="O167">
            <v>19427</v>
          </cell>
        </row>
        <row r="168">
          <cell r="A168" t="str">
            <v>OSBORN26679</v>
          </cell>
          <cell r="B168">
            <v>1077.1500000000001</v>
          </cell>
          <cell r="C168">
            <v>0</v>
          </cell>
          <cell r="D168">
            <v>0</v>
          </cell>
          <cell r="E168">
            <v>0</v>
          </cell>
          <cell r="F168" t="str">
            <v>O</v>
          </cell>
          <cell r="G168" t="str">
            <v>MLC</v>
          </cell>
          <cell r="H168">
            <v>100118076</v>
          </cell>
          <cell r="I168" t="str">
            <v>OSBORN</v>
          </cell>
          <cell r="J168" t="str">
            <v>JENNIFER MARGARET</v>
          </cell>
          <cell r="K168">
            <v>100118076</v>
          </cell>
          <cell r="L168" t="str">
            <v>PSF</v>
          </cell>
          <cell r="M168" t="str">
            <v>Allocated!</v>
          </cell>
          <cell r="N168" t="str">
            <v>PSF</v>
          </cell>
          <cell r="O168">
            <v>26679</v>
          </cell>
        </row>
        <row r="169">
          <cell r="A169" t="str">
            <v>OUDMAN24592</v>
          </cell>
          <cell r="B169">
            <v>700.5</v>
          </cell>
          <cell r="C169">
            <v>0</v>
          </cell>
          <cell r="D169">
            <v>0</v>
          </cell>
          <cell r="E169">
            <v>0</v>
          </cell>
          <cell r="F169" t="str">
            <v>O</v>
          </cell>
          <cell r="H169">
            <v>0</v>
          </cell>
          <cell r="I169" t="str">
            <v>OUDMAN</v>
          </cell>
          <cell r="J169" t="str">
            <v>PETER</v>
          </cell>
          <cell r="K169">
            <v>103194801</v>
          </cell>
          <cell r="L169" t="str">
            <v>PSFPPP</v>
          </cell>
          <cell r="M169" t="str">
            <v>Allocated!</v>
          </cell>
          <cell r="N169" t="str">
            <v>PSF</v>
          </cell>
          <cell r="O169">
            <v>24592</v>
          </cell>
        </row>
        <row r="170">
          <cell r="A170" t="str">
            <v>PACE27920</v>
          </cell>
          <cell r="B170">
            <v>-120.9</v>
          </cell>
          <cell r="C170">
            <v>0</v>
          </cell>
          <cell r="D170">
            <v>0</v>
          </cell>
          <cell r="E170">
            <v>0</v>
          </cell>
          <cell r="F170" t="str">
            <v>C</v>
          </cell>
          <cell r="I170" t="str">
            <v>PACE</v>
          </cell>
          <cell r="J170" t="str">
            <v>WAYNE</v>
          </cell>
          <cell r="K170">
            <v>103084442</v>
          </cell>
          <cell r="L170" t="str">
            <v>PSFPPP</v>
          </cell>
          <cell r="M170" t="str">
            <v>Exit, but Allocated!</v>
          </cell>
          <cell r="N170" t="str">
            <v>PSF</v>
          </cell>
          <cell r="O170">
            <v>27920</v>
          </cell>
        </row>
        <row r="171">
          <cell r="A171" t="str">
            <v>PARKS16694</v>
          </cell>
          <cell r="B171">
            <v>63.15</v>
          </cell>
          <cell r="C171">
            <v>0</v>
          </cell>
          <cell r="D171">
            <v>0</v>
          </cell>
          <cell r="E171">
            <v>0</v>
          </cell>
          <cell r="F171" t="str">
            <v>A</v>
          </cell>
          <cell r="G171" t="str">
            <v>PLUM2001</v>
          </cell>
          <cell r="H171">
            <v>101320240</v>
          </cell>
          <cell r="I171" t="str">
            <v>PARKS</v>
          </cell>
          <cell r="J171" t="str">
            <v>MARCIA ALICE</v>
          </cell>
          <cell r="K171">
            <v>101320240</v>
          </cell>
          <cell r="L171" t="str">
            <v>PSF4</v>
          </cell>
          <cell r="M171" t="str">
            <v>Allocated!</v>
          </cell>
          <cell r="N171" t="str">
            <v>PSF</v>
          </cell>
          <cell r="O171">
            <v>16694</v>
          </cell>
        </row>
        <row r="172">
          <cell r="A172" t="str">
            <v>PEARSON22386</v>
          </cell>
          <cell r="B172">
            <v>-907.35</v>
          </cell>
          <cell r="C172">
            <v>0</v>
          </cell>
          <cell r="D172">
            <v>0</v>
          </cell>
          <cell r="E172">
            <v>0</v>
          </cell>
          <cell r="F172" t="str">
            <v>A</v>
          </cell>
          <cell r="H172">
            <v>101010472</v>
          </cell>
          <cell r="I172" t="str">
            <v>PEARSON</v>
          </cell>
          <cell r="J172" t="str">
            <v>STEVEN WILLIAM</v>
          </cell>
          <cell r="K172" t="str">
            <v>No record of mship</v>
          </cell>
          <cell r="L172" t="str">
            <v>PREVIOUS USA CANCELLATION</v>
          </cell>
          <cell r="M172" t="str">
            <v>leave as USA</v>
          </cell>
          <cell r="N172" t="str">
            <v>PSF</v>
          </cell>
          <cell r="O172">
            <v>22386</v>
          </cell>
        </row>
        <row r="173">
          <cell r="A173" t="str">
            <v>PEIXOTO28326</v>
          </cell>
          <cell r="B173">
            <v>355.25</v>
          </cell>
          <cell r="C173">
            <v>0</v>
          </cell>
          <cell r="D173">
            <v>0</v>
          </cell>
          <cell r="E173">
            <v>0</v>
          </cell>
          <cell r="F173" t="str">
            <v>O</v>
          </cell>
          <cell r="I173" t="str">
            <v>PEIXOTO</v>
          </cell>
          <cell r="J173" t="str">
            <v>ANA ALEXANDRA</v>
          </cell>
          <cell r="K173">
            <v>107097040</v>
          </cell>
          <cell r="L173" t="str">
            <v>PSFPPP</v>
          </cell>
          <cell r="M173" t="str">
            <v>Allocated!</v>
          </cell>
          <cell r="N173" t="str">
            <v>PSF</v>
          </cell>
          <cell r="O173">
            <v>28326</v>
          </cell>
        </row>
        <row r="174">
          <cell r="A174" t="str">
            <v>PLATT18887</v>
          </cell>
          <cell r="B174">
            <v>2580.1</v>
          </cell>
          <cell r="C174">
            <v>0</v>
          </cell>
          <cell r="D174">
            <v>0</v>
          </cell>
          <cell r="E174">
            <v>0</v>
          </cell>
          <cell r="F174" t="str">
            <v>O</v>
          </cell>
          <cell r="H174">
            <v>0</v>
          </cell>
          <cell r="I174" t="str">
            <v>PLATT</v>
          </cell>
          <cell r="J174" t="str">
            <v>CHRISTOPHER</v>
          </cell>
          <cell r="K174">
            <v>103194179</v>
          </cell>
          <cell r="L174" t="str">
            <v>PSF3</v>
          </cell>
          <cell r="M174" t="str">
            <v>Allocated!</v>
          </cell>
          <cell r="N174" t="str">
            <v>PSF</v>
          </cell>
          <cell r="O174">
            <v>18887</v>
          </cell>
        </row>
        <row r="175">
          <cell r="A175" t="str">
            <v>PRATT24283</v>
          </cell>
          <cell r="B175">
            <v>1214.3</v>
          </cell>
          <cell r="C175">
            <v>0</v>
          </cell>
          <cell r="D175">
            <v>0</v>
          </cell>
          <cell r="E175">
            <v>0</v>
          </cell>
          <cell r="F175" t="str">
            <v>O</v>
          </cell>
          <cell r="H175">
            <v>0</v>
          </cell>
          <cell r="I175" t="str">
            <v>PRATT</v>
          </cell>
          <cell r="J175" t="str">
            <v>ANTHONY DOUGLAS</v>
          </cell>
          <cell r="K175">
            <v>103188189</v>
          </cell>
          <cell r="L175" t="str">
            <v>PSF3</v>
          </cell>
          <cell r="M175" t="str">
            <v>Exit, but Allocated!</v>
          </cell>
          <cell r="N175" t="str">
            <v>PSF</v>
          </cell>
          <cell r="O175">
            <v>24283</v>
          </cell>
        </row>
        <row r="176">
          <cell r="A176" t="str">
            <v>PRICE20516</v>
          </cell>
          <cell r="B176">
            <v>-261.39999999999998</v>
          </cell>
          <cell r="C176">
            <v>0</v>
          </cell>
          <cell r="D176">
            <v>0</v>
          </cell>
          <cell r="E176">
            <v>0</v>
          </cell>
          <cell r="F176" t="str">
            <v>A</v>
          </cell>
          <cell r="I176" t="str">
            <v>PRICE</v>
          </cell>
          <cell r="J176" t="str">
            <v>STEPHEN G</v>
          </cell>
          <cell r="K176" t="str">
            <v>No record of mship</v>
          </cell>
          <cell r="L176" t="str">
            <v>PREVIOUS USA CANCELLATION</v>
          </cell>
          <cell r="M176" t="str">
            <v>leave as USA</v>
          </cell>
          <cell r="N176" t="str">
            <v>PSF</v>
          </cell>
          <cell r="O176">
            <v>20516</v>
          </cell>
        </row>
        <row r="177">
          <cell r="A177" t="str">
            <v>PULLEN23976</v>
          </cell>
          <cell r="B177">
            <v>430.45</v>
          </cell>
          <cell r="C177">
            <v>0</v>
          </cell>
          <cell r="D177">
            <v>0</v>
          </cell>
          <cell r="E177">
            <v>0</v>
          </cell>
          <cell r="F177" t="str">
            <v>O</v>
          </cell>
          <cell r="G177" t="str">
            <v>PSF4</v>
          </cell>
          <cell r="H177">
            <v>101214524</v>
          </cell>
          <cell r="I177" t="str">
            <v>PULLEN</v>
          </cell>
          <cell r="J177" t="str">
            <v>SHERRY</v>
          </cell>
          <cell r="K177">
            <v>101214524</v>
          </cell>
          <cell r="L177" t="str">
            <v>PSFPPP</v>
          </cell>
          <cell r="M177" t="str">
            <v>Allocated!</v>
          </cell>
          <cell r="N177" t="str">
            <v>PSF</v>
          </cell>
          <cell r="O177">
            <v>23976</v>
          </cell>
        </row>
        <row r="178">
          <cell r="A178" t="str">
            <v>RAVALICO19987</v>
          </cell>
          <cell r="B178">
            <v>1028.1500000000001</v>
          </cell>
          <cell r="C178">
            <v>0</v>
          </cell>
          <cell r="D178">
            <v>0</v>
          </cell>
          <cell r="E178">
            <v>0</v>
          </cell>
          <cell r="F178" t="str">
            <v>O</v>
          </cell>
          <cell r="H178">
            <v>103667844</v>
          </cell>
          <cell r="I178" t="str">
            <v>RAVALICO</v>
          </cell>
          <cell r="J178" t="str">
            <v>FABIAN</v>
          </cell>
          <cell r="K178">
            <v>103950388</v>
          </cell>
          <cell r="L178" t="str">
            <v>PSF2</v>
          </cell>
          <cell r="M178" t="str">
            <v>Allocated!</v>
          </cell>
          <cell r="N178" t="str">
            <v>PSF</v>
          </cell>
          <cell r="O178">
            <v>19987</v>
          </cell>
        </row>
        <row r="179">
          <cell r="A179" t="str">
            <v>RIGOTTI23599</v>
          </cell>
          <cell r="B179">
            <v>-20.2</v>
          </cell>
          <cell r="C179">
            <v>0</v>
          </cell>
          <cell r="D179">
            <v>0</v>
          </cell>
          <cell r="E179">
            <v>0</v>
          </cell>
          <cell r="F179" t="str">
            <v>A</v>
          </cell>
          <cell r="G179" t="str">
            <v>PLUM2000</v>
          </cell>
          <cell r="H179">
            <v>101066773</v>
          </cell>
          <cell r="I179" t="str">
            <v>RIGOTTI</v>
          </cell>
          <cell r="J179" t="str">
            <v>MARK JOHN</v>
          </cell>
          <cell r="K179">
            <v>101066773</v>
          </cell>
          <cell r="L179" t="str">
            <v>PSF4</v>
          </cell>
          <cell r="M179" t="str">
            <v>Cancellation Allocated!</v>
          </cell>
          <cell r="N179" t="str">
            <v>PSF</v>
          </cell>
          <cell r="O179">
            <v>23599</v>
          </cell>
        </row>
        <row r="180">
          <cell r="A180" t="str">
            <v>ROBINSON26655</v>
          </cell>
          <cell r="B180">
            <v>325.35000000000002</v>
          </cell>
          <cell r="C180">
            <v>0</v>
          </cell>
          <cell r="D180">
            <v>0</v>
          </cell>
          <cell r="E180">
            <v>0</v>
          </cell>
          <cell r="F180" t="str">
            <v>O</v>
          </cell>
          <cell r="H180">
            <v>107066286</v>
          </cell>
          <cell r="I180" t="str">
            <v>ROBINSON</v>
          </cell>
          <cell r="J180" t="str">
            <v>JEN ANN</v>
          </cell>
          <cell r="K180">
            <v>107066286</v>
          </cell>
          <cell r="L180" t="str">
            <v>PSFPPP</v>
          </cell>
          <cell r="M180" t="str">
            <v>Exit, but Allocated!</v>
          </cell>
          <cell r="N180" t="str">
            <v>PSF</v>
          </cell>
          <cell r="O180">
            <v>26655</v>
          </cell>
        </row>
        <row r="181">
          <cell r="A181" t="str">
            <v>RODRIGUEZ24847</v>
          </cell>
          <cell r="B181">
            <v>1283.75</v>
          </cell>
          <cell r="C181">
            <v>0</v>
          </cell>
          <cell r="D181">
            <v>0</v>
          </cell>
          <cell r="E181">
            <v>0</v>
          </cell>
          <cell r="F181" t="str">
            <v>O</v>
          </cell>
          <cell r="H181">
            <v>0</v>
          </cell>
          <cell r="I181" t="str">
            <v>RODRIGUEZ</v>
          </cell>
          <cell r="J181" t="str">
            <v>FERNANDO</v>
          </cell>
          <cell r="K181">
            <v>103194864</v>
          </cell>
          <cell r="L181" t="str">
            <v>PSF3</v>
          </cell>
          <cell r="M181" t="str">
            <v>Allocated!</v>
          </cell>
          <cell r="N181" t="str">
            <v>PSF</v>
          </cell>
          <cell r="O181">
            <v>24847</v>
          </cell>
        </row>
        <row r="182">
          <cell r="A182" t="str">
            <v>RODWELL21985</v>
          </cell>
          <cell r="B182">
            <v>-3954.35</v>
          </cell>
          <cell r="C182">
            <v>-1205.3800000000001</v>
          </cell>
          <cell r="D182">
            <v>0</v>
          </cell>
          <cell r="E182">
            <v>0</v>
          </cell>
          <cell r="F182" t="str">
            <v>N</v>
          </cell>
          <cell r="H182">
            <v>0</v>
          </cell>
          <cell r="I182" t="str">
            <v>RODWELL</v>
          </cell>
          <cell r="J182" t="str">
            <v>PETER</v>
          </cell>
          <cell r="K182">
            <v>103188696</v>
          </cell>
          <cell r="L182" t="str">
            <v>PSF3</v>
          </cell>
          <cell r="M182" t="str">
            <v>Allocated!</v>
          </cell>
          <cell r="N182" t="str">
            <v>PSF</v>
          </cell>
          <cell r="O182">
            <v>21985</v>
          </cell>
        </row>
        <row r="183">
          <cell r="A183" t="str">
            <v>ROSS27463</v>
          </cell>
          <cell r="B183">
            <v>392.25</v>
          </cell>
          <cell r="C183">
            <v>0</v>
          </cell>
          <cell r="D183">
            <v>0</v>
          </cell>
          <cell r="E183">
            <v>0</v>
          </cell>
          <cell r="F183" t="str">
            <v>O</v>
          </cell>
          <cell r="I183" t="str">
            <v>ROSS</v>
          </cell>
          <cell r="J183" t="str">
            <v>JAMES WILLIAM</v>
          </cell>
          <cell r="K183">
            <v>100124344</v>
          </cell>
          <cell r="L183" t="str">
            <v>PSFPPP</v>
          </cell>
          <cell r="M183" t="str">
            <v>Exit, but Allocated!</v>
          </cell>
          <cell r="N183" t="str">
            <v>PSF</v>
          </cell>
          <cell r="O183">
            <v>27463</v>
          </cell>
        </row>
        <row r="184">
          <cell r="A184" t="str">
            <v>RUSSO21744</v>
          </cell>
          <cell r="B184">
            <v>6426.2</v>
          </cell>
          <cell r="C184">
            <v>0</v>
          </cell>
          <cell r="D184">
            <v>0</v>
          </cell>
          <cell r="E184">
            <v>0</v>
          </cell>
          <cell r="F184" t="str">
            <v>O</v>
          </cell>
          <cell r="H184">
            <v>0</v>
          </cell>
          <cell r="I184" t="str">
            <v>RUSSO</v>
          </cell>
          <cell r="J184" t="str">
            <v>GUY GERRARD</v>
          </cell>
          <cell r="K184">
            <v>103188797</v>
          </cell>
          <cell r="L184" t="str">
            <v>PSF3</v>
          </cell>
          <cell r="M184" t="str">
            <v>Allocated!</v>
          </cell>
          <cell r="N184" t="str">
            <v>PSF</v>
          </cell>
          <cell r="O184">
            <v>21744</v>
          </cell>
        </row>
        <row r="185">
          <cell r="A185" t="str">
            <v>SAMMARTINO27009</v>
          </cell>
          <cell r="B185">
            <v>361.85</v>
          </cell>
          <cell r="C185">
            <v>0</v>
          </cell>
          <cell r="D185">
            <v>0</v>
          </cell>
          <cell r="E185">
            <v>0</v>
          </cell>
          <cell r="F185" t="str">
            <v>O</v>
          </cell>
          <cell r="H185">
            <v>0</v>
          </cell>
          <cell r="I185" t="str">
            <v>SAMMARTINO</v>
          </cell>
          <cell r="J185" t="str">
            <v>SARAH</v>
          </cell>
          <cell r="K185">
            <v>103188912</v>
          </cell>
          <cell r="L185" t="str">
            <v>PSFPPP</v>
          </cell>
          <cell r="M185" t="str">
            <v>Allocated!</v>
          </cell>
          <cell r="N185" t="str">
            <v>PSF</v>
          </cell>
          <cell r="O185">
            <v>27009</v>
          </cell>
        </row>
        <row r="186">
          <cell r="A186" t="str">
            <v>SHEARN17611</v>
          </cell>
          <cell r="B186">
            <v>-1557.7</v>
          </cell>
          <cell r="C186">
            <v>0</v>
          </cell>
          <cell r="D186">
            <v>0</v>
          </cell>
          <cell r="E186">
            <v>0</v>
          </cell>
          <cell r="F186" t="str">
            <v>A</v>
          </cell>
          <cell r="I186" t="str">
            <v>SHEARN</v>
          </cell>
          <cell r="J186" t="str">
            <v>DAVID</v>
          </cell>
          <cell r="K186" t="str">
            <v>No record of mship</v>
          </cell>
          <cell r="L186" t="str">
            <v>PREVIOUS USA CANCELLATION</v>
          </cell>
          <cell r="M186" t="str">
            <v>leave as USA</v>
          </cell>
          <cell r="N186" t="str">
            <v>PSF</v>
          </cell>
          <cell r="O186">
            <v>17611</v>
          </cell>
        </row>
        <row r="187">
          <cell r="A187" t="str">
            <v>SHEARN17611</v>
          </cell>
          <cell r="B187">
            <v>-1499.95</v>
          </cell>
          <cell r="C187">
            <v>0</v>
          </cell>
          <cell r="D187">
            <v>0</v>
          </cell>
          <cell r="E187">
            <v>0</v>
          </cell>
          <cell r="F187" t="str">
            <v>A</v>
          </cell>
          <cell r="I187" t="str">
            <v>SHEARN</v>
          </cell>
          <cell r="J187" t="str">
            <v>DAVID</v>
          </cell>
          <cell r="K187" t="str">
            <v>No record of mship</v>
          </cell>
          <cell r="L187" t="str">
            <v>PREVIOUS USA CANCELLATION</v>
          </cell>
          <cell r="M187" t="str">
            <v>leave as USA</v>
          </cell>
          <cell r="N187" t="str">
            <v>PSF</v>
          </cell>
          <cell r="O187">
            <v>17611</v>
          </cell>
        </row>
        <row r="188">
          <cell r="A188" t="str">
            <v>SHEARN17611</v>
          </cell>
          <cell r="B188">
            <v>-1515.35</v>
          </cell>
          <cell r="C188">
            <v>0</v>
          </cell>
          <cell r="D188">
            <v>0</v>
          </cell>
          <cell r="E188">
            <v>0</v>
          </cell>
          <cell r="F188" t="str">
            <v>A</v>
          </cell>
          <cell r="I188" t="str">
            <v>SHEARN</v>
          </cell>
          <cell r="J188" t="str">
            <v>DAVID</v>
          </cell>
          <cell r="K188" t="str">
            <v>No record of mship</v>
          </cell>
          <cell r="L188" t="str">
            <v>PREVIOUS USA CANCELLATION</v>
          </cell>
          <cell r="M188" t="str">
            <v>leave as USA</v>
          </cell>
          <cell r="N188" t="str">
            <v>PSF</v>
          </cell>
          <cell r="O188">
            <v>17611</v>
          </cell>
        </row>
        <row r="189">
          <cell r="A189" t="str">
            <v>SHEARN17611</v>
          </cell>
          <cell r="B189">
            <v>-1881.35</v>
          </cell>
          <cell r="C189">
            <v>0</v>
          </cell>
          <cell r="D189">
            <v>0</v>
          </cell>
          <cell r="E189">
            <v>0</v>
          </cell>
          <cell r="F189" t="str">
            <v>A</v>
          </cell>
          <cell r="I189" t="str">
            <v>SHEARN</v>
          </cell>
          <cell r="J189" t="str">
            <v>DAVID</v>
          </cell>
          <cell r="K189" t="str">
            <v>No record of mship</v>
          </cell>
          <cell r="L189" t="str">
            <v>PREVIOUS USA CANCELLATION</v>
          </cell>
          <cell r="M189" t="str">
            <v>leave as USA</v>
          </cell>
          <cell r="N189" t="str">
            <v>PSF</v>
          </cell>
          <cell r="O189">
            <v>17611</v>
          </cell>
        </row>
        <row r="190">
          <cell r="A190" t="str">
            <v>SIMONIAN25860</v>
          </cell>
          <cell r="B190">
            <v>532.5</v>
          </cell>
          <cell r="C190">
            <v>0</v>
          </cell>
          <cell r="D190">
            <v>0</v>
          </cell>
          <cell r="E190">
            <v>0</v>
          </cell>
          <cell r="F190" t="str">
            <v>O</v>
          </cell>
          <cell r="H190">
            <v>0</v>
          </cell>
          <cell r="I190" t="str">
            <v>SIMONIAN</v>
          </cell>
          <cell r="J190" t="str">
            <v>ROUPINAH</v>
          </cell>
          <cell r="K190">
            <v>103189445</v>
          </cell>
          <cell r="L190" t="str">
            <v>PSF3</v>
          </cell>
          <cell r="M190" t="str">
            <v>Allocated!</v>
          </cell>
          <cell r="N190" t="str">
            <v>PSF</v>
          </cell>
          <cell r="O190">
            <v>25860</v>
          </cell>
        </row>
        <row r="191">
          <cell r="A191" t="str">
            <v>SPINKS  COOMBS24872</v>
          </cell>
          <cell r="B191">
            <v>701.1</v>
          </cell>
          <cell r="C191">
            <v>0</v>
          </cell>
          <cell r="D191">
            <v>0</v>
          </cell>
          <cell r="E191">
            <v>0</v>
          </cell>
          <cell r="F191" t="str">
            <v>O</v>
          </cell>
          <cell r="H191">
            <v>0</v>
          </cell>
          <cell r="I191" t="str">
            <v>SPINKS  COOMBS</v>
          </cell>
          <cell r="J191" t="str">
            <v>VANESSA</v>
          </cell>
          <cell r="K191">
            <v>103203687</v>
          </cell>
          <cell r="L191" t="str">
            <v>PSFPPP</v>
          </cell>
          <cell r="M191" t="str">
            <v>Allocated!</v>
          </cell>
          <cell r="N191" t="str">
            <v>PSF</v>
          </cell>
          <cell r="O191">
            <v>24872</v>
          </cell>
        </row>
        <row r="192">
          <cell r="A192" t="str">
            <v>STARFORD26339</v>
          </cell>
          <cell r="B192">
            <v>764.35</v>
          </cell>
          <cell r="C192">
            <v>0</v>
          </cell>
          <cell r="D192">
            <v>0</v>
          </cell>
          <cell r="E192">
            <v>0</v>
          </cell>
          <cell r="F192" t="str">
            <v>O</v>
          </cell>
          <cell r="H192">
            <v>0</v>
          </cell>
          <cell r="I192" t="str">
            <v>STARFORD</v>
          </cell>
          <cell r="J192" t="str">
            <v>LISA</v>
          </cell>
          <cell r="K192">
            <v>103194039</v>
          </cell>
          <cell r="L192" t="str">
            <v>PSF3</v>
          </cell>
          <cell r="M192" t="str">
            <v>Allocated!</v>
          </cell>
          <cell r="N192" t="str">
            <v>PSF</v>
          </cell>
          <cell r="O192">
            <v>26339</v>
          </cell>
        </row>
        <row r="193">
          <cell r="A193" t="str">
            <v>STERN27191</v>
          </cell>
          <cell r="B193">
            <v>68.849999999999994</v>
          </cell>
          <cell r="C193">
            <v>0</v>
          </cell>
          <cell r="D193">
            <v>0</v>
          </cell>
          <cell r="E193">
            <v>0</v>
          </cell>
          <cell r="F193" t="str">
            <v>A</v>
          </cell>
          <cell r="H193">
            <v>103909103</v>
          </cell>
          <cell r="I193" t="str">
            <v>STERN</v>
          </cell>
          <cell r="J193" t="str">
            <v>NATHAN</v>
          </cell>
          <cell r="K193" t="str">
            <v>No record of mship</v>
          </cell>
          <cell r="L193" t="str">
            <v>Contra assmnt of 15/11/07 cancellation (USA)</v>
          </cell>
          <cell r="M193" t="str">
            <v>leave as USA</v>
          </cell>
          <cell r="N193" t="str">
            <v>PSF</v>
          </cell>
          <cell r="O193">
            <v>27191</v>
          </cell>
        </row>
        <row r="194">
          <cell r="A194" t="str">
            <v>STONE20090</v>
          </cell>
          <cell r="B194">
            <v>1428.2</v>
          </cell>
          <cell r="C194">
            <v>0</v>
          </cell>
          <cell r="D194">
            <v>0</v>
          </cell>
          <cell r="E194">
            <v>0</v>
          </cell>
          <cell r="F194" t="str">
            <v>O</v>
          </cell>
          <cell r="I194" t="str">
            <v>STONE</v>
          </cell>
          <cell r="J194" t="str">
            <v>DAVID</v>
          </cell>
          <cell r="L194" t="str">
            <v>No record of mship</v>
          </cell>
          <cell r="M194" t="str">
            <v>leave as USA</v>
          </cell>
          <cell r="N194" t="str">
            <v>PSF</v>
          </cell>
          <cell r="O194">
            <v>20090</v>
          </cell>
        </row>
        <row r="195">
          <cell r="A195" t="str">
            <v>TEBBUTT26059</v>
          </cell>
          <cell r="B195">
            <v>921</v>
          </cell>
          <cell r="C195">
            <v>0</v>
          </cell>
          <cell r="D195">
            <v>0</v>
          </cell>
          <cell r="E195">
            <v>0</v>
          </cell>
          <cell r="F195" t="str">
            <v>O</v>
          </cell>
          <cell r="H195">
            <v>0</v>
          </cell>
          <cell r="I195" t="str">
            <v>TEBBUTT</v>
          </cell>
          <cell r="J195" t="str">
            <v>GERALDINE</v>
          </cell>
          <cell r="K195">
            <v>103190512</v>
          </cell>
          <cell r="L195" t="str">
            <v>PSFPPP</v>
          </cell>
          <cell r="M195" t="str">
            <v>Allocated!</v>
          </cell>
          <cell r="N195" t="str">
            <v>PSF</v>
          </cell>
          <cell r="O195">
            <v>26059</v>
          </cell>
        </row>
        <row r="196">
          <cell r="A196" t="str">
            <v>TECKENTRUP16915</v>
          </cell>
          <cell r="B196">
            <v>-6048.45</v>
          </cell>
          <cell r="C196">
            <v>0</v>
          </cell>
          <cell r="D196">
            <v>0</v>
          </cell>
          <cell r="E196">
            <v>0</v>
          </cell>
          <cell r="F196" t="str">
            <v>C</v>
          </cell>
          <cell r="H196">
            <v>100314311</v>
          </cell>
          <cell r="I196" t="str">
            <v>TECKENTRUP</v>
          </cell>
          <cell r="J196" t="str">
            <v>NORBERT</v>
          </cell>
          <cell r="K196">
            <v>100314311</v>
          </cell>
          <cell r="L196" t="str">
            <v>PSFPPP</v>
          </cell>
          <cell r="M196" t="str">
            <v>Allocated!</v>
          </cell>
          <cell r="N196" t="str">
            <v>PSF</v>
          </cell>
          <cell r="O196">
            <v>16915</v>
          </cell>
        </row>
        <row r="197">
          <cell r="A197" t="str">
            <v>TERAKI23986</v>
          </cell>
          <cell r="B197">
            <v>-746.85</v>
          </cell>
          <cell r="C197">
            <v>0</v>
          </cell>
          <cell r="D197">
            <v>0</v>
          </cell>
          <cell r="E197">
            <v>0</v>
          </cell>
          <cell r="F197" t="str">
            <v>C</v>
          </cell>
          <cell r="H197">
            <v>107243406</v>
          </cell>
          <cell r="I197" t="str">
            <v>TERAKI</v>
          </cell>
          <cell r="J197" t="str">
            <v>WARREN STEPHEN</v>
          </cell>
          <cell r="K197">
            <v>103335030</v>
          </cell>
          <cell r="L197" t="str">
            <v>PSFPPP</v>
          </cell>
          <cell r="M197" t="str">
            <v>Allocated!</v>
          </cell>
          <cell r="N197" t="str">
            <v>PSF</v>
          </cell>
          <cell r="O197">
            <v>23986</v>
          </cell>
        </row>
        <row r="198">
          <cell r="A198" t="str">
            <v>TURCO26787</v>
          </cell>
          <cell r="B198">
            <v>80.849999999999994</v>
          </cell>
          <cell r="C198">
            <v>0</v>
          </cell>
          <cell r="D198">
            <v>0</v>
          </cell>
          <cell r="E198">
            <v>0</v>
          </cell>
          <cell r="F198" t="str">
            <v>O</v>
          </cell>
          <cell r="G198" t="str">
            <v>MLC</v>
          </cell>
          <cell r="H198">
            <v>100121755</v>
          </cell>
          <cell r="I198" t="str">
            <v>TURCO</v>
          </cell>
          <cell r="J198" t="str">
            <v>MARIALISA</v>
          </cell>
          <cell r="K198">
            <v>100121755</v>
          </cell>
          <cell r="L198" t="str">
            <v>PSF</v>
          </cell>
          <cell r="M198" t="str">
            <v>Allocated!</v>
          </cell>
          <cell r="N198" t="str">
            <v>PSF</v>
          </cell>
          <cell r="O198">
            <v>26787</v>
          </cell>
        </row>
        <row r="199">
          <cell r="A199" t="str">
            <v>VOIGHT28428</v>
          </cell>
          <cell r="B199">
            <v>-601.85</v>
          </cell>
          <cell r="C199">
            <v>0</v>
          </cell>
          <cell r="D199">
            <v>0</v>
          </cell>
          <cell r="E199">
            <v>0</v>
          </cell>
          <cell r="F199" t="str">
            <v>A</v>
          </cell>
          <cell r="G199" t="str">
            <v>PSFMLYNCH</v>
          </cell>
          <cell r="H199">
            <v>103461820</v>
          </cell>
          <cell r="I199" t="str">
            <v>VOIGHT</v>
          </cell>
          <cell r="J199" t="str">
            <v>LEE ANNE MICHELLE</v>
          </cell>
          <cell r="K199">
            <v>103461820</v>
          </cell>
          <cell r="L199" t="str">
            <v>PSFMLYNCH</v>
          </cell>
          <cell r="M199" t="str">
            <v>Allocated!</v>
          </cell>
          <cell r="N199" t="str">
            <v>PSF</v>
          </cell>
          <cell r="O199">
            <v>28428</v>
          </cell>
        </row>
        <row r="200">
          <cell r="A200" t="str">
            <v>WARD20076</v>
          </cell>
          <cell r="B200">
            <v>-556.04999999999995</v>
          </cell>
          <cell r="C200">
            <v>0</v>
          </cell>
          <cell r="D200">
            <v>0</v>
          </cell>
          <cell r="E200">
            <v>0</v>
          </cell>
          <cell r="F200" t="str">
            <v>A</v>
          </cell>
          <cell r="H200">
            <v>107055903</v>
          </cell>
          <cell r="I200" t="str">
            <v>WARD</v>
          </cell>
          <cell r="J200" t="str">
            <v>ROD NORMAN</v>
          </cell>
          <cell r="K200">
            <v>107420705</v>
          </cell>
          <cell r="L200" t="str">
            <v>PSF3</v>
          </cell>
          <cell r="M200" t="str">
            <v>Allocated!</v>
          </cell>
          <cell r="N200" t="str">
            <v>PSF</v>
          </cell>
          <cell r="O200">
            <v>20076</v>
          </cell>
        </row>
        <row r="201">
          <cell r="A201" t="str">
            <v>WATSON22855</v>
          </cell>
          <cell r="B201">
            <v>1440</v>
          </cell>
          <cell r="C201">
            <v>0</v>
          </cell>
          <cell r="D201">
            <v>0</v>
          </cell>
          <cell r="E201">
            <v>0</v>
          </cell>
          <cell r="F201" t="str">
            <v>O</v>
          </cell>
          <cell r="G201" t="str">
            <v>PLUM2001</v>
          </cell>
          <cell r="H201">
            <v>101154565</v>
          </cell>
          <cell r="I201" t="str">
            <v>WATSON</v>
          </cell>
          <cell r="J201" t="str">
            <v>ALAN JAMES</v>
          </cell>
          <cell r="K201">
            <v>101154565</v>
          </cell>
          <cell r="L201" t="str">
            <v>PSF4</v>
          </cell>
          <cell r="M201" t="str">
            <v>Allocated!</v>
          </cell>
          <cell r="N201" t="str">
            <v>PSF</v>
          </cell>
          <cell r="O201">
            <v>22855</v>
          </cell>
        </row>
        <row r="202">
          <cell r="A202" t="str">
            <v>WEIR26183</v>
          </cell>
          <cell r="B202">
            <v>983</v>
          </cell>
          <cell r="C202">
            <v>0</v>
          </cell>
          <cell r="D202">
            <v>0</v>
          </cell>
          <cell r="E202">
            <v>0</v>
          </cell>
          <cell r="F202" t="str">
            <v>O</v>
          </cell>
          <cell r="G202" t="str">
            <v>MLC</v>
          </cell>
          <cell r="H202">
            <v>100128608</v>
          </cell>
          <cell r="I202" t="str">
            <v>WEIR</v>
          </cell>
          <cell r="J202" t="str">
            <v>CATHERINE AMANDA</v>
          </cell>
          <cell r="K202">
            <v>100128608</v>
          </cell>
          <cell r="L202" t="str">
            <v>PSF</v>
          </cell>
          <cell r="M202" t="str">
            <v>Allocated!</v>
          </cell>
          <cell r="N202" t="str">
            <v>PSF</v>
          </cell>
          <cell r="O202">
            <v>26183</v>
          </cell>
        </row>
        <row r="203">
          <cell r="A203" t="str">
            <v>WENDT26547</v>
          </cell>
          <cell r="B203">
            <v>256.39999999999998</v>
          </cell>
          <cell r="C203">
            <v>0</v>
          </cell>
          <cell r="D203">
            <v>0</v>
          </cell>
          <cell r="E203">
            <v>0</v>
          </cell>
          <cell r="F203" t="str">
            <v>O</v>
          </cell>
          <cell r="H203">
            <v>409606</v>
          </cell>
          <cell r="I203" t="str">
            <v>WENDT</v>
          </cell>
          <cell r="J203" t="str">
            <v>CARL GEOFFREY</v>
          </cell>
          <cell r="K203">
            <v>107088849</v>
          </cell>
          <cell r="L203" t="str">
            <v>PSFPPP</v>
          </cell>
          <cell r="M203" t="str">
            <v>Allocated!</v>
          </cell>
          <cell r="N203" t="str">
            <v>PSF</v>
          </cell>
          <cell r="O203">
            <v>26547</v>
          </cell>
        </row>
        <row r="204">
          <cell r="A204" t="str">
            <v>WENDT26547</v>
          </cell>
          <cell r="B204">
            <v>664.6</v>
          </cell>
          <cell r="C204">
            <v>0</v>
          </cell>
          <cell r="D204">
            <v>0</v>
          </cell>
          <cell r="E204">
            <v>0</v>
          </cell>
          <cell r="F204" t="str">
            <v>O</v>
          </cell>
          <cell r="H204">
            <v>409606</v>
          </cell>
          <cell r="I204" t="str">
            <v>WENDT</v>
          </cell>
          <cell r="J204" t="str">
            <v>CARL GEOFFREY</v>
          </cell>
          <cell r="K204">
            <v>107088849</v>
          </cell>
          <cell r="L204" t="str">
            <v>PSFPPP</v>
          </cell>
          <cell r="M204" t="str">
            <v>Allocated!</v>
          </cell>
          <cell r="N204" t="str">
            <v>PSF</v>
          </cell>
          <cell r="O204">
            <v>26547</v>
          </cell>
        </row>
        <row r="205">
          <cell r="A205" t="str">
            <v>WILLIAMS20038</v>
          </cell>
          <cell r="B205">
            <v>-34.75</v>
          </cell>
          <cell r="C205">
            <v>0</v>
          </cell>
          <cell r="D205">
            <v>0</v>
          </cell>
          <cell r="E205">
            <v>0</v>
          </cell>
          <cell r="F205" t="str">
            <v>C</v>
          </cell>
          <cell r="I205" t="str">
            <v>WILLIAMS</v>
          </cell>
          <cell r="J205" t="str">
            <v>MICHAEL GEOFFREY</v>
          </cell>
          <cell r="K205">
            <v>103099394</v>
          </cell>
          <cell r="L205" t="str">
            <v>PSFBORAL</v>
          </cell>
          <cell r="M205" t="str">
            <v>Cancellation Allocated!</v>
          </cell>
          <cell r="N205" t="str">
            <v>PSF</v>
          </cell>
          <cell r="O205">
            <v>20038</v>
          </cell>
        </row>
        <row r="206">
          <cell r="A206" t="str">
            <v>WILLIAMS25005</v>
          </cell>
          <cell r="B206">
            <v>44.3</v>
          </cell>
          <cell r="C206">
            <v>0</v>
          </cell>
          <cell r="D206">
            <v>0</v>
          </cell>
          <cell r="E206">
            <v>0</v>
          </cell>
          <cell r="F206" t="str">
            <v>O</v>
          </cell>
          <cell r="H206">
            <v>0</v>
          </cell>
          <cell r="I206" t="str">
            <v>WILLIAMS</v>
          </cell>
          <cell r="J206" t="str">
            <v>JANE</v>
          </cell>
          <cell r="K206">
            <v>103186211</v>
          </cell>
          <cell r="L206" t="str">
            <v>PSF3</v>
          </cell>
          <cell r="M206" t="str">
            <v>Allocated!</v>
          </cell>
          <cell r="N206" t="str">
            <v>PSF</v>
          </cell>
          <cell r="O206">
            <v>25005</v>
          </cell>
        </row>
        <row r="207">
          <cell r="A207" t="str">
            <v>WORKMAN23984</v>
          </cell>
          <cell r="B207">
            <v>403.5</v>
          </cell>
          <cell r="C207">
            <v>0</v>
          </cell>
          <cell r="D207">
            <v>0</v>
          </cell>
          <cell r="E207">
            <v>0</v>
          </cell>
          <cell r="F207" t="str">
            <v>O</v>
          </cell>
          <cell r="H207">
            <v>0</v>
          </cell>
          <cell r="I207" t="str">
            <v>WORKMAN</v>
          </cell>
          <cell r="J207" t="str">
            <v>DION</v>
          </cell>
          <cell r="K207">
            <v>103191906</v>
          </cell>
          <cell r="L207" t="str">
            <v>PSFPPP</v>
          </cell>
          <cell r="M207" t="str">
            <v>Exit, but Allocated!</v>
          </cell>
          <cell r="N207" t="str">
            <v>PSF</v>
          </cell>
          <cell r="O207">
            <v>23984</v>
          </cell>
        </row>
        <row r="208">
          <cell r="A208" t="str">
            <v>WORKMAN25721</v>
          </cell>
          <cell r="B208">
            <v>1530.75</v>
          </cell>
          <cell r="C208">
            <v>0</v>
          </cell>
          <cell r="D208">
            <v>0</v>
          </cell>
          <cell r="E208">
            <v>0</v>
          </cell>
          <cell r="F208" t="str">
            <v>O</v>
          </cell>
          <cell r="G208" t="str">
            <v>MLC</v>
          </cell>
          <cell r="H208">
            <v>100116704</v>
          </cell>
          <cell r="I208" t="str">
            <v>WORKMAN</v>
          </cell>
          <cell r="J208" t="str">
            <v>MERISSA FAY</v>
          </cell>
          <cell r="K208">
            <v>100116704</v>
          </cell>
          <cell r="L208" t="str">
            <v>PSF</v>
          </cell>
          <cell r="M208" t="str">
            <v>Exit, but Allocated!</v>
          </cell>
          <cell r="N208" t="str">
            <v>PSF</v>
          </cell>
          <cell r="O208">
            <v>25721</v>
          </cell>
        </row>
      </sheetData>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pad_stats"/>
      <sheetName val="Annuities"/>
      <sheetName val="Capad_0212"/>
      <sheetName val="Solv_0212"/>
      <sheetName val="Rpt3B_1fnd_0212"/>
      <sheetName val="Rpt3B_2ord_0212"/>
      <sheetName val="Rpt3B_3sup_0212"/>
      <sheetName val="Rpt3B_4fnd_0212"/>
      <sheetName val="Rpt3B_5sup_0212"/>
      <sheetName val="Rpt3B_nz_0212"/>
      <sheetName val="Resilience_Capad_0212"/>
      <sheetName val="Resilience_Solv_0212"/>
      <sheetName val="RptA_1fnd_0212"/>
      <sheetName val="RptA_2ord_0212"/>
      <sheetName val="RptA_3sup_0212"/>
      <sheetName val="RptA_4fnd_0212"/>
      <sheetName val="RptA_5sup_0212"/>
      <sheetName val="RptA_nz_0212"/>
      <sheetName val="1_Ord_all_0212"/>
      <sheetName val="1_Sup_all_0212"/>
      <sheetName val="NZ_all_0212"/>
      <sheetName val="Capad_0204"/>
      <sheetName val="solv_0204"/>
      <sheetName val="Resilience_0204"/>
      <sheetName val="Rpt3B_1fnd_0204"/>
      <sheetName val="Rpt3B_2ord_0204"/>
      <sheetName val="Rpt3B_3sup_0204"/>
      <sheetName val="Rpt3B_4fnd_0204"/>
      <sheetName val="Rpt3B_5sup_0204"/>
      <sheetName val="Rpt3B_nz_0204"/>
      <sheetName val="Resilience_0109"/>
      <sheetName val="Capad_0109"/>
      <sheetName val="solv_0109"/>
      <sheetName val="Rpt3B_1fnd_0109"/>
      <sheetName val="Rpt3B_2ord_0109"/>
      <sheetName val="Rpt3B_3sup_0109"/>
      <sheetName val="Rpt3B_4fnd_0109"/>
      <sheetName val="Rpt3B_5sup_0109"/>
      <sheetName val="Rpt3B_nz_0109"/>
      <sheetName val="RptA_1fnd_0109"/>
      <sheetName val="RptA_2fnd_0109"/>
      <sheetName val="RptA_3fnd_0109"/>
      <sheetName val="RptA_4fnd_0109"/>
      <sheetName val="RptA_5fnd_0109"/>
      <sheetName val="RptA_nz_0109"/>
      <sheetName val="PR31_B_SF1_0109"/>
      <sheetName val="PR31_B_NZ_0109"/>
      <sheetName val="RptA_1fnd_0204"/>
      <sheetName val="RptA_2fnd_0204"/>
      <sheetName val="RptA_3fnd_0204"/>
      <sheetName val="RptA_4fnd_0204"/>
      <sheetName val="RptA_5fnd_0204"/>
      <sheetName val="RptA_nz_0204"/>
      <sheetName val="Map"/>
      <sheetName val="1_Ord_all_0204"/>
      <sheetName val="1_Sup_all_0204"/>
      <sheetName val="NZ_all_0204"/>
      <sheetName val="analysing risk"/>
      <sheetName val="#REF"/>
      <sheetName val="1_Ord_all"/>
      <sheetName val="2_Ord_oth"/>
      <sheetName val="3_Sup_oth"/>
      <sheetName val="4_Ord_oth"/>
      <sheetName val="4_Sup_oth"/>
      <sheetName val="ToPrint"/>
      <sheetName val="Input1O"/>
      <sheetName val="Input1S"/>
      <sheetName val="Instructions"/>
      <sheetName val="Lists"/>
      <sheetName val="Contacts"/>
      <sheetName val="Header"/>
      <sheetName val="Authorisation Details"/>
      <sheetName val="Input_Output -  ING FUM "/>
    </sheetNames>
    <sheetDataSet>
      <sheetData sheetId="0"/>
      <sheetData sheetId="1">
        <row r="11">
          <cell r="E11">
            <v>1966.1590000000001</v>
          </cell>
        </row>
      </sheetData>
      <sheetData sheetId="2">
        <row r="11">
          <cell r="E11" t="b">
            <v>1</v>
          </cell>
        </row>
      </sheetData>
      <sheetData sheetId="3">
        <row r="11">
          <cell r="E11" t="str">
            <v>SF 1</v>
          </cell>
        </row>
      </sheetData>
      <sheetData sheetId="4">
        <row r="11">
          <cell r="E11">
            <v>1777505440</v>
          </cell>
        </row>
      </sheetData>
      <sheetData sheetId="5">
        <row r="11">
          <cell r="E11" t="str">
            <v>Level Premium Term Insurance</v>
          </cell>
        </row>
      </sheetData>
      <sheetData sheetId="6">
        <row r="11">
          <cell r="E11" t="str">
            <v>Bond - Current Series</v>
          </cell>
        </row>
      </sheetData>
      <sheetData sheetId="7">
        <row r="11">
          <cell r="E11" t="str">
            <v>Bond - Current Series</v>
          </cell>
        </row>
      </sheetData>
      <sheetData sheetId="8">
        <row r="11">
          <cell r="E11" t="str">
            <v>Bond - Series 2</v>
          </cell>
        </row>
      </sheetData>
      <sheetData sheetId="9">
        <row r="37">
          <cell r="D37" t="str">
            <v>Add Inadmissible Assets Reserve</v>
          </cell>
        </row>
      </sheetData>
      <sheetData sheetId="10">
        <row r="11">
          <cell r="E11" t="str">
            <v>Direct Marketed Level Premium Term Insurance</v>
          </cell>
        </row>
      </sheetData>
      <sheetData sheetId="11">
        <row r="11">
          <cell r="E11">
            <v>1</v>
          </cell>
        </row>
      </sheetData>
      <sheetData sheetId="12">
        <row r="11">
          <cell r="E11">
            <v>1</v>
          </cell>
        </row>
      </sheetData>
      <sheetData sheetId="13">
        <row r="13">
          <cell r="E13" t="str">
            <v>Related Product Group</v>
          </cell>
        </row>
      </sheetData>
      <sheetData sheetId="14">
        <row r="14">
          <cell r="E14" t="str">
            <v>Related Product Group</v>
          </cell>
        </row>
      </sheetData>
      <sheetData sheetId="15">
        <row r="14">
          <cell r="E14" t="str">
            <v>Related Product Group</v>
          </cell>
        </row>
      </sheetData>
      <sheetData sheetId="16">
        <row r="14">
          <cell r="E14" t="str">
            <v>Related Product Group</v>
          </cell>
        </row>
      </sheetData>
      <sheetData sheetId="17">
        <row r="14">
          <cell r="E14" t="str">
            <v>Related Product Group</v>
          </cell>
        </row>
      </sheetData>
      <sheetData sheetId="18">
        <row r="14">
          <cell r="E14" t="str">
            <v>Related Product Group</v>
          </cell>
        </row>
      </sheetData>
      <sheetData sheetId="19">
        <row r="11">
          <cell r="E11" t="str">
            <v>O2</v>
          </cell>
        </row>
      </sheetData>
      <sheetData sheetId="20">
        <row r="11">
          <cell r="E11" t="str">
            <v>S1</v>
          </cell>
        </row>
      </sheetData>
      <sheetData sheetId="21">
        <row r="11">
          <cell r="E11" t="str">
            <v>Z1</v>
          </cell>
        </row>
      </sheetData>
      <sheetData sheetId="22">
        <row r="11">
          <cell r="E11" t="str">
            <v>SF 1</v>
          </cell>
        </row>
      </sheetData>
      <sheetData sheetId="23">
        <row r="11">
          <cell r="E11">
            <v>1667009767</v>
          </cell>
        </row>
      </sheetData>
      <sheetData sheetId="24">
        <row r="11">
          <cell r="E11">
            <v>1</v>
          </cell>
        </row>
      </sheetData>
      <sheetData sheetId="25">
        <row r="11">
          <cell r="E11" t="str">
            <v>Level Premium Term Insurance</v>
          </cell>
        </row>
      </sheetData>
      <sheetData sheetId="26">
        <row r="11">
          <cell r="E11" t="str">
            <v>Bond - Current Series</v>
          </cell>
        </row>
      </sheetData>
      <sheetData sheetId="27">
        <row r="11">
          <cell r="E11" t="str">
            <v>Bond - Current Series</v>
          </cell>
        </row>
      </sheetData>
      <sheetData sheetId="28">
        <row r="11">
          <cell r="E11" t="str">
            <v>Bond - Series 2</v>
          </cell>
        </row>
      </sheetData>
      <sheetData sheetId="29">
        <row r="37">
          <cell r="D37" t="str">
            <v>Add Inadmissible Assets Reserve</v>
          </cell>
        </row>
      </sheetData>
      <sheetData sheetId="30">
        <row r="11">
          <cell r="E11" t="str">
            <v>Direct Marketed Level Premium Term Insurance</v>
          </cell>
        </row>
      </sheetData>
      <sheetData sheetId="31">
        <row r="11">
          <cell r="E11">
            <v>1</v>
          </cell>
        </row>
      </sheetData>
      <sheetData sheetId="32">
        <row r="11">
          <cell r="E11" t="str">
            <v>SF 1</v>
          </cell>
        </row>
      </sheetData>
      <sheetData sheetId="33">
        <row r="11">
          <cell r="E11">
            <v>1719332</v>
          </cell>
        </row>
      </sheetData>
      <sheetData sheetId="34">
        <row r="11">
          <cell r="E11" t="str">
            <v>Level Premium Term Insurance</v>
          </cell>
        </row>
      </sheetData>
      <sheetData sheetId="35">
        <row r="11">
          <cell r="E11" t="str">
            <v>Bond - Current Series</v>
          </cell>
        </row>
      </sheetData>
      <sheetData sheetId="36">
        <row r="11">
          <cell r="E11" t="str">
            <v>Bond - Current Series</v>
          </cell>
        </row>
      </sheetData>
      <sheetData sheetId="37">
        <row r="11">
          <cell r="E11" t="str">
            <v>Bond - Series 2</v>
          </cell>
        </row>
      </sheetData>
      <sheetData sheetId="38">
        <row r="37">
          <cell r="D37" t="str">
            <v>Add Inadmissible Assets Reserve</v>
          </cell>
        </row>
      </sheetData>
      <sheetData sheetId="39">
        <row r="11">
          <cell r="E11" t="str">
            <v>Direct Marketed Level Premium Term Insurance</v>
          </cell>
        </row>
      </sheetData>
      <sheetData sheetId="40">
        <row r="13">
          <cell r="E13" t="str">
            <v>Related Product Group</v>
          </cell>
        </row>
      </sheetData>
      <sheetData sheetId="41">
        <row r="14">
          <cell r="E14" t="str">
            <v>Related Product Group</v>
          </cell>
        </row>
      </sheetData>
      <sheetData sheetId="42">
        <row r="14">
          <cell r="E14" t="str">
            <v>Related Product Group</v>
          </cell>
        </row>
      </sheetData>
      <sheetData sheetId="43">
        <row r="14">
          <cell r="E14" t="str">
            <v>Related Product Group</v>
          </cell>
        </row>
      </sheetData>
      <sheetData sheetId="44">
        <row r="14">
          <cell r="E14" t="str">
            <v>Related Product Group</v>
          </cell>
        </row>
      </sheetData>
      <sheetData sheetId="45">
        <row r="14">
          <cell r="E14" t="str">
            <v>Related Product Group</v>
          </cell>
        </row>
        <row r="15">
          <cell r="G15" t="str">
            <v>Z1</v>
          </cell>
        </row>
        <row r="16">
          <cell r="G16" t="str">
            <v>Z2</v>
          </cell>
        </row>
        <row r="17">
          <cell r="G17" t="str">
            <v>Z5</v>
          </cell>
        </row>
        <row r="18">
          <cell r="G18" t="str">
            <v>Z6</v>
          </cell>
        </row>
        <row r="19">
          <cell r="G19" t="str">
            <v>Z7</v>
          </cell>
        </row>
        <row r="20">
          <cell r="G20" t="str">
            <v>Z8</v>
          </cell>
        </row>
        <row r="21">
          <cell r="G21" t="str">
            <v>Z3</v>
          </cell>
        </row>
        <row r="22">
          <cell r="G22" t="str">
            <v>Z11</v>
          </cell>
        </row>
        <row r="23">
          <cell r="G23" t="str">
            <v>Z9</v>
          </cell>
        </row>
        <row r="24">
          <cell r="G24" t="str">
            <v>Z10</v>
          </cell>
        </row>
        <row r="25">
          <cell r="G25" t="str">
            <v>Z4</v>
          </cell>
        </row>
        <row r="26">
          <cell r="G26" t="str">
            <v>Z50</v>
          </cell>
        </row>
        <row r="27">
          <cell r="G27" t="str">
            <v>CGB-NZ</v>
          </cell>
        </row>
        <row r="28">
          <cell r="G28" t="str">
            <v>MAN-NZ</v>
          </cell>
        </row>
        <row r="34">
          <cell r="G34" t="str">
            <v>Key_nz</v>
          </cell>
        </row>
      </sheetData>
      <sheetData sheetId="46">
        <row r="11">
          <cell r="E11" t="str">
            <v>LP Term Ins</v>
          </cell>
        </row>
      </sheetData>
      <sheetData sheetId="47">
        <row r="11">
          <cell r="E11" t="str">
            <v>Direct Marked Accident</v>
          </cell>
        </row>
      </sheetData>
      <sheetData sheetId="48">
        <row r="13">
          <cell r="E13" t="str">
            <v>Related Product Group</v>
          </cell>
        </row>
      </sheetData>
      <sheetData sheetId="49">
        <row r="14">
          <cell r="E14" t="str">
            <v>Related Product Group</v>
          </cell>
        </row>
      </sheetData>
      <sheetData sheetId="50">
        <row r="14">
          <cell r="E14" t="str">
            <v>Related Product Group</v>
          </cell>
        </row>
      </sheetData>
      <sheetData sheetId="51">
        <row r="14">
          <cell r="E14" t="str">
            <v>Related Product Group</v>
          </cell>
        </row>
      </sheetData>
      <sheetData sheetId="52">
        <row r="14">
          <cell r="E14" t="str">
            <v>Related Product Group</v>
          </cell>
        </row>
      </sheetData>
      <sheetData sheetId="53">
        <row r="14">
          <cell r="E14" t="str">
            <v>Related Product Group</v>
          </cell>
        </row>
      </sheetData>
      <sheetData sheetId="54">
        <row r="5">
          <cell r="A5" t="str">
            <v>O1</v>
          </cell>
          <cell r="B5">
            <v>1</v>
          </cell>
          <cell r="C5" t="str">
            <v>Residual</v>
          </cell>
          <cell r="D5" t="str">
            <v>Accident</v>
          </cell>
          <cell r="E5" t="str">
            <v>Level Premium Risk - lump sum benefit</v>
          </cell>
          <cell r="F5" t="str">
            <v>1Ordinary</v>
          </cell>
          <cell r="G5" t="str">
            <v>O</v>
          </cell>
        </row>
        <row r="6">
          <cell r="A6" t="str">
            <v>O2</v>
          </cell>
          <cell r="B6">
            <v>2</v>
          </cell>
          <cell r="C6" t="str">
            <v>Residual</v>
          </cell>
          <cell r="D6" t="str">
            <v>Conventional</v>
          </cell>
          <cell r="E6" t="str">
            <v>Conventional</v>
          </cell>
          <cell r="F6" t="str">
            <v>1Ordinary</v>
          </cell>
          <cell r="G6" t="str">
            <v>O</v>
          </cell>
        </row>
        <row r="7">
          <cell r="A7" t="str">
            <v>O3</v>
          </cell>
          <cell r="B7">
            <v>3</v>
          </cell>
          <cell r="C7" t="str">
            <v>Residual</v>
          </cell>
          <cell r="D7" t="str">
            <v>Direct Marketed Accident</v>
          </cell>
          <cell r="E7" t="str">
            <v>Level Premium Risk - lump sum benefit</v>
          </cell>
          <cell r="F7" t="str">
            <v>1Ordinary</v>
          </cell>
          <cell r="G7" t="str">
            <v>O</v>
          </cell>
        </row>
        <row r="8">
          <cell r="A8" t="str">
            <v>O4</v>
          </cell>
          <cell r="B8">
            <v>4</v>
          </cell>
          <cell r="C8" t="str">
            <v>Residual</v>
          </cell>
          <cell r="D8" t="str">
            <v>Direct Marketed Conventional</v>
          </cell>
          <cell r="E8" t="str">
            <v>Conventional</v>
          </cell>
          <cell r="F8" t="str">
            <v>1Ordinary</v>
          </cell>
          <cell r="G8" t="str">
            <v>O</v>
          </cell>
        </row>
        <row r="9">
          <cell r="A9" t="str">
            <v>O5</v>
          </cell>
          <cell r="B9">
            <v>5</v>
          </cell>
          <cell r="C9" t="str">
            <v>Residual</v>
          </cell>
          <cell r="D9" t="str">
            <v>Direct Marketed Stepped Premium Mortgage Insurance</v>
          </cell>
          <cell r="E9" t="str">
            <v>Stepped Premium Risk - lump sum benefit</v>
          </cell>
          <cell r="F9" t="str">
            <v>1Ordinary</v>
          </cell>
          <cell r="G9" t="str">
            <v>O</v>
          </cell>
        </row>
        <row r="10">
          <cell r="A10" t="str">
            <v>O6</v>
          </cell>
          <cell r="B10">
            <v>6</v>
          </cell>
          <cell r="C10" t="str">
            <v>Residual</v>
          </cell>
          <cell r="D10" t="str">
            <v>Direct Marketed Stepped Premium Mortgage TPD</v>
          </cell>
          <cell r="E10" t="str">
            <v>Stepped Premium Risk - lump sum benefit</v>
          </cell>
          <cell r="F10" t="str">
            <v>1Ordinary</v>
          </cell>
          <cell r="G10" t="str">
            <v>O</v>
          </cell>
        </row>
        <row r="11">
          <cell r="A11" t="str">
            <v>O7</v>
          </cell>
          <cell r="B11">
            <v>7</v>
          </cell>
          <cell r="C11" t="str">
            <v>Residual</v>
          </cell>
          <cell r="D11" t="str">
            <v>Direct Marketed Level Premium Term Insurance</v>
          </cell>
          <cell r="E11" t="str">
            <v>Level Premium Risk - lump sum benefit</v>
          </cell>
          <cell r="F11" t="str">
            <v>1Ordinary</v>
          </cell>
          <cell r="G11" t="str">
            <v>O</v>
          </cell>
        </row>
        <row r="12">
          <cell r="A12" t="str">
            <v>O8</v>
          </cell>
          <cell r="B12">
            <v>8</v>
          </cell>
          <cell r="C12" t="str">
            <v>Residual</v>
          </cell>
          <cell r="D12" t="str">
            <v>Direct Marketed Stepped Premium Term Insurance</v>
          </cell>
          <cell r="E12" t="str">
            <v>Stepped Premium Risk - lump sum benefit</v>
          </cell>
          <cell r="F12" t="str">
            <v>1Ordinary</v>
          </cell>
          <cell r="G12" t="str">
            <v>O</v>
          </cell>
        </row>
        <row r="13">
          <cell r="A13" t="str">
            <v>O9</v>
          </cell>
          <cell r="B13">
            <v>9</v>
          </cell>
          <cell r="C13" t="str">
            <v>Residual</v>
          </cell>
          <cell r="D13" t="str">
            <v>Direct Marketed Trauma</v>
          </cell>
          <cell r="E13" t="str">
            <v>Stepped Premium Risk - lump sum benefit</v>
          </cell>
          <cell r="F13" t="str">
            <v>1Ordinary</v>
          </cell>
          <cell r="G13" t="str">
            <v>O</v>
          </cell>
        </row>
        <row r="14">
          <cell r="A14" t="str">
            <v>O10</v>
          </cell>
          <cell r="B14">
            <v>10</v>
          </cell>
          <cell r="C14" t="str">
            <v>Residual</v>
          </cell>
          <cell r="D14" t="str">
            <v>Disability Income Insurance</v>
          </cell>
          <cell r="E14" t="str">
            <v>Disability Income Insurance</v>
          </cell>
          <cell r="F14" t="str">
            <v>1Ordinary</v>
          </cell>
          <cell r="G14" t="str">
            <v>O</v>
          </cell>
        </row>
        <row r="15">
          <cell r="A15" t="str">
            <v>O11</v>
          </cell>
          <cell r="B15">
            <v>11</v>
          </cell>
          <cell r="C15" t="str">
            <v>Residual</v>
          </cell>
          <cell r="D15" t="str">
            <v>Extra Premium</v>
          </cell>
          <cell r="E15" t="str">
            <v>Other Individual</v>
          </cell>
          <cell r="F15" t="str">
            <v>1Ordinary</v>
          </cell>
          <cell r="G15" t="str">
            <v>O</v>
          </cell>
        </row>
        <row r="16">
          <cell r="A16" t="str">
            <v>O12</v>
          </cell>
          <cell r="B16">
            <v>12</v>
          </cell>
          <cell r="C16" t="str">
            <v>Residual</v>
          </cell>
          <cell r="D16" t="str">
            <v>Level Premium Mortgage Insurance</v>
          </cell>
          <cell r="E16" t="str">
            <v>Level Premium Risk - lump sum benefit</v>
          </cell>
          <cell r="F16" t="str">
            <v>1Ordinary</v>
          </cell>
          <cell r="G16" t="str">
            <v>O</v>
          </cell>
        </row>
        <row r="17">
          <cell r="A17" t="str">
            <v>O13</v>
          </cell>
          <cell r="B17">
            <v>13</v>
          </cell>
          <cell r="C17" t="str">
            <v>Residual</v>
          </cell>
          <cell r="D17" t="str">
            <v>Level Premium Mortgage TPD</v>
          </cell>
          <cell r="E17" t="str">
            <v>Level Premium Risk - lump sum benefit</v>
          </cell>
          <cell r="F17" t="str">
            <v>1Ordinary</v>
          </cell>
          <cell r="G17" t="str">
            <v>O</v>
          </cell>
        </row>
        <row r="18">
          <cell r="A18" t="str">
            <v>O14</v>
          </cell>
          <cell r="B18">
            <v>14</v>
          </cell>
          <cell r="C18" t="str">
            <v>Residual</v>
          </cell>
          <cell r="D18" t="str">
            <v>Level Premium TPD</v>
          </cell>
          <cell r="E18" t="str">
            <v>Level Premium Risk - lump sum benefit</v>
          </cell>
          <cell r="F18" t="str">
            <v>1Ordinary</v>
          </cell>
          <cell r="G18" t="str">
            <v>O</v>
          </cell>
        </row>
        <row r="19">
          <cell r="A19" t="str">
            <v>O23</v>
          </cell>
          <cell r="B19">
            <v>23</v>
          </cell>
          <cell r="C19" t="str">
            <v>Savings Plan Policy</v>
          </cell>
          <cell r="D19" t="str">
            <v>Savings Plan</v>
          </cell>
          <cell r="E19" t="str">
            <v>Investment Account</v>
          </cell>
          <cell r="F19" t="str">
            <v>1Ordinary</v>
          </cell>
          <cell r="G19" t="str">
            <v>O</v>
          </cell>
        </row>
        <row r="20">
          <cell r="A20" t="str">
            <v>O16</v>
          </cell>
          <cell r="B20">
            <v>16</v>
          </cell>
          <cell r="C20" t="str">
            <v>Residual</v>
          </cell>
          <cell r="D20" t="str">
            <v>Level Premium Term Insurance</v>
          </cell>
          <cell r="E20" t="str">
            <v>Level Premium Risk - lump sum benefit</v>
          </cell>
          <cell r="F20" t="str">
            <v>1Ordinary</v>
          </cell>
          <cell r="G20" t="str">
            <v>O</v>
          </cell>
        </row>
        <row r="21">
          <cell r="A21" t="str">
            <v>O17</v>
          </cell>
          <cell r="B21">
            <v>17</v>
          </cell>
          <cell r="C21" t="str">
            <v>Residual</v>
          </cell>
          <cell r="D21" t="str">
            <v>Options</v>
          </cell>
          <cell r="E21" t="str">
            <v>Other Individual</v>
          </cell>
          <cell r="F21" t="str">
            <v>1Ordinary</v>
          </cell>
          <cell r="G21" t="str">
            <v>O</v>
          </cell>
        </row>
        <row r="22">
          <cell r="A22" t="str">
            <v>O23</v>
          </cell>
          <cell r="B22">
            <v>23</v>
          </cell>
          <cell r="C22" t="str">
            <v>Savings Plan Policy</v>
          </cell>
          <cell r="D22" t="str">
            <v>Spectrum Life</v>
          </cell>
          <cell r="E22" t="str">
            <v>Investment Account</v>
          </cell>
          <cell r="F22" t="str">
            <v>1Ordinary</v>
          </cell>
          <cell r="G22" t="str">
            <v>O</v>
          </cell>
        </row>
        <row r="23">
          <cell r="A23" t="str">
            <v>O19</v>
          </cell>
          <cell r="B23">
            <v>19</v>
          </cell>
          <cell r="C23" t="str">
            <v>Residual</v>
          </cell>
          <cell r="D23" t="str">
            <v>Stepped Premium Mortgage Insurance</v>
          </cell>
          <cell r="E23" t="str">
            <v>Stepped Premium Risk - lump sum benefit</v>
          </cell>
          <cell r="F23" t="str">
            <v>1Ordinary</v>
          </cell>
          <cell r="G23" t="str">
            <v>O</v>
          </cell>
        </row>
        <row r="24">
          <cell r="A24" t="str">
            <v>O20</v>
          </cell>
          <cell r="B24">
            <v>20</v>
          </cell>
          <cell r="C24" t="str">
            <v>Residual</v>
          </cell>
          <cell r="D24" t="str">
            <v>Stepped Premium Term Insurance</v>
          </cell>
          <cell r="E24" t="str">
            <v>Stepped Premium Risk - lump sum benefit</v>
          </cell>
          <cell r="F24" t="str">
            <v>1Ordinary</v>
          </cell>
          <cell r="G24" t="str">
            <v>O</v>
          </cell>
        </row>
        <row r="25">
          <cell r="A25" t="str">
            <v>O21</v>
          </cell>
          <cell r="B25">
            <v>21</v>
          </cell>
          <cell r="C25" t="str">
            <v>Residual</v>
          </cell>
          <cell r="D25" t="str">
            <v>Stepped Premium TPD</v>
          </cell>
          <cell r="E25" t="str">
            <v>Stepped Premium Risk - lump sum benefit</v>
          </cell>
          <cell r="F25" t="str">
            <v>1Ordinary</v>
          </cell>
          <cell r="G25" t="str">
            <v>O</v>
          </cell>
        </row>
        <row r="26">
          <cell r="A26" t="str">
            <v>O22</v>
          </cell>
          <cell r="B26">
            <v>22</v>
          </cell>
          <cell r="C26" t="str">
            <v>Residual</v>
          </cell>
          <cell r="D26" t="str">
            <v>Trauma</v>
          </cell>
          <cell r="E26" t="str">
            <v>Stepped Premium Risk - lump sum benefit</v>
          </cell>
          <cell r="F26" t="str">
            <v>1Ordinary</v>
          </cell>
          <cell r="G26" t="str">
            <v>O</v>
          </cell>
        </row>
        <row r="27">
          <cell r="A27" t="str">
            <v>O23</v>
          </cell>
          <cell r="B27">
            <v>23</v>
          </cell>
          <cell r="C27" t="str">
            <v>Savings Plan Policy</v>
          </cell>
          <cell r="D27" t="str">
            <v>Life Plus</v>
          </cell>
          <cell r="E27" t="str">
            <v>Investment Account</v>
          </cell>
          <cell r="F27" t="str">
            <v>1Ordinary</v>
          </cell>
          <cell r="G27" t="str">
            <v>O</v>
          </cell>
        </row>
        <row r="28">
          <cell r="A28" t="str">
            <v>O24</v>
          </cell>
          <cell r="B28">
            <v>24</v>
          </cell>
          <cell r="C28" t="str">
            <v>Participating</v>
          </cell>
          <cell r="D28" t="str">
            <v>Conventional</v>
          </cell>
          <cell r="E28" t="str">
            <v>Conventional</v>
          </cell>
          <cell r="F28" t="str">
            <v>1Ordinary</v>
          </cell>
          <cell r="G28" t="str">
            <v>O</v>
          </cell>
        </row>
        <row r="29">
          <cell r="A29" t="str">
            <v>O25</v>
          </cell>
          <cell r="B29">
            <v>25</v>
          </cell>
          <cell r="C29" t="str">
            <v>Participating</v>
          </cell>
          <cell r="D29" t="str">
            <v>Extra Premium</v>
          </cell>
          <cell r="E29" t="str">
            <v>Other Individual</v>
          </cell>
          <cell r="F29" t="str">
            <v>1Ordinary</v>
          </cell>
          <cell r="G29" t="str">
            <v>O</v>
          </cell>
        </row>
        <row r="30">
          <cell r="A30" t="str">
            <v>O26</v>
          </cell>
          <cell r="B30">
            <v>26</v>
          </cell>
          <cell r="C30" t="str">
            <v>Participating</v>
          </cell>
          <cell r="D30" t="str">
            <v>Level Premium Term Insurance</v>
          </cell>
          <cell r="E30" t="str">
            <v>Level Premium Risk - lump sum benefit</v>
          </cell>
          <cell r="F30" t="str">
            <v>1Ordinary</v>
          </cell>
          <cell r="G30" t="str">
            <v>O</v>
          </cell>
        </row>
        <row r="31">
          <cell r="A31" t="str">
            <v>O27</v>
          </cell>
          <cell r="B31">
            <v>27</v>
          </cell>
          <cell r="C31" t="str">
            <v>Participating</v>
          </cell>
          <cell r="D31" t="str">
            <v>Options</v>
          </cell>
          <cell r="E31" t="str">
            <v>Other Individual</v>
          </cell>
          <cell r="F31" t="str">
            <v>1Ordinary</v>
          </cell>
          <cell r="G31" t="str">
            <v>O</v>
          </cell>
        </row>
        <row r="32">
          <cell r="A32" t="str">
            <v>O28</v>
          </cell>
          <cell r="B32">
            <v>28</v>
          </cell>
          <cell r="C32" t="str">
            <v>Participating</v>
          </cell>
          <cell r="D32" t="str">
            <v>Other Riders</v>
          </cell>
          <cell r="E32" t="str">
            <v>Level Premium Risk - lump sum benefit</v>
          </cell>
          <cell r="F32" t="str">
            <v>1Ordinary</v>
          </cell>
          <cell r="G32" t="str">
            <v>O</v>
          </cell>
        </row>
        <row r="33">
          <cell r="A33" t="str">
            <v>O29</v>
          </cell>
          <cell r="B33">
            <v>29</v>
          </cell>
          <cell r="C33" t="str">
            <v>Residual</v>
          </cell>
          <cell r="D33" t="str">
            <v>ANZ Direct Trauma</v>
          </cell>
          <cell r="E33" t="str">
            <v>Stepped Premium Risk - lump sum benefit</v>
          </cell>
          <cell r="F33" t="str">
            <v>1Ordinary</v>
          </cell>
          <cell r="G33" t="str">
            <v>O</v>
          </cell>
        </row>
        <row r="34">
          <cell r="A34" t="str">
            <v>O30</v>
          </cell>
          <cell r="B34">
            <v>30</v>
          </cell>
          <cell r="C34" t="str">
            <v>Residual</v>
          </cell>
          <cell r="D34" t="str">
            <v>ANZ Direct Stepped Premium Term Insurance</v>
          </cell>
          <cell r="E34" t="str">
            <v>Stepped Premium Risk - lump sum benefit</v>
          </cell>
          <cell r="F34" t="str">
            <v>1Ordinary</v>
          </cell>
          <cell r="G34" t="str">
            <v>O</v>
          </cell>
        </row>
        <row r="35">
          <cell r="A35" t="str">
            <v>O31</v>
          </cell>
          <cell r="B35">
            <v>31</v>
          </cell>
          <cell r="C35" t="str">
            <v>Residual</v>
          </cell>
          <cell r="D35" t="str">
            <v>ANZ Direct Stepped Premium TPD</v>
          </cell>
          <cell r="E35" t="str">
            <v>Stepped Premium Risk - lump sum benefit</v>
          </cell>
          <cell r="F35" t="str">
            <v>1Ordinary</v>
          </cell>
          <cell r="G35" t="str">
            <v>O</v>
          </cell>
        </row>
        <row r="36">
          <cell r="A36" t="str">
            <v>O50</v>
          </cell>
          <cell r="B36">
            <v>50</v>
          </cell>
          <cell r="C36" t="str">
            <v>Residual</v>
          </cell>
          <cell r="D36" t="str">
            <v>Group Life</v>
          </cell>
          <cell r="E36" t="str">
            <v>Group Risk - lump sum benefit</v>
          </cell>
          <cell r="F36" t="str">
            <v>1Ordinary</v>
          </cell>
          <cell r="G36" t="str">
            <v>O</v>
          </cell>
        </row>
        <row r="37">
          <cell r="A37" t="str">
            <v>O51</v>
          </cell>
          <cell r="B37">
            <v>51</v>
          </cell>
          <cell r="C37" t="str">
            <v>Annuity</v>
          </cell>
          <cell r="D37" t="str">
            <v>Term Annuity</v>
          </cell>
          <cell r="E37" t="str">
            <v>Term Annuity</v>
          </cell>
          <cell r="F37" t="str">
            <v>1Ordinary</v>
          </cell>
          <cell r="G37" t="str">
            <v>O</v>
          </cell>
        </row>
        <row r="38">
          <cell r="A38" t="str">
            <v>O52</v>
          </cell>
          <cell r="B38">
            <v>52</v>
          </cell>
          <cell r="C38" t="str">
            <v>Annuity</v>
          </cell>
          <cell r="D38" t="str">
            <v>Lifetime Annuity</v>
          </cell>
          <cell r="E38" t="str">
            <v>Lifetime Annuity</v>
          </cell>
          <cell r="F38" t="str">
            <v>1Ordinary</v>
          </cell>
          <cell r="G38" t="str">
            <v>O</v>
          </cell>
        </row>
        <row r="39">
          <cell r="A39" t="str">
            <v>O53</v>
          </cell>
          <cell r="B39">
            <v>53</v>
          </cell>
          <cell r="C39" t="str">
            <v>Residual</v>
          </cell>
          <cell r="D39" t="str">
            <v>Credit Life</v>
          </cell>
          <cell r="E39" t="str">
            <v>Group Risk - lump sum benefit</v>
          </cell>
          <cell r="F39" t="str">
            <v>1Ordinary</v>
          </cell>
          <cell r="G39" t="str">
            <v>O</v>
          </cell>
        </row>
        <row r="40">
          <cell r="A40" t="str">
            <v>O54</v>
          </cell>
          <cell r="B40">
            <v>54</v>
          </cell>
          <cell r="C40" t="str">
            <v>Annuity</v>
          </cell>
          <cell r="D40" t="str">
            <v>Short Term Annuity</v>
          </cell>
          <cell r="E40" t="str">
            <v>Term Annuity</v>
          </cell>
          <cell r="F40" t="str">
            <v>1Ordinary</v>
          </cell>
          <cell r="G40" t="str">
            <v>O</v>
          </cell>
        </row>
        <row r="41">
          <cell r="A41" t="str">
            <v>O55</v>
          </cell>
          <cell r="B41">
            <v>55</v>
          </cell>
          <cell r="C41" t="str">
            <v>Residual</v>
          </cell>
          <cell r="D41" t="str">
            <v>Group salary continuance</v>
          </cell>
          <cell r="E41" t="str">
            <v>Group salary continuance</v>
          </cell>
          <cell r="F41" t="str">
            <v>1Ordinary</v>
          </cell>
          <cell r="G41" t="str">
            <v>O</v>
          </cell>
        </row>
        <row r="42">
          <cell r="A42" t="str">
            <v>CGBOLD-O</v>
          </cell>
          <cell r="B42" t="str">
            <v>CGBOLD-O</v>
          </cell>
          <cell r="C42" t="str">
            <v>Savings Plan Bond</v>
          </cell>
          <cell r="D42" t="str">
            <v>Bond - Old Series</v>
          </cell>
          <cell r="E42" t="str">
            <v>Investment Account</v>
          </cell>
          <cell r="F42" t="str">
            <v>1Ordinary</v>
          </cell>
          <cell r="G42" t="str">
            <v>O</v>
          </cell>
        </row>
        <row r="43">
          <cell r="A43" t="str">
            <v>RCGB-O</v>
          </cell>
          <cell r="B43" t="str">
            <v>RCGB-O</v>
          </cell>
          <cell r="C43" t="str">
            <v>Savings Plan Bond</v>
          </cell>
          <cell r="D43" t="str">
            <v>Bond - Current Series</v>
          </cell>
          <cell r="E43" t="str">
            <v>Investment Account</v>
          </cell>
          <cell r="F43" t="str">
            <v>1Ordinary</v>
          </cell>
          <cell r="G43" t="str">
            <v>O</v>
          </cell>
        </row>
        <row r="44">
          <cell r="A44" t="str">
            <v>S1</v>
          </cell>
          <cell r="B44">
            <v>1</v>
          </cell>
          <cell r="C44" t="str">
            <v>Residual</v>
          </cell>
          <cell r="D44" t="str">
            <v>Conventional</v>
          </cell>
          <cell r="E44" t="str">
            <v>Conventional</v>
          </cell>
          <cell r="F44" t="str">
            <v>1Super</v>
          </cell>
          <cell r="G44" t="str">
            <v>S</v>
          </cell>
        </row>
        <row r="45">
          <cell r="A45" t="str">
            <v>S2</v>
          </cell>
          <cell r="B45">
            <v>2</v>
          </cell>
          <cell r="C45" t="str">
            <v>Residual</v>
          </cell>
          <cell r="D45" t="str">
            <v>Direct Marketed Stepped Premium Term Insurance</v>
          </cell>
          <cell r="E45" t="str">
            <v>Stepped Premium Risk - lump sum benefit</v>
          </cell>
          <cell r="F45" t="str">
            <v>1Super</v>
          </cell>
          <cell r="G45" t="str">
            <v>S</v>
          </cell>
        </row>
        <row r="46">
          <cell r="A46" t="str">
            <v>S3</v>
          </cell>
          <cell r="B46">
            <v>3</v>
          </cell>
          <cell r="C46" t="str">
            <v>Residual</v>
          </cell>
          <cell r="D46" t="str">
            <v>Extra Premium</v>
          </cell>
          <cell r="E46" t="str">
            <v>Other Individual</v>
          </cell>
          <cell r="F46" t="str">
            <v>1Super</v>
          </cell>
          <cell r="G46" t="str">
            <v>S</v>
          </cell>
        </row>
        <row r="47">
          <cell r="A47" t="str">
            <v>S4</v>
          </cell>
          <cell r="B47">
            <v>4</v>
          </cell>
          <cell r="C47" t="str">
            <v>Residual</v>
          </cell>
          <cell r="D47" t="str">
            <v>Level Premium TPD</v>
          </cell>
          <cell r="E47" t="str">
            <v>Level Premium Risk - lump sum benefit</v>
          </cell>
          <cell r="F47" t="str">
            <v>1Super</v>
          </cell>
          <cell r="G47" t="str">
            <v>S</v>
          </cell>
        </row>
        <row r="48">
          <cell r="A48" t="str">
            <v>S11</v>
          </cell>
          <cell r="B48">
            <v>11</v>
          </cell>
          <cell r="C48" t="str">
            <v>Savings Plan Policy</v>
          </cell>
          <cell r="D48" t="str">
            <v>Savings Plan</v>
          </cell>
          <cell r="E48" t="str">
            <v>Investment Account</v>
          </cell>
          <cell r="F48" t="str">
            <v>1Super</v>
          </cell>
          <cell r="G48" t="str">
            <v>S</v>
          </cell>
        </row>
        <row r="49">
          <cell r="A49" t="str">
            <v>S6</v>
          </cell>
          <cell r="B49">
            <v>6</v>
          </cell>
          <cell r="C49" t="str">
            <v>Residual</v>
          </cell>
          <cell r="D49" t="str">
            <v>Level Premium Term Insurance</v>
          </cell>
          <cell r="E49" t="str">
            <v>Level Premium Risk - lump sum benefit</v>
          </cell>
          <cell r="F49" t="str">
            <v>1Super</v>
          </cell>
          <cell r="G49" t="str">
            <v>S</v>
          </cell>
        </row>
        <row r="50">
          <cell r="A50" t="str">
            <v>S7</v>
          </cell>
          <cell r="B50">
            <v>7</v>
          </cell>
          <cell r="C50" t="str">
            <v>Residual</v>
          </cell>
          <cell r="D50" t="str">
            <v>Options</v>
          </cell>
          <cell r="E50" t="str">
            <v>Other Individual</v>
          </cell>
          <cell r="F50" t="str">
            <v>1Super</v>
          </cell>
          <cell r="G50" t="str">
            <v>S</v>
          </cell>
        </row>
        <row r="51">
          <cell r="A51" t="str">
            <v>S8</v>
          </cell>
          <cell r="B51">
            <v>8</v>
          </cell>
          <cell r="C51" t="str">
            <v>Residual</v>
          </cell>
          <cell r="D51" t="str">
            <v>Stepped Premium Term Insurance</v>
          </cell>
          <cell r="E51" t="str">
            <v>Stepped Premium Risk - lump sum benefit</v>
          </cell>
          <cell r="F51" t="str">
            <v>1Super</v>
          </cell>
          <cell r="G51" t="str">
            <v>S</v>
          </cell>
        </row>
        <row r="52">
          <cell r="A52" t="str">
            <v>S9</v>
          </cell>
          <cell r="B52">
            <v>9</v>
          </cell>
          <cell r="C52" t="str">
            <v>Residual</v>
          </cell>
          <cell r="D52" t="str">
            <v>Stepped Premium TPD</v>
          </cell>
          <cell r="E52" t="str">
            <v>Stepped Premium Risk - lump sum benefit</v>
          </cell>
          <cell r="F52" t="str">
            <v>1Super</v>
          </cell>
          <cell r="G52" t="str">
            <v>S</v>
          </cell>
        </row>
        <row r="53">
          <cell r="A53" t="str">
            <v>S10</v>
          </cell>
          <cell r="B53">
            <v>10</v>
          </cell>
          <cell r="C53" t="str">
            <v>Residual</v>
          </cell>
          <cell r="D53" t="str">
            <v>Trauma</v>
          </cell>
          <cell r="E53" t="str">
            <v>Stepped Premium Risk - lump sum benefit</v>
          </cell>
          <cell r="F53" t="str">
            <v>1Super</v>
          </cell>
          <cell r="G53" t="str">
            <v>S</v>
          </cell>
        </row>
        <row r="54">
          <cell r="A54" t="str">
            <v>S11</v>
          </cell>
          <cell r="B54">
            <v>11</v>
          </cell>
          <cell r="C54" t="str">
            <v>Savings Plan Policy</v>
          </cell>
          <cell r="D54" t="str">
            <v>Life Plus</v>
          </cell>
          <cell r="E54" t="str">
            <v>Investment Account</v>
          </cell>
          <cell r="F54" t="str">
            <v>1Super</v>
          </cell>
          <cell r="G54" t="str">
            <v>S</v>
          </cell>
        </row>
        <row r="55">
          <cell r="A55" t="str">
            <v>S12</v>
          </cell>
          <cell r="B55">
            <v>12</v>
          </cell>
          <cell r="C55" t="str">
            <v>Participating</v>
          </cell>
          <cell r="D55" t="str">
            <v>Conventional</v>
          </cell>
          <cell r="E55" t="str">
            <v>Conventional</v>
          </cell>
          <cell r="F55" t="str">
            <v>1Super</v>
          </cell>
          <cell r="G55" t="str">
            <v>S</v>
          </cell>
        </row>
        <row r="56">
          <cell r="A56" t="str">
            <v>S13</v>
          </cell>
          <cell r="B56">
            <v>13</v>
          </cell>
          <cell r="C56" t="str">
            <v>Participating</v>
          </cell>
          <cell r="D56" t="str">
            <v>Extra Premium</v>
          </cell>
          <cell r="E56" t="str">
            <v>Other Individual</v>
          </cell>
          <cell r="F56" t="str">
            <v>1Super</v>
          </cell>
          <cell r="G56" t="str">
            <v>S</v>
          </cell>
        </row>
        <row r="57">
          <cell r="A57" t="str">
            <v>S14</v>
          </cell>
          <cell r="B57">
            <v>14</v>
          </cell>
          <cell r="C57" t="str">
            <v>Participating</v>
          </cell>
          <cell r="D57" t="str">
            <v>Level Premium Term Insurance</v>
          </cell>
          <cell r="E57" t="str">
            <v>Level Premium Risk - lump sum benefit</v>
          </cell>
          <cell r="F57" t="str">
            <v>1Super</v>
          </cell>
          <cell r="G57" t="str">
            <v>S</v>
          </cell>
        </row>
        <row r="58">
          <cell r="A58" t="str">
            <v>S15</v>
          </cell>
          <cell r="B58">
            <v>15</v>
          </cell>
          <cell r="C58" t="str">
            <v>Participating</v>
          </cell>
          <cell r="D58" t="str">
            <v>Other Riders</v>
          </cell>
          <cell r="E58" t="str">
            <v>Level Premium Risk - lump sum benefit</v>
          </cell>
          <cell r="F58" t="str">
            <v>1Super</v>
          </cell>
          <cell r="G58" t="str">
            <v>S</v>
          </cell>
        </row>
        <row r="59">
          <cell r="A59" t="str">
            <v>S16</v>
          </cell>
          <cell r="B59">
            <v>16</v>
          </cell>
          <cell r="C59" t="str">
            <v>Residual</v>
          </cell>
          <cell r="D59" t="str">
            <v>ANZ Direct Stepped Premium Term Insurance</v>
          </cell>
          <cell r="E59" t="str">
            <v>Stepped Premium Risk - lump sum benefit</v>
          </cell>
          <cell r="F59" t="str">
            <v>1Super</v>
          </cell>
          <cell r="G59" t="str">
            <v>S</v>
          </cell>
        </row>
        <row r="60">
          <cell r="A60" t="str">
            <v>S17</v>
          </cell>
          <cell r="B60">
            <v>17</v>
          </cell>
          <cell r="C60" t="str">
            <v>Residual</v>
          </cell>
          <cell r="D60" t="str">
            <v>ANZ Direct Stepped Premium TPD</v>
          </cell>
          <cell r="E60" t="str">
            <v>Stepped Premium Risk - lump sum benefit</v>
          </cell>
          <cell r="F60" t="str">
            <v>1Super</v>
          </cell>
          <cell r="G60" t="str">
            <v>S</v>
          </cell>
        </row>
        <row r="61">
          <cell r="A61" t="str">
            <v>S50</v>
          </cell>
          <cell r="B61">
            <v>50</v>
          </cell>
          <cell r="C61" t="str">
            <v>Residual</v>
          </cell>
          <cell r="D61" t="str">
            <v>Group Life</v>
          </cell>
          <cell r="E61" t="str">
            <v>Group Risk - lump sum benefit</v>
          </cell>
          <cell r="F61" t="str">
            <v>1Super</v>
          </cell>
          <cell r="G61" t="str">
            <v>S</v>
          </cell>
        </row>
        <row r="62">
          <cell r="A62" t="str">
            <v>S52</v>
          </cell>
          <cell r="B62">
            <v>52</v>
          </cell>
          <cell r="C62" t="str">
            <v>Annuity</v>
          </cell>
          <cell r="D62" t="str">
            <v>Lifetime Annuity</v>
          </cell>
          <cell r="E62" t="str">
            <v>Lifetime Annuity</v>
          </cell>
          <cell r="F62" t="str">
            <v>1Super</v>
          </cell>
          <cell r="G62" t="str">
            <v>S</v>
          </cell>
        </row>
        <row r="63">
          <cell r="A63" t="str">
            <v>S51</v>
          </cell>
          <cell r="B63">
            <v>51</v>
          </cell>
          <cell r="C63" t="str">
            <v>Annuity</v>
          </cell>
          <cell r="D63" t="str">
            <v>Term Annuity</v>
          </cell>
          <cell r="E63" t="str">
            <v>Term Annuity</v>
          </cell>
          <cell r="F63" t="str">
            <v>1Super</v>
          </cell>
          <cell r="G63" t="str">
            <v>S</v>
          </cell>
        </row>
        <row r="64">
          <cell r="A64" t="str">
            <v>S53</v>
          </cell>
          <cell r="B64">
            <v>53</v>
          </cell>
          <cell r="C64" t="str">
            <v>Residual</v>
          </cell>
          <cell r="D64" t="str">
            <v>Group salary continuance</v>
          </cell>
          <cell r="E64" t="str">
            <v>Group salary continuance</v>
          </cell>
          <cell r="F64" t="str">
            <v>1Super</v>
          </cell>
          <cell r="G64" t="str">
            <v>S</v>
          </cell>
        </row>
        <row r="65">
          <cell r="A65" t="str">
            <v>CGBOLD-S</v>
          </cell>
          <cell r="B65" t="str">
            <v>CGBOLD-S</v>
          </cell>
          <cell r="C65" t="str">
            <v>Savings Plan Bond</v>
          </cell>
          <cell r="D65" t="str">
            <v>Bond - Old Series</v>
          </cell>
          <cell r="E65" t="str">
            <v>Investment Account</v>
          </cell>
          <cell r="F65" t="str">
            <v>1Super</v>
          </cell>
          <cell r="G65" t="str">
            <v>S</v>
          </cell>
        </row>
        <row r="66">
          <cell r="A66" t="str">
            <v>RCGB-S</v>
          </cell>
          <cell r="B66" t="str">
            <v>RCGB-S</v>
          </cell>
          <cell r="C66" t="str">
            <v>Savings Plan Bond</v>
          </cell>
          <cell r="D66" t="str">
            <v>Bond - Current Series</v>
          </cell>
          <cell r="E66" t="str">
            <v>Investment Account</v>
          </cell>
          <cell r="F66" t="str">
            <v>1Super</v>
          </cell>
          <cell r="G66" t="str">
            <v>S</v>
          </cell>
        </row>
        <row r="67">
          <cell r="A67" t="str">
            <v>DCGBN-S</v>
          </cell>
          <cell r="B67" t="str">
            <v>DCGBN-S</v>
          </cell>
          <cell r="C67" t="str">
            <v>Savings Plan Bond</v>
          </cell>
          <cell r="D67" t="str">
            <v>ANZ Direct Bond</v>
          </cell>
          <cell r="E67" t="str">
            <v>Investment Account</v>
          </cell>
          <cell r="F67" t="str">
            <v>1Super</v>
          </cell>
          <cell r="G67" t="str">
            <v>S</v>
          </cell>
        </row>
        <row r="68">
          <cell r="A68" t="str">
            <v>CGBOLD-DA</v>
          </cell>
          <cell r="B68" t="str">
            <v>CGBOLD-DA</v>
          </cell>
          <cell r="C68" t="str">
            <v>Savings Plan Bond</v>
          </cell>
          <cell r="D68" t="str">
            <v>Deferred Annuity - Old Series</v>
          </cell>
          <cell r="E68" t="str">
            <v>Investment Account</v>
          </cell>
          <cell r="F68" t="str">
            <v>1Super</v>
          </cell>
          <cell r="G68" t="str">
            <v>S</v>
          </cell>
        </row>
        <row r="69">
          <cell r="A69" t="str">
            <v>RCGB-DA</v>
          </cell>
          <cell r="B69" t="str">
            <v>RCGB-DA</v>
          </cell>
          <cell r="C69" t="str">
            <v>Savings Plan Bond</v>
          </cell>
          <cell r="D69" t="str">
            <v>Deferred Annuity - Current Series</v>
          </cell>
          <cell r="E69" t="str">
            <v>Investment Account</v>
          </cell>
          <cell r="F69" t="str">
            <v>1Super</v>
          </cell>
          <cell r="G69" t="str">
            <v>S</v>
          </cell>
        </row>
        <row r="70">
          <cell r="A70" t="str">
            <v>CGBOLD-AA</v>
          </cell>
          <cell r="B70" t="str">
            <v>CGBOLD-AA</v>
          </cell>
          <cell r="C70" t="str">
            <v>Savings Plan Bond</v>
          </cell>
          <cell r="D70" t="str">
            <v>Allocated Annuity - Old Series</v>
          </cell>
          <cell r="E70" t="str">
            <v>Allocated Annuity</v>
          </cell>
          <cell r="F70" t="str">
            <v>1Super</v>
          </cell>
          <cell r="G70" t="str">
            <v>S</v>
          </cell>
        </row>
        <row r="71">
          <cell r="A71" t="str">
            <v>RCGB-AA</v>
          </cell>
          <cell r="B71" t="str">
            <v>RCGB-AA</v>
          </cell>
          <cell r="C71" t="str">
            <v>Savings Plan Bond</v>
          </cell>
          <cell r="D71" t="str">
            <v>Allocated Annuity - Current Series</v>
          </cell>
          <cell r="E71" t="str">
            <v>Allocated Annuity</v>
          </cell>
          <cell r="F71" t="str">
            <v>1Super</v>
          </cell>
          <cell r="G71" t="str">
            <v>S</v>
          </cell>
        </row>
        <row r="72">
          <cell r="A72" t="str">
            <v>ASACG-S</v>
          </cell>
          <cell r="B72" t="str">
            <v>ASACG-S</v>
          </cell>
          <cell r="C72" t="str">
            <v>Super Advantage</v>
          </cell>
          <cell r="D72" t="str">
            <v>Super Advantage</v>
          </cell>
          <cell r="E72" t="str">
            <v>Group Investment Account</v>
          </cell>
          <cell r="F72" t="str">
            <v>1Super</v>
          </cell>
          <cell r="G72" t="str">
            <v>S</v>
          </cell>
        </row>
        <row r="73">
          <cell r="A73" t="str">
            <v>AAPCG-AA</v>
          </cell>
          <cell r="B73" t="str">
            <v>AAPCG-AA</v>
          </cell>
          <cell r="C73" t="str">
            <v>Super Advantage</v>
          </cell>
          <cell r="D73" t="str">
            <v>Super Advantage - Allocated Pension</v>
          </cell>
          <cell r="E73" t="str">
            <v>Group Investment Account</v>
          </cell>
          <cell r="F73" t="str">
            <v>1Super</v>
          </cell>
          <cell r="G73" t="str">
            <v>S</v>
          </cell>
        </row>
        <row r="74">
          <cell r="A74" t="str">
            <v>SSA</v>
          </cell>
          <cell r="B74" t="str">
            <v>SSA</v>
          </cell>
          <cell r="C74" t="str">
            <v>SSA</v>
          </cell>
          <cell r="D74" t="str">
            <v>SSA</v>
          </cell>
          <cell r="E74" t="str">
            <v>Group Investment Account</v>
          </cell>
          <cell r="F74" t="str">
            <v>1Super</v>
          </cell>
          <cell r="G74" t="str">
            <v>S</v>
          </cell>
        </row>
        <row r="75">
          <cell r="A75" t="str">
            <v>CASHDA</v>
          </cell>
          <cell r="B75" t="str">
            <v>CASHDA</v>
          </cell>
          <cell r="C75" t="str">
            <v>Cash DA</v>
          </cell>
          <cell r="D75" t="str">
            <v>Cash Deferred Annuity</v>
          </cell>
          <cell r="E75" t="str">
            <v>Investment Account</v>
          </cell>
          <cell r="F75" t="str">
            <v>1Super</v>
          </cell>
          <cell r="G75" t="str">
            <v>S</v>
          </cell>
        </row>
        <row r="76">
          <cell r="A76" t="str">
            <v>MANOLD-O</v>
          </cell>
          <cell r="B76" t="str">
            <v>MANOLD-O</v>
          </cell>
          <cell r="C76" t="str">
            <v>Managed</v>
          </cell>
          <cell r="D76" t="str">
            <v>Bond - Old Series</v>
          </cell>
          <cell r="E76" t="str">
            <v>Investment Linked</v>
          </cell>
          <cell r="F76" t="str">
            <v>2Ordinary</v>
          </cell>
          <cell r="G76" t="str">
            <v>O</v>
          </cell>
        </row>
        <row r="77">
          <cell r="A77" t="str">
            <v>RMAN-O</v>
          </cell>
          <cell r="B77" t="str">
            <v>RMAN-O</v>
          </cell>
          <cell r="C77" t="str">
            <v>Managed</v>
          </cell>
          <cell r="D77" t="str">
            <v>Bond - Current Series</v>
          </cell>
          <cell r="E77" t="str">
            <v>Investment Linked</v>
          </cell>
          <cell r="F77" t="str">
            <v>2Ordinary</v>
          </cell>
          <cell r="G77" t="str">
            <v>O</v>
          </cell>
        </row>
        <row r="78">
          <cell r="A78" t="str">
            <v>MANOLD-S</v>
          </cell>
          <cell r="B78" t="str">
            <v>MANOLD-S</v>
          </cell>
          <cell r="C78" t="str">
            <v>Managed</v>
          </cell>
          <cell r="D78" t="str">
            <v>Bond - Old Series</v>
          </cell>
          <cell r="E78" t="str">
            <v>Investment Linked</v>
          </cell>
          <cell r="F78" t="str">
            <v>3Super</v>
          </cell>
          <cell r="G78" t="str">
            <v>S</v>
          </cell>
        </row>
        <row r="79">
          <cell r="A79" t="str">
            <v>DMANN-S</v>
          </cell>
          <cell r="B79" t="str">
            <v>DMANN-S</v>
          </cell>
          <cell r="C79" t="str">
            <v>Managed</v>
          </cell>
          <cell r="D79" t="str">
            <v>ANZ Direct Bond</v>
          </cell>
          <cell r="E79" t="str">
            <v>Investment Linked</v>
          </cell>
          <cell r="F79" t="str">
            <v>3Super</v>
          </cell>
          <cell r="G79" t="str">
            <v>S</v>
          </cell>
        </row>
        <row r="80">
          <cell r="A80" t="str">
            <v>RMAN-S</v>
          </cell>
          <cell r="B80" t="str">
            <v>RMAN-S</v>
          </cell>
          <cell r="C80" t="str">
            <v>Managed</v>
          </cell>
          <cell r="D80" t="str">
            <v>Bond - Current Series</v>
          </cell>
          <cell r="E80" t="str">
            <v>Investment Linked</v>
          </cell>
          <cell r="F80" t="str">
            <v>3Super</v>
          </cell>
          <cell r="G80" t="str">
            <v>S</v>
          </cell>
        </row>
        <row r="81">
          <cell r="A81" t="str">
            <v>MANOLD-DA</v>
          </cell>
          <cell r="B81" t="str">
            <v>MANOLD-DA</v>
          </cell>
          <cell r="C81" t="str">
            <v>Managed</v>
          </cell>
          <cell r="D81" t="str">
            <v>Deferred Annuity - Old Series</v>
          </cell>
          <cell r="E81" t="str">
            <v>Investment Linked</v>
          </cell>
          <cell r="F81" t="str">
            <v>3Super</v>
          </cell>
          <cell r="G81" t="str">
            <v>S</v>
          </cell>
        </row>
        <row r="82">
          <cell r="A82" t="str">
            <v>RMAN-DA</v>
          </cell>
          <cell r="B82" t="str">
            <v>RMAN-DA</v>
          </cell>
          <cell r="C82" t="str">
            <v>Managed</v>
          </cell>
          <cell r="D82" t="str">
            <v>Deferred Annuity - Current Series</v>
          </cell>
          <cell r="E82" t="str">
            <v>Investment Linked</v>
          </cell>
          <cell r="F82" t="str">
            <v>3Super</v>
          </cell>
          <cell r="G82" t="str">
            <v>S</v>
          </cell>
        </row>
        <row r="83">
          <cell r="A83" t="str">
            <v>MANOLD-AA</v>
          </cell>
          <cell r="B83" t="str">
            <v>MANOLD-AA</v>
          </cell>
          <cell r="C83" t="str">
            <v>Managed</v>
          </cell>
          <cell r="D83" t="str">
            <v>Allocated Annuity - Old Series</v>
          </cell>
          <cell r="E83" t="str">
            <v>AA</v>
          </cell>
          <cell r="F83" t="str">
            <v>3Super</v>
          </cell>
          <cell r="G83" t="str">
            <v>S</v>
          </cell>
        </row>
        <row r="84">
          <cell r="A84" t="str">
            <v>RMAN-AA</v>
          </cell>
          <cell r="B84" t="str">
            <v>RMAN-AA</v>
          </cell>
          <cell r="C84" t="str">
            <v>Managed</v>
          </cell>
          <cell r="D84" t="str">
            <v>Allocated Annuity - Current Series</v>
          </cell>
          <cell r="E84" t="str">
            <v>AA</v>
          </cell>
          <cell r="F84" t="str">
            <v>3Super</v>
          </cell>
          <cell r="G84" t="str">
            <v>S</v>
          </cell>
        </row>
        <row r="85">
          <cell r="A85" t="str">
            <v>ASAMAN-S</v>
          </cell>
          <cell r="B85" t="str">
            <v>ASAMAN-S</v>
          </cell>
          <cell r="C85" t="str">
            <v>Super Advantage</v>
          </cell>
          <cell r="D85" t="str">
            <v>Super Advantage</v>
          </cell>
          <cell r="E85" t="str">
            <v>Group Investment Linked</v>
          </cell>
          <cell r="F85" t="str">
            <v>3Super</v>
          </cell>
          <cell r="G85" t="str">
            <v>S</v>
          </cell>
        </row>
        <row r="86">
          <cell r="A86" t="str">
            <v>AAPMAN-AA</v>
          </cell>
          <cell r="B86" t="str">
            <v>AAPMAN-AA</v>
          </cell>
          <cell r="C86" t="str">
            <v>Super Advantage</v>
          </cell>
          <cell r="D86" t="str">
            <v>Super Advantage - Allocated Pension</v>
          </cell>
          <cell r="E86" t="str">
            <v>Group Investment Linked</v>
          </cell>
          <cell r="F86" t="str">
            <v>3Super</v>
          </cell>
          <cell r="G86" t="str">
            <v>S</v>
          </cell>
        </row>
        <row r="87">
          <cell r="A87" t="str">
            <v>CSOLD-O</v>
          </cell>
          <cell r="B87" t="str">
            <v>CSOLD-O</v>
          </cell>
          <cell r="C87" t="str">
            <v>Diversified Stable</v>
          </cell>
          <cell r="D87" t="str">
            <v>Bond - Old Series</v>
          </cell>
          <cell r="E87" t="str">
            <v>Investment Linked</v>
          </cell>
          <cell r="F87" t="str">
            <v>4Ordinary</v>
          </cell>
          <cell r="G87" t="str">
            <v>O</v>
          </cell>
        </row>
        <row r="88">
          <cell r="A88" t="str">
            <v>CSOLD-S</v>
          </cell>
          <cell r="B88" t="str">
            <v>CSOLD-S</v>
          </cell>
          <cell r="C88" t="str">
            <v>Diversified Stable</v>
          </cell>
          <cell r="D88" t="str">
            <v>Bond - Old Series</v>
          </cell>
          <cell r="E88" t="str">
            <v>Investment Linked</v>
          </cell>
          <cell r="F88" t="str">
            <v>4Super</v>
          </cell>
          <cell r="G88" t="str">
            <v>S</v>
          </cell>
        </row>
        <row r="89">
          <cell r="A89" t="str">
            <v>DCSN-S</v>
          </cell>
          <cell r="B89" t="str">
            <v>DCSN-S</v>
          </cell>
          <cell r="C89" t="str">
            <v>Diversified Stable</v>
          </cell>
          <cell r="D89" t="str">
            <v>ANZ Direct Bond</v>
          </cell>
          <cell r="E89" t="str">
            <v>Investment Linked</v>
          </cell>
          <cell r="F89" t="str">
            <v>4Super</v>
          </cell>
          <cell r="G89" t="str">
            <v>S</v>
          </cell>
        </row>
        <row r="90">
          <cell r="A90" t="str">
            <v>CSOLD-DA</v>
          </cell>
          <cell r="B90" t="str">
            <v>CSOLD-DA</v>
          </cell>
          <cell r="C90" t="str">
            <v>Diversified Stable</v>
          </cell>
          <cell r="D90" t="str">
            <v>Deferred Annuity - Old Series</v>
          </cell>
          <cell r="E90" t="str">
            <v>Investment Linked</v>
          </cell>
          <cell r="F90" t="str">
            <v>4Super</v>
          </cell>
          <cell r="G90" t="str">
            <v>S</v>
          </cell>
        </row>
        <row r="91">
          <cell r="A91" t="str">
            <v>CSOLD-AA</v>
          </cell>
          <cell r="B91" t="str">
            <v>CSOLD-AA</v>
          </cell>
          <cell r="C91" t="str">
            <v>Diversified Stable</v>
          </cell>
          <cell r="D91" t="str">
            <v>Allocated Annuity - Old Series</v>
          </cell>
          <cell r="E91" t="str">
            <v>AA</v>
          </cell>
          <cell r="F91" t="str">
            <v>4Super</v>
          </cell>
          <cell r="G91" t="str">
            <v>S</v>
          </cell>
        </row>
        <row r="92">
          <cell r="A92" t="str">
            <v>MAXISAFE</v>
          </cell>
          <cell r="B92" t="str">
            <v>MAXISAFE</v>
          </cell>
          <cell r="C92" t="str">
            <v>Maxisafe</v>
          </cell>
          <cell r="D92" t="str">
            <v>Deferred Annuity</v>
          </cell>
          <cell r="E92" t="str">
            <v>Investment Linked</v>
          </cell>
          <cell r="F92" t="str">
            <v>5Super</v>
          </cell>
          <cell r="G92" t="str">
            <v>S</v>
          </cell>
        </row>
        <row r="93">
          <cell r="A93" t="str">
            <v>Z1</v>
          </cell>
          <cell r="B93">
            <v>1</v>
          </cell>
          <cell r="C93" t="str">
            <v>Residual</v>
          </cell>
          <cell r="D93" t="str">
            <v>Direct Marketed Accident</v>
          </cell>
          <cell r="E93" t="str">
            <v>Level Premium Risk - lump sum benefit</v>
          </cell>
          <cell r="F93" t="str">
            <v>NZ</v>
          </cell>
          <cell r="G93" t="str">
            <v>Z</v>
          </cell>
        </row>
        <row r="94">
          <cell r="A94" t="str">
            <v>Z2</v>
          </cell>
          <cell r="B94">
            <v>2</v>
          </cell>
          <cell r="C94" t="str">
            <v>Residual</v>
          </cell>
          <cell r="D94" t="str">
            <v>Direct Marketed Level Premium Term Insurance</v>
          </cell>
          <cell r="E94" t="str">
            <v>Level Premium Risk - lump sum benefit</v>
          </cell>
          <cell r="F94" t="str">
            <v>NZ</v>
          </cell>
          <cell r="G94" t="str">
            <v>Z</v>
          </cell>
        </row>
        <row r="95">
          <cell r="A95" t="str">
            <v>Z3</v>
          </cell>
          <cell r="B95">
            <v>3</v>
          </cell>
          <cell r="C95" t="str">
            <v>Residual</v>
          </cell>
          <cell r="D95" t="str">
            <v>Direct Marketed Stepped Premium Term Insurance</v>
          </cell>
          <cell r="E95" t="str">
            <v>Stepped Premium Risk - lump sum benefit</v>
          </cell>
          <cell r="F95" t="str">
            <v>NZ</v>
          </cell>
          <cell r="G95" t="str">
            <v>Z</v>
          </cell>
        </row>
        <row r="96">
          <cell r="A96" t="str">
            <v>Z4</v>
          </cell>
          <cell r="B96">
            <v>4</v>
          </cell>
          <cell r="C96" t="str">
            <v>Residual</v>
          </cell>
          <cell r="D96" t="str">
            <v>Extra Premium</v>
          </cell>
          <cell r="E96" t="str">
            <v>Other Individual</v>
          </cell>
          <cell r="F96" t="str">
            <v>NZ</v>
          </cell>
          <cell r="G96" t="str">
            <v>Z</v>
          </cell>
        </row>
        <row r="97">
          <cell r="A97" t="str">
            <v>Z5</v>
          </cell>
          <cell r="B97">
            <v>5</v>
          </cell>
          <cell r="C97" t="str">
            <v>Residual</v>
          </cell>
          <cell r="D97" t="str">
            <v>Level Premium Mortgage Insurance</v>
          </cell>
          <cell r="E97" t="str">
            <v>Level Premium Risk - lump sum benefit</v>
          </cell>
          <cell r="F97" t="str">
            <v>NZ</v>
          </cell>
          <cell r="G97" t="str">
            <v>Z</v>
          </cell>
        </row>
        <row r="98">
          <cell r="A98" t="str">
            <v>Z6</v>
          </cell>
          <cell r="B98">
            <v>6</v>
          </cell>
          <cell r="C98" t="str">
            <v>Residual</v>
          </cell>
          <cell r="D98" t="str">
            <v>Level Premium Mortgage TPD</v>
          </cell>
          <cell r="E98" t="str">
            <v>Level Premium Risk - lump sum benefit</v>
          </cell>
          <cell r="F98" t="str">
            <v>NZ</v>
          </cell>
          <cell r="G98" t="str">
            <v>Z</v>
          </cell>
        </row>
        <row r="99">
          <cell r="A99" t="str">
            <v>Z7</v>
          </cell>
          <cell r="B99">
            <v>7</v>
          </cell>
          <cell r="C99" t="str">
            <v>Residual</v>
          </cell>
          <cell r="D99" t="str">
            <v>Single Premium Mortgage Insurance</v>
          </cell>
          <cell r="E99" t="str">
            <v>Level Premium Risk - lump sum benefit</v>
          </cell>
          <cell r="F99" t="str">
            <v>NZ</v>
          </cell>
          <cell r="G99" t="str">
            <v>Z</v>
          </cell>
        </row>
        <row r="100">
          <cell r="A100" t="str">
            <v>Z8</v>
          </cell>
          <cell r="B100">
            <v>8</v>
          </cell>
          <cell r="C100" t="str">
            <v>Residual</v>
          </cell>
          <cell r="D100" t="str">
            <v>Single Premium Mortgage TPD</v>
          </cell>
          <cell r="E100" t="str">
            <v>Level Premium Risk - lump sum benefit</v>
          </cell>
          <cell r="F100" t="str">
            <v>NZ</v>
          </cell>
          <cell r="G100" t="str">
            <v>Z</v>
          </cell>
        </row>
        <row r="101">
          <cell r="A101" t="str">
            <v>Z9</v>
          </cell>
          <cell r="B101">
            <v>9</v>
          </cell>
          <cell r="C101" t="str">
            <v>Residual</v>
          </cell>
          <cell r="D101" t="str">
            <v>Stepped Premium Term Insurance</v>
          </cell>
          <cell r="E101" t="str">
            <v>Stepped Premium Risk - lump sum benefit</v>
          </cell>
          <cell r="F101" t="str">
            <v>NZ</v>
          </cell>
          <cell r="G101" t="str">
            <v>Z</v>
          </cell>
        </row>
        <row r="102">
          <cell r="A102" t="str">
            <v>Z10</v>
          </cell>
          <cell r="B102">
            <v>10</v>
          </cell>
          <cell r="C102" t="str">
            <v>Residual</v>
          </cell>
          <cell r="D102" t="str">
            <v>Stepped Premium TPD</v>
          </cell>
          <cell r="E102" t="str">
            <v>Stepped Premium Risk - lump sum benefit</v>
          </cell>
          <cell r="F102" t="str">
            <v>NZ</v>
          </cell>
          <cell r="G102" t="str">
            <v>Z</v>
          </cell>
        </row>
        <row r="103">
          <cell r="A103" t="str">
            <v>Z11</v>
          </cell>
          <cell r="B103">
            <v>11</v>
          </cell>
          <cell r="C103" t="str">
            <v>Residual</v>
          </cell>
          <cell r="D103" t="str">
            <v>Direct Marketed Stepped Premium Trauma</v>
          </cell>
          <cell r="E103" t="str">
            <v>Stepped Premium Risk - lump sum benefit</v>
          </cell>
          <cell r="F103" t="str">
            <v>NZ</v>
          </cell>
          <cell r="G103" t="str">
            <v>Z</v>
          </cell>
        </row>
        <row r="104">
          <cell r="A104" t="str">
            <v>Z50</v>
          </cell>
          <cell r="B104">
            <v>50</v>
          </cell>
          <cell r="C104" t="str">
            <v>Residual</v>
          </cell>
          <cell r="D104" t="str">
            <v>Credit Life</v>
          </cell>
          <cell r="E104" t="str">
            <v>Group Risk - lump sum benefit</v>
          </cell>
          <cell r="F104" t="str">
            <v>NZ</v>
          </cell>
          <cell r="G104" t="str">
            <v>Z</v>
          </cell>
        </row>
        <row r="105">
          <cell r="A105" t="str">
            <v>CGB-NZ</v>
          </cell>
          <cell r="B105" t="str">
            <v>CGB-NZ</v>
          </cell>
          <cell r="C105" t="str">
            <v>Savings Plan</v>
          </cell>
          <cell r="D105" t="str">
            <v>Bond</v>
          </cell>
          <cell r="E105" t="str">
            <v>Investment Account</v>
          </cell>
          <cell r="F105" t="str">
            <v>NZ</v>
          </cell>
          <cell r="G105" t="str">
            <v>Z</v>
          </cell>
        </row>
        <row r="106">
          <cell r="A106" t="str">
            <v>MAN-NZ</v>
          </cell>
          <cell r="B106" t="str">
            <v>MAN-NZ</v>
          </cell>
          <cell r="C106" t="str">
            <v>Managed</v>
          </cell>
          <cell r="D106" t="str">
            <v>Bond</v>
          </cell>
          <cell r="E106" t="str">
            <v>Investment Linked</v>
          </cell>
          <cell r="F106" t="str">
            <v>NZ</v>
          </cell>
          <cell r="G106" t="str">
            <v>Z</v>
          </cell>
        </row>
      </sheetData>
      <sheetData sheetId="55">
        <row r="11">
          <cell r="E11" t="str">
            <v>O2</v>
          </cell>
        </row>
      </sheetData>
      <sheetData sheetId="56">
        <row r="11">
          <cell r="E11" t="str">
            <v>S1</v>
          </cell>
        </row>
      </sheetData>
      <sheetData sheetId="57">
        <row r="11">
          <cell r="E11" t="str">
            <v>Z1</v>
          </cell>
        </row>
      </sheetData>
      <sheetData sheetId="58">
        <row r="11">
          <cell r="E11">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
      <sheetName val="S"/>
      <sheetName val="C"/>
      <sheetName val="O"/>
      <sheetName val="R"/>
      <sheetName val="E"/>
      <sheetName val="D"/>
      <sheetName val="Portfolio Reporting"/>
      <sheetName val="Segment Reporting"/>
      <sheetName val="RAG Overview"/>
      <sheetName val="Rules"/>
      <sheetName val="General DATA"/>
      <sheetName val="Cost FYCUR DATA"/>
      <sheetName val="Cost DATA"/>
      <sheetName val="ITCost FYCUR DATA"/>
      <sheetName val="ITCost DATA"/>
      <sheetName val="FTE DATA"/>
      <sheetName val="SCH DATA"/>
      <sheetName val="Data"/>
      <sheetName val="Validation"/>
      <sheetName val="Playbook - PD Exec Report"/>
      <sheetName val="BU Portfolio"/>
      <sheetName val="Group Reporting - PSR"/>
      <sheetName val="Instructions"/>
      <sheetName val="Status Guidelines"/>
      <sheetName val="Report_data"/>
      <sheetName val="P&amp;L Detail"/>
    </sheetNames>
    <sheetDataSet>
      <sheetData sheetId="0" refreshError="1">
        <row r="13">
          <cell r="N13" t="str">
            <v>Active</v>
          </cell>
        </row>
        <row r="28">
          <cell r="N28">
            <v>0</v>
          </cell>
        </row>
        <row r="29">
          <cell r="N29">
            <v>0</v>
          </cell>
        </row>
        <row r="32">
          <cell r="N32">
            <v>0</v>
          </cell>
        </row>
        <row r="33">
          <cell r="N33">
            <v>0</v>
          </cell>
        </row>
        <row r="34">
          <cell r="N34">
            <v>0</v>
          </cell>
        </row>
        <row r="38">
          <cell r="J38">
            <v>0</v>
          </cell>
          <cell r="L3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Graphs"/>
      <sheetName val="Data"/>
      <sheetName val="Pie Charts"/>
      <sheetName val="Funds Flow"/>
    </sheetNames>
    <sheetDataSet>
      <sheetData sheetId="0" refreshError="1"/>
      <sheetData sheetId="1" refreshError="1">
        <row r="2">
          <cell r="A2" t="str">
            <v>SALES</v>
          </cell>
          <cell r="B2" t="str">
            <v>Sales</v>
          </cell>
        </row>
        <row r="5">
          <cell r="C5" t="str">
            <v>(Column number - 1) where data begins:</v>
          </cell>
          <cell r="G5">
            <v>4</v>
          </cell>
        </row>
        <row r="6">
          <cell r="C6" t="str">
            <v>(Column number - 1) where cumulative data begins:</v>
          </cell>
          <cell r="G6">
            <v>34</v>
          </cell>
        </row>
        <row r="8">
          <cell r="C8" t="str">
            <v>Insert comment in Data page</v>
          </cell>
        </row>
        <row r="9">
          <cell r="C9" t="str">
            <v xml:space="preserve">$1m </v>
          </cell>
          <cell r="D9" t="str">
            <v xml:space="preserve">Sales = </v>
          </cell>
        </row>
        <row r="11">
          <cell r="AD11" t="str">
            <v>Full Year</v>
          </cell>
          <cell r="BH11" t="str">
            <v>X-Check Totals</v>
          </cell>
        </row>
        <row r="12">
          <cell r="D12" t="str">
            <v>Monthly ($M)</v>
          </cell>
          <cell r="E12">
            <v>36800</v>
          </cell>
          <cell r="F12">
            <v>36831</v>
          </cell>
          <cell r="G12">
            <v>36861</v>
          </cell>
          <cell r="H12">
            <v>36892</v>
          </cell>
          <cell r="I12">
            <v>36923</v>
          </cell>
          <cell r="J12">
            <v>36951</v>
          </cell>
          <cell r="K12">
            <v>36982</v>
          </cell>
          <cell r="L12">
            <v>37012</v>
          </cell>
          <cell r="M12">
            <v>37043</v>
          </cell>
          <cell r="N12">
            <v>37073</v>
          </cell>
          <cell r="O12">
            <v>37104</v>
          </cell>
          <cell r="P12">
            <v>37135</v>
          </cell>
          <cell r="Q12">
            <v>37165</v>
          </cell>
          <cell r="R12">
            <v>37196</v>
          </cell>
          <cell r="S12">
            <v>37226</v>
          </cell>
          <cell r="T12">
            <v>37257</v>
          </cell>
          <cell r="U12">
            <v>37288</v>
          </cell>
          <cell r="V12">
            <v>37316</v>
          </cell>
          <cell r="W12">
            <v>37347</v>
          </cell>
          <cell r="X12">
            <v>37377</v>
          </cell>
          <cell r="Y12">
            <v>37408</v>
          </cell>
          <cell r="Z12">
            <v>37438</v>
          </cell>
          <cell r="AA12">
            <v>37469</v>
          </cell>
          <cell r="AB12">
            <v>37500</v>
          </cell>
          <cell r="AD12">
            <v>2001</v>
          </cell>
          <cell r="AE12">
            <v>2002</v>
          </cell>
          <cell r="AF12" t="str">
            <v>Total</v>
          </cell>
          <cell r="AH12" t="str">
            <v>Cumulative YTD ($M)</v>
          </cell>
          <cell r="AI12">
            <v>36800</v>
          </cell>
          <cell r="AJ12">
            <v>36831</v>
          </cell>
          <cell r="AK12">
            <v>36861</v>
          </cell>
          <cell r="AL12">
            <v>36892</v>
          </cell>
          <cell r="AM12">
            <v>36923</v>
          </cell>
          <cell r="AN12">
            <v>36951</v>
          </cell>
          <cell r="AO12">
            <v>36982</v>
          </cell>
          <cell r="AP12">
            <v>37012</v>
          </cell>
          <cell r="AQ12">
            <v>37043</v>
          </cell>
          <cell r="AR12">
            <v>37073</v>
          </cell>
          <cell r="AS12">
            <v>37104</v>
          </cell>
          <cell r="AT12">
            <v>37135</v>
          </cell>
          <cell r="AU12">
            <v>37165</v>
          </cell>
          <cell r="AV12">
            <v>37196</v>
          </cell>
          <cell r="AW12">
            <v>37226</v>
          </cell>
          <cell r="AX12">
            <v>37257</v>
          </cell>
          <cell r="AY12">
            <v>37288</v>
          </cell>
          <cell r="AZ12">
            <v>37316</v>
          </cell>
          <cell r="BA12">
            <v>37347</v>
          </cell>
          <cell r="BB12">
            <v>37377</v>
          </cell>
          <cell r="BC12">
            <v>37408</v>
          </cell>
          <cell r="BD12">
            <v>37438</v>
          </cell>
          <cell r="BE12">
            <v>37469</v>
          </cell>
          <cell r="BF12">
            <v>37500</v>
          </cell>
          <cell r="BH12">
            <v>2001</v>
          </cell>
          <cell r="BI12">
            <v>2002</v>
          </cell>
        </row>
        <row r="13">
          <cell r="A13" t="str">
            <v>SalesRetailActual</v>
          </cell>
          <cell r="B13" t="str">
            <v>RetailActual</v>
          </cell>
          <cell r="C13" t="str">
            <v>Retail</v>
          </cell>
          <cell r="D13" t="str">
            <v>Actual</v>
          </cell>
          <cell r="E13">
            <v>680.46799999999996</v>
          </cell>
          <cell r="F13">
            <v>759.74300000000005</v>
          </cell>
          <cell r="G13">
            <v>693.83900000000006</v>
          </cell>
          <cell r="H13">
            <v>715.245</v>
          </cell>
          <cell r="I13">
            <v>665.40700000000004</v>
          </cell>
          <cell r="J13">
            <v>849.48199999999997</v>
          </cell>
          <cell r="K13">
            <v>658.62199999999996</v>
          </cell>
          <cell r="L13">
            <v>889.33299999999997</v>
          </cell>
          <cell r="M13">
            <v>985.69200000000001</v>
          </cell>
          <cell r="N13">
            <v>1245.616</v>
          </cell>
          <cell r="O13">
            <v>1048.414</v>
          </cell>
          <cell r="P13">
            <v>698.96</v>
          </cell>
          <cell r="Q13">
            <v>704.2</v>
          </cell>
          <cell r="R13">
            <v>766</v>
          </cell>
          <cell r="S13">
            <v>673.9</v>
          </cell>
          <cell r="T13">
            <v>624.5</v>
          </cell>
          <cell r="AD13">
            <v>9890.8209999999999</v>
          </cell>
          <cell r="AE13">
            <v>2768.6</v>
          </cell>
          <cell r="AF13">
            <v>12659.421</v>
          </cell>
          <cell r="AH13" t="str">
            <v>Actual</v>
          </cell>
          <cell r="AI13">
            <v>680.46799999999996</v>
          </cell>
          <cell r="AJ13">
            <v>1440.211</v>
          </cell>
          <cell r="AK13">
            <v>2134.0500000000002</v>
          </cell>
          <cell r="AL13">
            <v>2849.2950000000001</v>
          </cell>
          <cell r="AM13">
            <v>3514.7020000000002</v>
          </cell>
          <cell r="AN13">
            <v>4364.1840000000002</v>
          </cell>
          <cell r="AO13">
            <v>5022.8060000000005</v>
          </cell>
          <cell r="AP13">
            <v>5912.1390000000001</v>
          </cell>
          <cell r="AQ13">
            <v>6897.8310000000001</v>
          </cell>
          <cell r="AR13">
            <v>8143.4470000000001</v>
          </cell>
          <cell r="AS13">
            <v>9191.8610000000008</v>
          </cell>
          <cell r="AT13">
            <v>9890.8209999999999</v>
          </cell>
          <cell r="AU13">
            <v>704.2</v>
          </cell>
          <cell r="AV13">
            <v>1470.2</v>
          </cell>
          <cell r="AW13">
            <v>2144.1</v>
          </cell>
          <cell r="AX13">
            <v>2768.6</v>
          </cell>
          <cell r="BH13" t="str">
            <v>ü</v>
          </cell>
          <cell r="BI13" t="str">
            <v>û</v>
          </cell>
        </row>
        <row r="14">
          <cell r="A14" t="str">
            <v>SalesRetailSeasonal Plan before Contingency</v>
          </cell>
          <cell r="B14" t="str">
            <v>RetailSeasonal Plan before Contingency</v>
          </cell>
          <cell r="C14" t="str">
            <v>Retail</v>
          </cell>
          <cell r="D14" t="str">
            <v>Seasonal Plan before Contingency</v>
          </cell>
          <cell r="E14">
            <v>655.35748339482211</v>
          </cell>
          <cell r="F14">
            <v>674.68537357585524</v>
          </cell>
          <cell r="G14">
            <v>712.04847973873029</v>
          </cell>
          <cell r="H14">
            <v>660.80447140605838</v>
          </cell>
          <cell r="I14">
            <v>795.95855451785155</v>
          </cell>
          <cell r="J14">
            <v>982.06059879992586</v>
          </cell>
          <cell r="K14">
            <v>905.14957555757428</v>
          </cell>
          <cell r="L14">
            <v>1014.5093439083796</v>
          </cell>
          <cell r="M14">
            <v>1060.6638633652781</v>
          </cell>
          <cell r="N14">
            <v>1183.2802867584019</v>
          </cell>
          <cell r="O14">
            <v>1032.9690030300815</v>
          </cell>
          <cell r="P14">
            <v>1018.9982244044409</v>
          </cell>
          <cell r="Q14">
            <v>685.12241379310353</v>
          </cell>
          <cell r="R14">
            <v>685.12241379310353</v>
          </cell>
          <cell r="S14">
            <v>781.8608620689655</v>
          </cell>
          <cell r="T14">
            <v>882.0643103448275</v>
          </cell>
          <cell r="U14">
            <v>882.0643103448275</v>
          </cell>
          <cell r="V14">
            <v>932.16603448275873</v>
          </cell>
          <cell r="W14">
            <v>1032.3694827586207</v>
          </cell>
          <cell r="X14">
            <v>1104.572931034483</v>
          </cell>
          <cell r="Y14">
            <v>1354.9160347241377</v>
          </cell>
          <cell r="Z14">
            <v>1254.4529310344826</v>
          </cell>
          <cell r="AA14">
            <v>1154.4218965517243</v>
          </cell>
          <cell r="AB14">
            <v>1104.4063793103448</v>
          </cell>
          <cell r="AD14">
            <v>10696.485258457398</v>
          </cell>
          <cell r="AE14">
            <v>11853.540000241379</v>
          </cell>
          <cell r="AF14">
            <v>22550.025258698777</v>
          </cell>
          <cell r="AH14" t="str">
            <v>Seasonal Plan before Contingency</v>
          </cell>
          <cell r="AI14">
            <v>655.35748339482211</v>
          </cell>
          <cell r="AJ14">
            <v>1330.0428569706773</v>
          </cell>
          <cell r="AK14">
            <v>2042.0913367094076</v>
          </cell>
          <cell r="AL14">
            <v>2702.895808115466</v>
          </cell>
          <cell r="AM14">
            <v>3498.8543626333176</v>
          </cell>
          <cell r="AN14">
            <v>4480.9149614332437</v>
          </cell>
          <cell r="AO14">
            <v>5386.0645369908179</v>
          </cell>
          <cell r="AP14">
            <v>6400.5738808991973</v>
          </cell>
          <cell r="AQ14">
            <v>7461.2377442644756</v>
          </cell>
          <cell r="AR14">
            <v>8644.518031022877</v>
          </cell>
          <cell r="AS14">
            <v>9677.4870340529578</v>
          </cell>
          <cell r="AT14">
            <v>10696.485258457398</v>
          </cell>
          <cell r="AU14">
            <v>685.12241379310353</v>
          </cell>
          <cell r="AV14">
            <v>1370.2448275862071</v>
          </cell>
          <cell r="AW14">
            <v>2152.1056896551727</v>
          </cell>
          <cell r="AX14">
            <v>3034.17</v>
          </cell>
          <cell r="AY14">
            <v>3916.2343103448275</v>
          </cell>
          <cell r="AZ14">
            <v>4848.4003448275862</v>
          </cell>
          <cell r="BA14">
            <v>5880.7698275862067</v>
          </cell>
          <cell r="BB14">
            <v>6985.3427586206899</v>
          </cell>
          <cell r="BC14">
            <v>8340.2587933448267</v>
          </cell>
          <cell r="BD14">
            <v>9594.7117243793091</v>
          </cell>
          <cell r="BE14">
            <v>10749.133620931034</v>
          </cell>
          <cell r="BF14">
            <v>11853.540000241379</v>
          </cell>
          <cell r="BH14" t="str">
            <v>ü</v>
          </cell>
          <cell r="BI14" t="str">
            <v>ü</v>
          </cell>
        </row>
        <row r="15">
          <cell r="A15" t="str">
            <v>SalesRetailSeasonal Plan after Contingency</v>
          </cell>
          <cell r="B15" t="str">
            <v>RetailSeasonal Plan after Contingency</v>
          </cell>
          <cell r="C15" t="str">
            <v>Retail</v>
          </cell>
          <cell r="D15" t="str">
            <v>Seasonal Plan after Contingency</v>
          </cell>
          <cell r="E15">
            <v>655.35748339482211</v>
          </cell>
          <cell r="F15">
            <v>674.68537357585524</v>
          </cell>
          <cell r="G15">
            <v>712.04847973873029</v>
          </cell>
          <cell r="H15">
            <v>660.80447140605838</v>
          </cell>
          <cell r="I15">
            <v>795.95855451785155</v>
          </cell>
          <cell r="J15">
            <v>982.06059879992586</v>
          </cell>
          <cell r="K15">
            <v>905.14957555757428</v>
          </cell>
          <cell r="L15">
            <v>1014.5093439083796</v>
          </cell>
          <cell r="M15">
            <v>1060.6638633652781</v>
          </cell>
          <cell r="N15">
            <v>1183.2802867584019</v>
          </cell>
          <cell r="O15">
            <v>1032.9690030300815</v>
          </cell>
          <cell r="P15">
            <v>1018.9982244044409</v>
          </cell>
          <cell r="Q15">
            <v>615.4063423640838</v>
          </cell>
          <cell r="R15">
            <v>615.45634236408387</v>
          </cell>
          <cell r="S15">
            <v>616.12010947733711</v>
          </cell>
          <cell r="T15">
            <v>616.12010947733711</v>
          </cell>
          <cell r="U15">
            <v>662.91896880364834</v>
          </cell>
          <cell r="V15">
            <v>756.51668745627035</v>
          </cell>
          <cell r="W15">
            <v>756.51668745627035</v>
          </cell>
          <cell r="X15">
            <v>932.59706390197039</v>
          </cell>
          <cell r="Y15">
            <v>1162.5625582598161</v>
          </cell>
          <cell r="Z15">
            <v>1162.3783402503373</v>
          </cell>
          <cell r="AA15">
            <v>1070.5582799479573</v>
          </cell>
          <cell r="AB15">
            <v>932.82068949438735</v>
          </cell>
          <cell r="AD15">
            <v>10696.485258457398</v>
          </cell>
          <cell r="AE15">
            <v>9899.9721792534983</v>
          </cell>
          <cell r="AF15">
            <v>20596.457437710895</v>
          </cell>
          <cell r="AH15" t="str">
            <v>Seasonal Plan after Contingency</v>
          </cell>
          <cell r="AI15">
            <v>655.35748339482211</v>
          </cell>
          <cell r="AJ15">
            <v>1330.0428569706773</v>
          </cell>
          <cell r="AK15">
            <v>2042.0913367094076</v>
          </cell>
          <cell r="AL15">
            <v>2702.895808115466</v>
          </cell>
          <cell r="AM15">
            <v>3498.8543626333176</v>
          </cell>
          <cell r="AN15">
            <v>4480.9149614332437</v>
          </cell>
          <cell r="AO15">
            <v>5386.0645369908179</v>
          </cell>
          <cell r="AP15">
            <v>6400.5738808991973</v>
          </cell>
          <cell r="AQ15">
            <v>7461.2377442644756</v>
          </cell>
          <cell r="AR15">
            <v>8644.518031022877</v>
          </cell>
          <cell r="AS15">
            <v>9677.4870340529578</v>
          </cell>
          <cell r="AT15">
            <v>10696.485258457398</v>
          </cell>
          <cell r="AU15">
            <v>615.4063423640838</v>
          </cell>
          <cell r="AV15">
            <v>1230.8626847281676</v>
          </cell>
          <cell r="AW15">
            <v>1846.9827942055047</v>
          </cell>
          <cell r="AX15">
            <v>2463.1029036828418</v>
          </cell>
          <cell r="AY15">
            <v>3126.0218724864899</v>
          </cell>
          <cell r="AZ15">
            <v>3882.53855994276</v>
          </cell>
          <cell r="BA15">
            <v>4639.0552473990301</v>
          </cell>
          <cell r="BB15">
            <v>5571.6523113010007</v>
          </cell>
          <cell r="BC15">
            <v>6734.2148695608166</v>
          </cell>
          <cell r="BD15">
            <v>7896.5932098111534</v>
          </cell>
          <cell r="BE15">
            <v>8967.1514897591114</v>
          </cell>
          <cell r="BF15">
            <v>9899.9721792534983</v>
          </cell>
          <cell r="BH15" t="str">
            <v>ü</v>
          </cell>
          <cell r="BI15" t="str">
            <v>ü</v>
          </cell>
        </row>
        <row r="16">
          <cell r="A16" t="str">
            <v>SalesRetailStraight-line Plan after Contingency</v>
          </cell>
          <cell r="B16" t="str">
            <v>RetailStraight-line Plan after Contingency</v>
          </cell>
          <cell r="C16" t="str">
            <v>Retail</v>
          </cell>
          <cell r="D16" t="str">
            <v>Straight-line Plan after Contingency</v>
          </cell>
          <cell r="E16">
            <v>891.37377153811656</v>
          </cell>
          <cell r="F16">
            <v>891.37377153811656</v>
          </cell>
          <cell r="G16">
            <v>891.37377153811656</v>
          </cell>
          <cell r="H16">
            <v>891.37377153811656</v>
          </cell>
          <cell r="I16">
            <v>891.37377153811656</v>
          </cell>
          <cell r="J16">
            <v>891.37377153811656</v>
          </cell>
          <cell r="K16">
            <v>891.37377153811656</v>
          </cell>
          <cell r="L16">
            <v>891.37377153811656</v>
          </cell>
          <cell r="M16">
            <v>891.37377153811656</v>
          </cell>
          <cell r="N16">
            <v>891.37377153811656</v>
          </cell>
          <cell r="O16">
            <v>891.37377153811656</v>
          </cell>
          <cell r="P16">
            <v>891.37377153811656</v>
          </cell>
          <cell r="Q16">
            <v>824.99768160445819</v>
          </cell>
          <cell r="R16">
            <v>824.99768160445819</v>
          </cell>
          <cell r="S16">
            <v>824.99768160445819</v>
          </cell>
          <cell r="T16">
            <v>824.99768160445819</v>
          </cell>
          <cell r="U16">
            <v>824.99768160445819</v>
          </cell>
          <cell r="V16">
            <v>824.99768160445819</v>
          </cell>
          <cell r="W16">
            <v>824.99768160445819</v>
          </cell>
          <cell r="X16">
            <v>824.99768160445819</v>
          </cell>
          <cell r="Y16">
            <v>824.99768160445819</v>
          </cell>
          <cell r="Z16">
            <v>824.99768160445819</v>
          </cell>
          <cell r="AA16">
            <v>824.99768160445819</v>
          </cell>
          <cell r="AB16">
            <v>824.99768160445819</v>
          </cell>
          <cell r="AD16">
            <v>10696.485258457398</v>
          </cell>
          <cell r="AE16">
            <v>9899.9721792534983</v>
          </cell>
          <cell r="AF16">
            <v>20596.457437710895</v>
          </cell>
          <cell r="AH16" t="str">
            <v>Straight-line Plan after Contingency</v>
          </cell>
          <cell r="AI16">
            <v>891.37377153811656</v>
          </cell>
          <cell r="AJ16">
            <v>1782.7475430762331</v>
          </cell>
          <cell r="AK16">
            <v>2674.1213146143496</v>
          </cell>
          <cell r="AL16">
            <v>3565.4950861524662</v>
          </cell>
          <cell r="AM16">
            <v>4456.8688576905824</v>
          </cell>
          <cell r="AN16">
            <v>5348.2426292286991</v>
          </cell>
          <cell r="AO16">
            <v>6239.6164007668158</v>
          </cell>
          <cell r="AP16">
            <v>7130.9901723049325</v>
          </cell>
          <cell r="AQ16">
            <v>8022.3639438430491</v>
          </cell>
          <cell r="AR16">
            <v>8913.7377153811649</v>
          </cell>
          <cell r="AS16">
            <v>9805.1114869192807</v>
          </cell>
          <cell r="AT16">
            <v>10696.485258457396</v>
          </cell>
          <cell r="AU16">
            <v>824.99768160445819</v>
          </cell>
          <cell r="AV16">
            <v>1649.9953632089164</v>
          </cell>
          <cell r="AW16">
            <v>2474.9930448133746</v>
          </cell>
          <cell r="AX16">
            <v>3299.9907264178328</v>
          </cell>
          <cell r="AY16">
            <v>4124.988408022291</v>
          </cell>
          <cell r="AZ16">
            <v>4949.9860896267492</v>
          </cell>
          <cell r="BA16">
            <v>5774.9837712312074</v>
          </cell>
          <cell r="BB16">
            <v>6599.9814528356656</v>
          </cell>
          <cell r="BC16">
            <v>7424.9791344401237</v>
          </cell>
          <cell r="BD16">
            <v>8249.9768160445819</v>
          </cell>
          <cell r="BE16">
            <v>9074.9744976490401</v>
          </cell>
          <cell r="BF16">
            <v>9899.9721792534983</v>
          </cell>
          <cell r="BH16" t="str">
            <v>ü</v>
          </cell>
          <cell r="BI16" t="str">
            <v>ü</v>
          </cell>
        </row>
        <row r="17">
          <cell r="A17" t="str">
            <v>SalesRetailForecast</v>
          </cell>
          <cell r="B17" t="str">
            <v>RetailForecast</v>
          </cell>
          <cell r="C17" t="str">
            <v>Retail</v>
          </cell>
          <cell r="D17" t="str">
            <v>Forecast</v>
          </cell>
          <cell r="E17">
            <v>688.57899999999995</v>
          </cell>
          <cell r="F17">
            <v>794.07300000000009</v>
          </cell>
          <cell r="G17">
            <v>700.67899999999986</v>
          </cell>
          <cell r="H17">
            <v>684.75300000000004</v>
          </cell>
          <cell r="I17">
            <v>686.54600000000005</v>
          </cell>
          <cell r="J17">
            <v>846.39299999999992</v>
          </cell>
          <cell r="K17">
            <v>620.05099999999993</v>
          </cell>
          <cell r="L17">
            <v>890.62</v>
          </cell>
          <cell r="M17">
            <v>1030.3890000000001</v>
          </cell>
          <cell r="N17">
            <v>1136.79</v>
          </cell>
          <cell r="O17">
            <v>1109.258</v>
          </cell>
          <cell r="P17">
            <v>908.47899999999993</v>
          </cell>
          <cell r="Q17">
            <v>615.4063423640838</v>
          </cell>
          <cell r="R17">
            <v>615.45634236408387</v>
          </cell>
          <cell r="S17">
            <v>616.12010947733711</v>
          </cell>
          <cell r="T17">
            <v>616.12010947733711</v>
          </cell>
          <cell r="U17">
            <v>662.91896880364834</v>
          </cell>
          <cell r="V17">
            <v>756.51668745627035</v>
          </cell>
          <cell r="W17">
            <v>756.51668745627035</v>
          </cell>
          <cell r="X17">
            <v>932.59706390197039</v>
          </cell>
          <cell r="Y17">
            <v>1162.5625582598161</v>
          </cell>
          <cell r="Z17">
            <v>1162.3783402503373</v>
          </cell>
          <cell r="AA17">
            <v>1070.5582799479573</v>
          </cell>
          <cell r="AB17">
            <v>932.82068949438735</v>
          </cell>
          <cell r="AD17">
            <v>10096.61</v>
          </cell>
          <cell r="AE17">
            <v>9899.9721792534983</v>
          </cell>
          <cell r="AF17">
            <v>19996.582179253499</v>
          </cell>
          <cell r="AH17" t="str">
            <v>Forecast</v>
          </cell>
          <cell r="AI17">
            <v>688.57899999999995</v>
          </cell>
          <cell r="AJ17">
            <v>1482.652</v>
          </cell>
          <cell r="AK17">
            <v>2183.3310000000001</v>
          </cell>
          <cell r="AL17">
            <v>2868.0840000000003</v>
          </cell>
          <cell r="AM17">
            <v>3554.63</v>
          </cell>
          <cell r="AN17">
            <v>4401.0230000000001</v>
          </cell>
          <cell r="AO17">
            <v>5021.0740000000005</v>
          </cell>
          <cell r="AP17">
            <v>5911.6940000000004</v>
          </cell>
          <cell r="AQ17">
            <v>6942.0830000000005</v>
          </cell>
          <cell r="AR17">
            <v>8078.8730000000005</v>
          </cell>
          <cell r="AS17">
            <v>9188.1310000000012</v>
          </cell>
          <cell r="AT17">
            <v>10096.61</v>
          </cell>
          <cell r="AU17">
            <v>615.4063423640838</v>
          </cell>
          <cell r="AV17">
            <v>1230.8626847281676</v>
          </cell>
          <cell r="AW17">
            <v>1846.9827942055047</v>
          </cell>
          <cell r="AX17">
            <v>2463.1029036828418</v>
          </cell>
          <cell r="AY17">
            <v>3126.0218724864899</v>
          </cell>
          <cell r="AZ17">
            <v>3882.53855994276</v>
          </cell>
          <cell r="BA17">
            <v>4639.0552473990301</v>
          </cell>
          <cell r="BB17">
            <v>5571.6523113010007</v>
          </cell>
          <cell r="BC17">
            <v>6734.2148695608166</v>
          </cell>
          <cell r="BD17">
            <v>7896.5932098111534</v>
          </cell>
          <cell r="BE17">
            <v>8967.1514897591114</v>
          </cell>
          <cell r="BF17">
            <v>9899.9721792534983</v>
          </cell>
          <cell r="BH17" t="str">
            <v>ü</v>
          </cell>
          <cell r="BI17" t="str">
            <v>ü</v>
          </cell>
        </row>
        <row r="18">
          <cell r="A18" t="str">
            <v>SalesRetailComment</v>
          </cell>
          <cell r="B18" t="str">
            <v>RetailComment</v>
          </cell>
          <cell r="C18" t="str">
            <v>Retail</v>
          </cell>
          <cell r="D18" t="str">
            <v>Comment</v>
          </cell>
          <cell r="E18" t="str">
            <v xml:space="preserve">COMMENT:  Sales volumes are 12% above seasonally adjusted post contingency plan, but are 9% behind the "stretch" plan due to weak sales in MasterKey Allocated Pensions, MasterKey Unit Trusts and Flexiplan.  The YTD sales result of $2,769m is 4% below the </v>
          </cell>
        </row>
        <row r="19">
          <cell r="A19" t="str">
            <v>SalesRetailMovement</v>
          </cell>
          <cell r="B19" t="str">
            <v>RetailMovement</v>
          </cell>
          <cell r="C19" t="str">
            <v>Retail</v>
          </cell>
          <cell r="D19" t="str">
            <v>Movement</v>
          </cell>
          <cell r="E19" t="str">
            <v>$1m Sales = $X,XXX p.a.t</v>
          </cell>
        </row>
        <row r="20">
          <cell r="AD20" t="str">
            <v>Full Year</v>
          </cell>
          <cell r="BH20" t="str">
            <v>X-Check Totals</v>
          </cell>
        </row>
        <row r="21">
          <cell r="D21" t="str">
            <v>Monthly ($M)</v>
          </cell>
          <cell r="E21">
            <v>36800</v>
          </cell>
          <cell r="F21">
            <v>36831</v>
          </cell>
          <cell r="G21">
            <v>36861</v>
          </cell>
          <cell r="H21">
            <v>36892</v>
          </cell>
          <cell r="I21">
            <v>36923</v>
          </cell>
          <cell r="J21">
            <v>36951</v>
          </cell>
          <cell r="K21">
            <v>36982</v>
          </cell>
          <cell r="L21">
            <v>37012</v>
          </cell>
          <cell r="M21">
            <v>37043</v>
          </cell>
          <cell r="N21">
            <v>37073</v>
          </cell>
          <cell r="O21">
            <v>37104</v>
          </cell>
          <cell r="P21">
            <v>37135</v>
          </cell>
          <cell r="Q21">
            <v>37165</v>
          </cell>
          <cell r="R21">
            <v>37196</v>
          </cell>
          <cell r="S21">
            <v>37226</v>
          </cell>
          <cell r="T21">
            <v>37257</v>
          </cell>
          <cell r="U21">
            <v>37288</v>
          </cell>
          <cell r="V21">
            <v>37316</v>
          </cell>
          <cell r="W21">
            <v>37347</v>
          </cell>
          <cell r="X21">
            <v>37377</v>
          </cell>
          <cell r="Y21">
            <v>37408</v>
          </cell>
          <cell r="Z21">
            <v>37438</v>
          </cell>
          <cell r="AA21">
            <v>37469</v>
          </cell>
          <cell r="AB21">
            <v>37500</v>
          </cell>
          <cell r="AD21">
            <v>2001</v>
          </cell>
          <cell r="AE21">
            <v>2002</v>
          </cell>
          <cell r="AF21" t="str">
            <v>Total</v>
          </cell>
          <cell r="AH21" t="str">
            <v>Cumulative YTD ($M)</v>
          </cell>
          <cell r="AI21">
            <v>36800</v>
          </cell>
          <cell r="AJ21">
            <v>36831</v>
          </cell>
          <cell r="AK21">
            <v>36861</v>
          </cell>
          <cell r="AL21">
            <v>36892</v>
          </cell>
          <cell r="AM21">
            <v>36923</v>
          </cell>
          <cell r="AN21">
            <v>36951</v>
          </cell>
          <cell r="AO21">
            <v>36982</v>
          </cell>
          <cell r="AP21">
            <v>37012</v>
          </cell>
          <cell r="AQ21">
            <v>37043</v>
          </cell>
          <cell r="AR21">
            <v>37073</v>
          </cell>
          <cell r="AS21">
            <v>37104</v>
          </cell>
          <cell r="AT21">
            <v>37135</v>
          </cell>
          <cell r="AU21">
            <v>37165</v>
          </cell>
          <cell r="AV21">
            <v>37196</v>
          </cell>
          <cell r="AW21">
            <v>37226</v>
          </cell>
          <cell r="AX21">
            <v>37257</v>
          </cell>
          <cell r="AY21">
            <v>37288</v>
          </cell>
          <cell r="AZ21">
            <v>37316</v>
          </cell>
          <cell r="BA21">
            <v>37347</v>
          </cell>
          <cell r="BB21">
            <v>37377</v>
          </cell>
          <cell r="BC21">
            <v>37408</v>
          </cell>
          <cell r="BD21">
            <v>37438</v>
          </cell>
          <cell r="BE21">
            <v>37469</v>
          </cell>
          <cell r="BF21">
            <v>37500</v>
          </cell>
          <cell r="BH21">
            <v>2001</v>
          </cell>
          <cell r="BI21">
            <v>2002</v>
          </cell>
        </row>
        <row r="22">
          <cell r="A22" t="str">
            <v>SalesInsuranceActual</v>
          </cell>
          <cell r="B22" t="str">
            <v>InsuranceActual</v>
          </cell>
          <cell r="C22" t="str">
            <v>Insurance</v>
          </cell>
          <cell r="D22" t="str">
            <v>Actual</v>
          </cell>
          <cell r="E22">
            <v>7.7370000000000001</v>
          </cell>
          <cell r="F22">
            <v>9.15</v>
          </cell>
          <cell r="G22">
            <v>8.4770000000000003</v>
          </cell>
          <cell r="H22">
            <v>7.7779999999999996</v>
          </cell>
          <cell r="I22">
            <v>9.0879999999999992</v>
          </cell>
          <cell r="J22">
            <v>10.436999999999999</v>
          </cell>
          <cell r="K22">
            <v>13.843</v>
          </cell>
          <cell r="L22">
            <v>13.958</v>
          </cell>
          <cell r="M22">
            <v>13.729699999999999</v>
          </cell>
          <cell r="N22">
            <v>13.683</v>
          </cell>
          <cell r="O22">
            <v>13.102</v>
          </cell>
          <cell r="P22">
            <v>15.214</v>
          </cell>
          <cell r="Q22">
            <v>12</v>
          </cell>
          <cell r="R22">
            <v>12.7</v>
          </cell>
          <cell r="S22">
            <v>11.257</v>
          </cell>
          <cell r="T22">
            <v>19.2</v>
          </cell>
          <cell r="AD22">
            <v>136.19669999999999</v>
          </cell>
          <cell r="AE22">
            <v>55.156999999999996</v>
          </cell>
          <cell r="AF22">
            <v>191.3537</v>
          </cell>
          <cell r="AH22" t="str">
            <v>Actual</v>
          </cell>
          <cell r="AI22">
            <v>7.7370000000000001</v>
          </cell>
          <cell r="AJ22">
            <v>16.887</v>
          </cell>
          <cell r="AK22">
            <v>25.364000000000001</v>
          </cell>
          <cell r="AL22">
            <v>33.142000000000003</v>
          </cell>
          <cell r="AM22">
            <v>42.230000000000004</v>
          </cell>
          <cell r="AN22">
            <v>52.667000000000002</v>
          </cell>
          <cell r="AO22">
            <v>66.510000000000005</v>
          </cell>
          <cell r="AP22">
            <v>80.468000000000004</v>
          </cell>
          <cell r="AQ22">
            <v>94.197699999999998</v>
          </cell>
          <cell r="AR22">
            <v>107.88069999999999</v>
          </cell>
          <cell r="AS22">
            <v>120.98269999999999</v>
          </cell>
          <cell r="AT22">
            <v>136.19669999999999</v>
          </cell>
          <cell r="AU22">
            <v>12</v>
          </cell>
          <cell r="AV22">
            <v>24.7</v>
          </cell>
          <cell r="AW22">
            <v>35.957000000000001</v>
          </cell>
          <cell r="AX22">
            <v>55.156999999999996</v>
          </cell>
          <cell r="BH22" t="str">
            <v>ü</v>
          </cell>
          <cell r="BI22" t="str">
            <v>û</v>
          </cell>
        </row>
        <row r="23">
          <cell r="A23" t="str">
            <v>SalesInsuranceSeasonal Plan before Contingency</v>
          </cell>
          <cell r="B23" t="str">
            <v>InsuranceSeasonal Plan before Contingency</v>
          </cell>
          <cell r="C23" t="str">
            <v>Insurance</v>
          </cell>
          <cell r="D23" t="str">
            <v>Seasonal Plan before Contingency</v>
          </cell>
          <cell r="E23">
            <v>10.259058553776457</v>
          </cell>
          <cell r="F23">
            <v>10.910545817549711</v>
          </cell>
          <cell r="G23">
            <v>10.195888461807886</v>
          </cell>
          <cell r="H23">
            <v>10.310291201477403</v>
          </cell>
          <cell r="I23">
            <v>10.756903987835042</v>
          </cell>
          <cell r="J23">
            <v>11.27037024244366</v>
          </cell>
          <cell r="K23">
            <v>10.638400363303679</v>
          </cell>
          <cell r="L23">
            <v>12.55298578455151</v>
          </cell>
          <cell r="M23">
            <v>12.644421100737562</v>
          </cell>
          <cell r="N23">
            <v>11.165042934990451</v>
          </cell>
          <cell r="O23">
            <v>11.19172932998317</v>
          </cell>
          <cell r="P23">
            <v>11.304662221543477</v>
          </cell>
          <cell r="Q23">
            <v>14.91666666666667</v>
          </cell>
          <cell r="R23">
            <v>14.91666666666667</v>
          </cell>
          <cell r="S23">
            <v>14.91666666666667</v>
          </cell>
          <cell r="T23">
            <v>14.91666666666667</v>
          </cell>
          <cell r="U23">
            <v>14.91666666666667</v>
          </cell>
          <cell r="V23">
            <v>14.91666666666667</v>
          </cell>
          <cell r="W23">
            <v>14.91666666666667</v>
          </cell>
          <cell r="X23">
            <v>14.91666666666667</v>
          </cell>
          <cell r="Y23">
            <v>14.91666666666667</v>
          </cell>
          <cell r="Z23">
            <v>14.91666666666667</v>
          </cell>
          <cell r="AA23">
            <v>14.91666666666667</v>
          </cell>
          <cell r="AB23">
            <v>14.91666666666667</v>
          </cell>
          <cell r="AD23">
            <v>133.2003</v>
          </cell>
          <cell r="AE23">
            <v>179</v>
          </cell>
          <cell r="AF23">
            <v>312.20029999999997</v>
          </cell>
          <cell r="AH23" t="str">
            <v>Seasonal Plan before Contingency</v>
          </cell>
          <cell r="AI23">
            <v>10.259058553776457</v>
          </cell>
          <cell r="AJ23">
            <v>21.169604371326166</v>
          </cell>
          <cell r="AK23">
            <v>31.365492833134052</v>
          </cell>
          <cell r="AL23">
            <v>41.675784034611453</v>
          </cell>
          <cell r="AM23">
            <v>52.432688022446499</v>
          </cell>
          <cell r="AN23">
            <v>63.70305826489016</v>
          </cell>
          <cell r="AO23">
            <v>74.341458628193834</v>
          </cell>
          <cell r="AP23">
            <v>86.894444412745344</v>
          </cell>
          <cell r="AQ23">
            <v>99.538865513482904</v>
          </cell>
          <cell r="AR23">
            <v>110.70390844847336</v>
          </cell>
          <cell r="AS23">
            <v>121.89563777845653</v>
          </cell>
          <cell r="AT23">
            <v>133.2003</v>
          </cell>
          <cell r="AU23">
            <v>14.91666666666667</v>
          </cell>
          <cell r="AV23">
            <v>29.833333333333339</v>
          </cell>
          <cell r="AW23">
            <v>44.750000000000007</v>
          </cell>
          <cell r="AX23">
            <v>59.666666666666679</v>
          </cell>
          <cell r="AY23">
            <v>74.583333333333343</v>
          </cell>
          <cell r="AZ23">
            <v>89.500000000000014</v>
          </cell>
          <cell r="BA23">
            <v>104.41666666666669</v>
          </cell>
          <cell r="BB23">
            <v>119.33333333333336</v>
          </cell>
          <cell r="BC23">
            <v>134.25000000000003</v>
          </cell>
          <cell r="BD23">
            <v>149.16666666666669</v>
          </cell>
          <cell r="BE23">
            <v>164.08333333333334</v>
          </cell>
          <cell r="BF23">
            <v>179</v>
          </cell>
          <cell r="BH23" t="str">
            <v>ü</v>
          </cell>
          <cell r="BI23" t="str">
            <v>ü</v>
          </cell>
        </row>
        <row r="24">
          <cell r="A24" t="str">
            <v>SalesInsuranceSeasonal Plan after Contingency</v>
          </cell>
          <cell r="B24" t="str">
            <v>InsuranceSeasonal Plan after Contingency</v>
          </cell>
          <cell r="C24" t="str">
            <v>Insurance</v>
          </cell>
          <cell r="D24" t="str">
            <v>Seasonal Plan after Contingency</v>
          </cell>
          <cell r="E24">
            <v>10.259058553776457</v>
          </cell>
          <cell r="F24">
            <v>10.910545817549711</v>
          </cell>
          <cell r="G24">
            <v>10.195888461807886</v>
          </cell>
          <cell r="H24">
            <v>10.310291201477403</v>
          </cell>
          <cell r="I24">
            <v>10.756903987835042</v>
          </cell>
          <cell r="J24">
            <v>11.27037024244366</v>
          </cell>
          <cell r="K24">
            <v>10.638400363303679</v>
          </cell>
          <cell r="L24">
            <v>12.55298578455151</v>
          </cell>
          <cell r="M24">
            <v>12.644421100737562</v>
          </cell>
          <cell r="N24">
            <v>11.165042934990451</v>
          </cell>
          <cell r="O24">
            <v>11.19172932998317</v>
          </cell>
          <cell r="P24">
            <v>11.304662221543477</v>
          </cell>
          <cell r="Q24">
            <v>14.91666666666667</v>
          </cell>
          <cell r="R24">
            <v>14.91666666666667</v>
          </cell>
          <cell r="S24">
            <v>14.91666666666667</v>
          </cell>
          <cell r="T24">
            <v>14.91666666666667</v>
          </cell>
          <cell r="U24">
            <v>14.91666666666667</v>
          </cell>
          <cell r="V24">
            <v>14.91666666666667</v>
          </cell>
          <cell r="W24">
            <v>14.91666666666667</v>
          </cell>
          <cell r="X24">
            <v>14.91666666666667</v>
          </cell>
          <cell r="Y24">
            <v>14.91666666666667</v>
          </cell>
          <cell r="Z24">
            <v>14.91666666666667</v>
          </cell>
          <cell r="AA24">
            <v>14.91666666666667</v>
          </cell>
          <cell r="AB24">
            <v>14.91666666666667</v>
          </cell>
          <cell r="AD24">
            <v>133.2003</v>
          </cell>
          <cell r="AE24">
            <v>179</v>
          </cell>
          <cell r="AF24">
            <v>312.20029999999997</v>
          </cell>
          <cell r="AH24" t="str">
            <v>Seasonal Plan after Contingency</v>
          </cell>
          <cell r="AI24">
            <v>10.259058553776457</v>
          </cell>
          <cell r="AJ24">
            <v>21.169604371326166</v>
          </cell>
          <cell r="AK24">
            <v>31.365492833134052</v>
          </cell>
          <cell r="AL24">
            <v>41.675784034611453</v>
          </cell>
          <cell r="AM24">
            <v>52.432688022446499</v>
          </cell>
          <cell r="AN24">
            <v>63.70305826489016</v>
          </cell>
          <cell r="AO24">
            <v>74.341458628193834</v>
          </cell>
          <cell r="AP24">
            <v>86.894444412745344</v>
          </cell>
          <cell r="AQ24">
            <v>99.538865513482904</v>
          </cell>
          <cell r="AR24">
            <v>110.70390844847336</v>
          </cell>
          <cell r="AS24">
            <v>121.89563777845653</v>
          </cell>
          <cell r="AT24">
            <v>133.2003</v>
          </cell>
          <cell r="AU24">
            <v>14.91666666666667</v>
          </cell>
          <cell r="AV24">
            <v>29.833333333333339</v>
          </cell>
          <cell r="AW24">
            <v>44.750000000000007</v>
          </cell>
          <cell r="AX24">
            <v>59.666666666666679</v>
          </cell>
          <cell r="AY24">
            <v>74.583333333333343</v>
          </cell>
          <cell r="AZ24">
            <v>89.500000000000014</v>
          </cell>
          <cell r="BA24">
            <v>104.41666666666669</v>
          </cell>
          <cell r="BB24">
            <v>119.33333333333336</v>
          </cell>
          <cell r="BC24">
            <v>134.25000000000003</v>
          </cell>
          <cell r="BD24">
            <v>149.16666666666669</v>
          </cell>
          <cell r="BE24">
            <v>164.08333333333334</v>
          </cell>
          <cell r="BF24">
            <v>179</v>
          </cell>
          <cell r="BH24" t="str">
            <v>ü</v>
          </cell>
          <cell r="BI24" t="str">
            <v>ü</v>
          </cell>
        </row>
        <row r="25">
          <cell r="A25" t="str">
            <v>SalesInsuranceStraight-line Plan after Contingency</v>
          </cell>
          <cell r="B25" t="str">
            <v>InsuranceStraight-line Plan after Contingency</v>
          </cell>
          <cell r="C25" t="str">
            <v>Insurance</v>
          </cell>
          <cell r="D25" t="str">
            <v>Straight-line Plan after Contingency</v>
          </cell>
          <cell r="E25">
            <v>11.100025</v>
          </cell>
          <cell r="F25">
            <v>11.100025</v>
          </cell>
          <cell r="G25">
            <v>11.100025</v>
          </cell>
          <cell r="H25">
            <v>11.100025</v>
          </cell>
          <cell r="I25">
            <v>11.100025</v>
          </cell>
          <cell r="J25">
            <v>11.100025</v>
          </cell>
          <cell r="K25">
            <v>11.100025</v>
          </cell>
          <cell r="L25">
            <v>11.100025</v>
          </cell>
          <cell r="M25">
            <v>11.100025</v>
          </cell>
          <cell r="N25">
            <v>11.100025</v>
          </cell>
          <cell r="O25">
            <v>11.100025</v>
          </cell>
          <cell r="P25">
            <v>11.100025</v>
          </cell>
          <cell r="Q25">
            <v>14.916666666666666</v>
          </cell>
          <cell r="R25">
            <v>14.916666666666666</v>
          </cell>
          <cell r="S25">
            <v>14.916666666666666</v>
          </cell>
          <cell r="T25">
            <v>14.916666666666666</v>
          </cell>
          <cell r="U25">
            <v>14.916666666666666</v>
          </cell>
          <cell r="V25">
            <v>14.916666666666666</v>
          </cell>
          <cell r="W25">
            <v>14.916666666666666</v>
          </cell>
          <cell r="X25">
            <v>14.916666666666666</v>
          </cell>
          <cell r="Y25">
            <v>14.916666666666666</v>
          </cell>
          <cell r="Z25">
            <v>14.916666666666666</v>
          </cell>
          <cell r="AA25">
            <v>14.916666666666666</v>
          </cell>
          <cell r="AB25">
            <v>14.916666666666666</v>
          </cell>
          <cell r="AD25">
            <v>133.2003</v>
          </cell>
          <cell r="AE25">
            <v>179</v>
          </cell>
          <cell r="AF25">
            <v>312.20029999999997</v>
          </cell>
          <cell r="AH25" t="str">
            <v>Straight-line Plan after Contingency</v>
          </cell>
          <cell r="AI25">
            <v>11.100025</v>
          </cell>
          <cell r="AJ25">
            <v>22.200050000000001</v>
          </cell>
          <cell r="AK25">
            <v>33.300075</v>
          </cell>
          <cell r="AL25">
            <v>44.400100000000002</v>
          </cell>
          <cell r="AM25">
            <v>55.500125000000004</v>
          </cell>
          <cell r="AN25">
            <v>66.600149999999999</v>
          </cell>
          <cell r="AO25">
            <v>77.700175000000002</v>
          </cell>
          <cell r="AP25">
            <v>88.800200000000004</v>
          </cell>
          <cell r="AQ25">
            <v>99.900225000000006</v>
          </cell>
          <cell r="AR25">
            <v>111.00025000000001</v>
          </cell>
          <cell r="AS25">
            <v>122.10027500000001</v>
          </cell>
          <cell r="AT25">
            <v>133.2003</v>
          </cell>
          <cell r="AU25">
            <v>14.916666666666666</v>
          </cell>
          <cell r="AV25">
            <v>29.833333333333332</v>
          </cell>
          <cell r="AW25">
            <v>44.75</v>
          </cell>
          <cell r="AX25">
            <v>59.666666666666664</v>
          </cell>
          <cell r="AY25">
            <v>74.583333333333329</v>
          </cell>
          <cell r="AZ25">
            <v>89.5</v>
          </cell>
          <cell r="BA25">
            <v>104.41666666666667</v>
          </cell>
          <cell r="BB25">
            <v>119.33333333333334</v>
          </cell>
          <cell r="BC25">
            <v>134.25</v>
          </cell>
          <cell r="BD25">
            <v>149.16666666666666</v>
          </cell>
          <cell r="BE25">
            <v>164.08333333333331</v>
          </cell>
          <cell r="BF25">
            <v>178.99999999999997</v>
          </cell>
          <cell r="BH25" t="str">
            <v>ü</v>
          </cell>
          <cell r="BI25" t="str">
            <v>ü</v>
          </cell>
        </row>
        <row r="26">
          <cell r="A26" t="str">
            <v>SalesInsuranceForecast</v>
          </cell>
          <cell r="B26" t="str">
            <v>InsuranceForecast</v>
          </cell>
          <cell r="C26" t="str">
            <v>Insurance</v>
          </cell>
          <cell r="D26" t="str">
            <v>Forecast</v>
          </cell>
          <cell r="E26">
            <v>10.625041666666666</v>
          </cell>
          <cell r="F26">
            <v>10.625041666666666</v>
          </cell>
          <cell r="G26">
            <v>10.625041666666666</v>
          </cell>
          <cell r="H26">
            <v>10.625041666666666</v>
          </cell>
          <cell r="I26">
            <v>10.625041666666666</v>
          </cell>
          <cell r="J26">
            <v>10.625041666666666</v>
          </cell>
          <cell r="K26">
            <v>10.625041666666666</v>
          </cell>
          <cell r="L26">
            <v>10.625041666666666</v>
          </cell>
          <cell r="M26">
            <v>9.6256666666666675</v>
          </cell>
          <cell r="N26">
            <v>9.6246666666666663</v>
          </cell>
          <cell r="O26">
            <v>9.6246666666666663</v>
          </cell>
          <cell r="P26">
            <v>9.6246666666666663</v>
          </cell>
          <cell r="Q26">
            <v>14.918699999999999</v>
          </cell>
          <cell r="R26">
            <v>14.918699999999999</v>
          </cell>
          <cell r="S26">
            <v>14.918699999999999</v>
          </cell>
          <cell r="T26">
            <v>14.918699999999999</v>
          </cell>
          <cell r="U26">
            <v>14.918699999999999</v>
          </cell>
          <cell r="V26">
            <v>14.918699999999999</v>
          </cell>
          <cell r="W26">
            <v>14.918699999999999</v>
          </cell>
          <cell r="X26">
            <v>14.918699999999999</v>
          </cell>
          <cell r="Y26">
            <v>14.918699999999999</v>
          </cell>
          <cell r="Z26">
            <v>14.918699999999999</v>
          </cell>
          <cell r="AA26">
            <v>14.918699999999999</v>
          </cell>
          <cell r="AB26">
            <v>14.918699999999999</v>
          </cell>
          <cell r="AD26">
            <v>123.50000000000001</v>
          </cell>
          <cell r="AE26">
            <v>179.02439999999999</v>
          </cell>
          <cell r="AF26">
            <v>302.52440000000001</v>
          </cell>
          <cell r="AH26" t="str">
            <v>Forecast</v>
          </cell>
          <cell r="AI26">
            <v>10.625041666666666</v>
          </cell>
          <cell r="AJ26">
            <v>21.250083333333333</v>
          </cell>
          <cell r="AK26">
            <v>31.875124999999997</v>
          </cell>
          <cell r="AL26">
            <v>42.500166666666665</v>
          </cell>
          <cell r="AM26">
            <v>53.125208333333333</v>
          </cell>
          <cell r="AN26">
            <v>63.750250000000001</v>
          </cell>
          <cell r="AO26">
            <v>74.375291666666669</v>
          </cell>
          <cell r="AP26">
            <v>85.00033333333333</v>
          </cell>
          <cell r="AQ26">
            <v>94.626000000000005</v>
          </cell>
          <cell r="AR26">
            <v>104.25066666666667</v>
          </cell>
          <cell r="AS26">
            <v>113.87533333333334</v>
          </cell>
          <cell r="AT26">
            <v>123.50000000000001</v>
          </cell>
          <cell r="AU26">
            <v>14.918699999999999</v>
          </cell>
          <cell r="AV26">
            <v>29.837399999999999</v>
          </cell>
          <cell r="AW26">
            <v>44.756099999999996</v>
          </cell>
          <cell r="AX26">
            <v>59.674799999999998</v>
          </cell>
          <cell r="AY26">
            <v>74.593499999999992</v>
          </cell>
          <cell r="AZ26">
            <v>89.512199999999993</v>
          </cell>
          <cell r="BA26">
            <v>104.43089999999999</v>
          </cell>
          <cell r="BB26">
            <v>119.3496</v>
          </cell>
          <cell r="BC26">
            <v>134.26829999999998</v>
          </cell>
          <cell r="BD26">
            <v>149.18699999999998</v>
          </cell>
          <cell r="BE26">
            <v>164.10569999999998</v>
          </cell>
          <cell r="BF26">
            <v>179.02439999999999</v>
          </cell>
          <cell r="BH26" t="str">
            <v>ü</v>
          </cell>
          <cell r="BI26" t="str">
            <v>ü</v>
          </cell>
        </row>
        <row r="27">
          <cell r="A27" t="str">
            <v>SalesInsuranceComment</v>
          </cell>
          <cell r="B27" t="str">
            <v>InsuranceComment</v>
          </cell>
          <cell r="C27" t="str">
            <v>Insurance</v>
          </cell>
          <cell r="D27" t="str">
            <v>Comment</v>
          </cell>
          <cell r="E27" t="str">
            <v>COMMENT:  Sales are well above the same period last year but short of YTD target by $4.5m.  The shortfall primarily reflects General Insurance, which although exceeds prior year by $2.2m (25%), is $9m (45%) behind an aggressive YTD plan of $20m.  The Nati</v>
          </cell>
        </row>
        <row r="28">
          <cell r="A28" t="str">
            <v>SalesInsuranceMovement</v>
          </cell>
          <cell r="B28" t="str">
            <v>InsuranceMovement</v>
          </cell>
          <cell r="C28" t="str">
            <v>Insurance</v>
          </cell>
          <cell r="D28" t="str">
            <v>Movement</v>
          </cell>
          <cell r="E28" t="str">
            <v>$1m Sales = $X,XXX p.a.t</v>
          </cell>
        </row>
        <row r="29">
          <cell r="AD29" t="str">
            <v>Full Year</v>
          </cell>
          <cell r="BH29" t="str">
            <v>X-Check Totals</v>
          </cell>
        </row>
        <row r="30">
          <cell r="D30" t="str">
            <v>Monthly ($M)</v>
          </cell>
          <cell r="E30">
            <v>36800</v>
          </cell>
          <cell r="F30">
            <v>36831</v>
          </cell>
          <cell r="G30">
            <v>36861</v>
          </cell>
          <cell r="H30">
            <v>36892</v>
          </cell>
          <cell r="I30">
            <v>36923</v>
          </cell>
          <cell r="J30">
            <v>36951</v>
          </cell>
          <cell r="K30">
            <v>36982</v>
          </cell>
          <cell r="L30">
            <v>37012</v>
          </cell>
          <cell r="M30">
            <v>37043</v>
          </cell>
          <cell r="N30">
            <v>37073</v>
          </cell>
          <cell r="O30">
            <v>37104</v>
          </cell>
          <cell r="P30">
            <v>37135</v>
          </cell>
          <cell r="Q30">
            <v>37165</v>
          </cell>
          <cell r="R30">
            <v>37196</v>
          </cell>
          <cell r="S30">
            <v>37226</v>
          </cell>
          <cell r="T30">
            <v>37257</v>
          </cell>
          <cell r="U30">
            <v>37288</v>
          </cell>
          <cell r="V30">
            <v>37316</v>
          </cell>
          <cell r="W30">
            <v>37347</v>
          </cell>
          <cell r="X30">
            <v>37377</v>
          </cell>
          <cell r="Y30">
            <v>37408</v>
          </cell>
          <cell r="Z30">
            <v>37438</v>
          </cell>
          <cell r="AA30">
            <v>37469</v>
          </cell>
          <cell r="AB30">
            <v>37500</v>
          </cell>
          <cell r="AD30">
            <v>2001</v>
          </cell>
          <cell r="AE30">
            <v>2002</v>
          </cell>
          <cell r="AF30" t="str">
            <v>Total</v>
          </cell>
          <cell r="AH30" t="str">
            <v>Cumulative YTD ($M)</v>
          </cell>
          <cell r="AI30">
            <v>36800</v>
          </cell>
          <cell r="AJ30">
            <v>36831</v>
          </cell>
          <cell r="AK30">
            <v>36861</v>
          </cell>
          <cell r="AL30">
            <v>36892</v>
          </cell>
          <cell r="AM30">
            <v>36923</v>
          </cell>
          <cell r="AN30">
            <v>36951</v>
          </cell>
          <cell r="AO30">
            <v>36982</v>
          </cell>
          <cell r="AP30">
            <v>37012</v>
          </cell>
          <cell r="AQ30">
            <v>37043</v>
          </cell>
          <cell r="AR30">
            <v>37073</v>
          </cell>
          <cell r="AS30">
            <v>37104</v>
          </cell>
          <cell r="AT30">
            <v>37135</v>
          </cell>
          <cell r="AU30">
            <v>37165</v>
          </cell>
          <cell r="AV30">
            <v>37196</v>
          </cell>
          <cell r="AW30">
            <v>37226</v>
          </cell>
          <cell r="AX30">
            <v>37257</v>
          </cell>
          <cell r="AY30">
            <v>37288</v>
          </cell>
          <cell r="AZ30">
            <v>37316</v>
          </cell>
          <cell r="BA30">
            <v>37347</v>
          </cell>
          <cell r="BB30">
            <v>37377</v>
          </cell>
          <cell r="BC30">
            <v>37408</v>
          </cell>
          <cell r="BD30">
            <v>37438</v>
          </cell>
          <cell r="BE30">
            <v>37469</v>
          </cell>
          <cell r="BF30">
            <v>37500</v>
          </cell>
          <cell r="BH30">
            <v>2001</v>
          </cell>
          <cell r="BI30">
            <v>2002</v>
          </cell>
        </row>
        <row r="31">
          <cell r="A31" t="str">
            <v>SalesAsset ManagementActual</v>
          </cell>
          <cell r="B31" t="str">
            <v>Asset ManagementActual</v>
          </cell>
          <cell r="C31" t="str">
            <v>Asset Management</v>
          </cell>
          <cell r="D31" t="str">
            <v>Actual</v>
          </cell>
          <cell r="E31">
            <v>122.85299999999999</v>
          </cell>
          <cell r="F31">
            <v>386.767</v>
          </cell>
          <cell r="G31">
            <v>288.81</v>
          </cell>
          <cell r="H31">
            <v>21.725999999999999</v>
          </cell>
          <cell r="I31">
            <v>55.2</v>
          </cell>
          <cell r="J31">
            <v>96</v>
          </cell>
          <cell r="K31">
            <v>323.41800000000001</v>
          </cell>
          <cell r="L31">
            <v>200.56700000000001</v>
          </cell>
          <cell r="M31">
            <v>235.36699999999999</v>
          </cell>
          <cell r="N31">
            <v>49.938000000000002</v>
          </cell>
          <cell r="O31">
            <v>156.179</v>
          </cell>
          <cell r="P31">
            <v>21.821999999999999</v>
          </cell>
          <cell r="Q31">
            <v>25</v>
          </cell>
          <cell r="R31">
            <v>134</v>
          </cell>
          <cell r="S31">
            <v>176</v>
          </cell>
          <cell r="T31">
            <v>440.7</v>
          </cell>
          <cell r="AD31">
            <v>1958.6470000000002</v>
          </cell>
          <cell r="AE31">
            <v>775.7</v>
          </cell>
          <cell r="AF31">
            <v>2734.3470000000002</v>
          </cell>
          <cell r="AH31" t="str">
            <v>Actual</v>
          </cell>
          <cell r="AI31">
            <v>122.85299999999999</v>
          </cell>
          <cell r="AJ31">
            <v>509.62</v>
          </cell>
          <cell r="AK31">
            <v>798.43000000000006</v>
          </cell>
          <cell r="AL31">
            <v>820.15600000000006</v>
          </cell>
          <cell r="AM31">
            <v>875.35600000000011</v>
          </cell>
          <cell r="AN31">
            <v>971.35600000000011</v>
          </cell>
          <cell r="AO31">
            <v>1294.7740000000001</v>
          </cell>
          <cell r="AP31">
            <v>1495.3410000000001</v>
          </cell>
          <cell r="AQ31">
            <v>1730.7080000000001</v>
          </cell>
          <cell r="AR31">
            <v>1780.6460000000002</v>
          </cell>
          <cell r="AS31">
            <v>1936.8250000000003</v>
          </cell>
          <cell r="AT31">
            <v>1958.6470000000002</v>
          </cell>
          <cell r="AU31">
            <v>25</v>
          </cell>
          <cell r="AV31">
            <v>159</v>
          </cell>
          <cell r="AW31">
            <v>335</v>
          </cell>
          <cell r="AX31">
            <v>775.7</v>
          </cell>
          <cell r="BH31" t="str">
            <v>ü</v>
          </cell>
          <cell r="BI31" t="str">
            <v>û</v>
          </cell>
        </row>
        <row r="32">
          <cell r="A32" t="str">
            <v>SalesAsset ManagementSeasonal Plan before Contingency</v>
          </cell>
          <cell r="B32" t="str">
            <v>Asset ManagementSeasonal Plan before Contingency</v>
          </cell>
          <cell r="C32" t="str">
            <v>Asset Management</v>
          </cell>
          <cell r="D32" t="str">
            <v>Seasonal Plan before Contingency</v>
          </cell>
          <cell r="E32">
            <v>179.08333333333334</v>
          </cell>
          <cell r="F32">
            <v>179.08333333333334</v>
          </cell>
          <cell r="G32">
            <v>179.08333333333334</v>
          </cell>
          <cell r="H32">
            <v>179.08333333333334</v>
          </cell>
          <cell r="I32">
            <v>179.08333333333334</v>
          </cell>
          <cell r="J32">
            <v>179.08333333333334</v>
          </cell>
          <cell r="K32">
            <v>179.08333333333334</v>
          </cell>
          <cell r="L32">
            <v>179.08333333333334</v>
          </cell>
          <cell r="M32">
            <v>179.08333333333334</v>
          </cell>
          <cell r="N32">
            <v>179.08333333333334</v>
          </cell>
          <cell r="O32">
            <v>179.08333333333334</v>
          </cell>
          <cell r="P32">
            <v>179.08333333333334</v>
          </cell>
          <cell r="Q32">
            <v>66.166666666666657</v>
          </cell>
          <cell r="R32">
            <v>66.166666666666657</v>
          </cell>
          <cell r="S32">
            <v>66.166666666666657</v>
          </cell>
          <cell r="T32">
            <v>66.166666666666657</v>
          </cell>
          <cell r="U32">
            <v>66.166666666666657</v>
          </cell>
          <cell r="V32">
            <v>66.166666666666657</v>
          </cell>
          <cell r="W32">
            <v>66.166666666666657</v>
          </cell>
          <cell r="X32">
            <v>66.166666666666657</v>
          </cell>
          <cell r="Y32">
            <v>66.166666666666657</v>
          </cell>
          <cell r="Z32">
            <v>66.166666666666657</v>
          </cell>
          <cell r="AA32">
            <v>66.166666666666657</v>
          </cell>
          <cell r="AB32">
            <v>66.166666666666657</v>
          </cell>
          <cell r="AD32">
            <v>2148.9999999999995</v>
          </cell>
          <cell r="AE32">
            <v>793.99999999999966</v>
          </cell>
          <cell r="AF32">
            <v>2942.9999999999991</v>
          </cell>
          <cell r="AH32" t="str">
            <v>Seasonal Plan before Contingency</v>
          </cell>
          <cell r="AI32">
            <v>179.08333333333334</v>
          </cell>
          <cell r="AJ32">
            <v>358.16666666666669</v>
          </cell>
          <cell r="AK32">
            <v>537.25</v>
          </cell>
          <cell r="AL32">
            <v>716.33333333333337</v>
          </cell>
          <cell r="AM32">
            <v>895.41666666666674</v>
          </cell>
          <cell r="AN32">
            <v>1074.5</v>
          </cell>
          <cell r="AO32">
            <v>1253.5833333333333</v>
          </cell>
          <cell r="AP32">
            <v>1432.6666666666665</v>
          </cell>
          <cell r="AQ32">
            <v>1611.7499999999998</v>
          </cell>
          <cell r="AR32">
            <v>1790.833333333333</v>
          </cell>
          <cell r="AS32">
            <v>1969.9166666666663</v>
          </cell>
          <cell r="AT32">
            <v>2148.9999999999995</v>
          </cell>
          <cell r="AU32">
            <v>66.166666666666657</v>
          </cell>
          <cell r="AV32">
            <v>132.33333333333331</v>
          </cell>
          <cell r="AW32">
            <v>198.49999999999997</v>
          </cell>
          <cell r="AX32">
            <v>264.66666666666663</v>
          </cell>
          <cell r="AY32">
            <v>330.83333333333326</v>
          </cell>
          <cell r="AZ32">
            <v>396.99999999999989</v>
          </cell>
          <cell r="BA32">
            <v>463.16666666666652</v>
          </cell>
          <cell r="BB32">
            <v>529.33333333333314</v>
          </cell>
          <cell r="BC32">
            <v>595.49999999999977</v>
          </cell>
          <cell r="BD32">
            <v>661.6666666666664</v>
          </cell>
          <cell r="BE32">
            <v>727.83333333333303</v>
          </cell>
          <cell r="BF32">
            <v>793.99999999999966</v>
          </cell>
          <cell r="BH32" t="str">
            <v>ü</v>
          </cell>
          <cell r="BI32" t="str">
            <v>ü</v>
          </cell>
        </row>
        <row r="33">
          <cell r="A33" t="str">
            <v>SalesAsset ManagementSeasonal Plan after Contingency</v>
          </cell>
          <cell r="B33" t="str">
            <v>Asset ManagementSeasonal Plan after Contingency</v>
          </cell>
          <cell r="C33" t="str">
            <v>Asset Management</v>
          </cell>
          <cell r="D33" t="str">
            <v>Seasonal Plan after Contingency</v>
          </cell>
          <cell r="E33">
            <v>179.08333333333334</v>
          </cell>
          <cell r="F33">
            <v>179.08333333333334</v>
          </cell>
          <cell r="G33">
            <v>179.08333333333334</v>
          </cell>
          <cell r="H33">
            <v>179.08333333333334</v>
          </cell>
          <cell r="I33">
            <v>179.08333333333334</v>
          </cell>
          <cell r="J33">
            <v>179.08333333333334</v>
          </cell>
          <cell r="K33">
            <v>179.08333333333334</v>
          </cell>
          <cell r="L33">
            <v>179.08333333333334</v>
          </cell>
          <cell r="M33">
            <v>179.08333333333334</v>
          </cell>
          <cell r="N33">
            <v>179.08333333333334</v>
          </cell>
          <cell r="O33">
            <v>179.08333333333334</v>
          </cell>
          <cell r="P33">
            <v>179.08333333333334</v>
          </cell>
          <cell r="Q33">
            <v>52.466666666666654</v>
          </cell>
          <cell r="R33">
            <v>52.466666666666654</v>
          </cell>
          <cell r="S33">
            <v>52.466666666666654</v>
          </cell>
          <cell r="T33">
            <v>52.466666666666654</v>
          </cell>
          <cell r="U33">
            <v>52.466666666666654</v>
          </cell>
          <cell r="V33">
            <v>52.466666666666654</v>
          </cell>
          <cell r="W33">
            <v>52.466666666666654</v>
          </cell>
          <cell r="X33">
            <v>52.466666666666654</v>
          </cell>
          <cell r="Y33">
            <v>52.466666666666654</v>
          </cell>
          <cell r="Z33">
            <v>52.466666666666654</v>
          </cell>
          <cell r="AA33">
            <v>52.466666666666654</v>
          </cell>
          <cell r="AB33">
            <v>52.466666666666654</v>
          </cell>
          <cell r="AD33">
            <v>2148.9999999999995</v>
          </cell>
          <cell r="AE33">
            <v>629.59999999999991</v>
          </cell>
          <cell r="AF33">
            <v>2778.5999999999995</v>
          </cell>
          <cell r="AH33" t="str">
            <v>Seasonal Plan after Contingency</v>
          </cell>
          <cell r="AI33">
            <v>179.08333333333334</v>
          </cell>
          <cell r="AJ33">
            <v>358.16666666666669</v>
          </cell>
          <cell r="AK33">
            <v>537.25</v>
          </cell>
          <cell r="AL33">
            <v>716.33333333333337</v>
          </cell>
          <cell r="AM33">
            <v>895.41666666666674</v>
          </cell>
          <cell r="AN33">
            <v>1074.5</v>
          </cell>
          <cell r="AO33">
            <v>1253.5833333333333</v>
          </cell>
          <cell r="AP33">
            <v>1432.6666666666665</v>
          </cell>
          <cell r="AQ33">
            <v>1611.7499999999998</v>
          </cell>
          <cell r="AR33">
            <v>1790.833333333333</v>
          </cell>
          <cell r="AS33">
            <v>1969.9166666666663</v>
          </cell>
          <cell r="AT33">
            <v>2148.9999999999995</v>
          </cell>
          <cell r="AU33">
            <v>52.466666666666654</v>
          </cell>
          <cell r="AV33">
            <v>104.93333333333331</v>
          </cell>
          <cell r="AW33">
            <v>157.39999999999998</v>
          </cell>
          <cell r="AX33">
            <v>209.86666666666662</v>
          </cell>
          <cell r="AY33">
            <v>262.33333333333326</v>
          </cell>
          <cell r="AZ33">
            <v>314.7999999999999</v>
          </cell>
          <cell r="BA33">
            <v>367.26666666666654</v>
          </cell>
          <cell r="BB33">
            <v>419.73333333333318</v>
          </cell>
          <cell r="BC33">
            <v>472.19999999999982</v>
          </cell>
          <cell r="BD33">
            <v>524.66666666666652</v>
          </cell>
          <cell r="BE33">
            <v>577.13333333333321</v>
          </cell>
          <cell r="BF33">
            <v>629.59999999999991</v>
          </cell>
          <cell r="BH33" t="str">
            <v>ü</v>
          </cell>
          <cell r="BI33" t="str">
            <v>ü</v>
          </cell>
        </row>
        <row r="34">
          <cell r="A34" t="str">
            <v>SalesAsset ManagementStraight-line Plan after Contingency</v>
          </cell>
          <cell r="B34" t="str">
            <v>Asset ManagementStraight-line Plan after Contingency</v>
          </cell>
          <cell r="C34" t="str">
            <v>Asset Management</v>
          </cell>
          <cell r="D34" t="str">
            <v>Straight-line Plan after Contingency</v>
          </cell>
          <cell r="E34">
            <v>179.08333333333329</v>
          </cell>
          <cell r="F34">
            <v>179.08333333333329</v>
          </cell>
          <cell r="G34">
            <v>179.08333333333329</v>
          </cell>
          <cell r="H34">
            <v>179.08333333333329</v>
          </cell>
          <cell r="I34">
            <v>179.08333333333329</v>
          </cell>
          <cell r="J34">
            <v>179.08333333333329</v>
          </cell>
          <cell r="K34">
            <v>179.08333333333329</v>
          </cell>
          <cell r="L34">
            <v>179.08333333333329</v>
          </cell>
          <cell r="M34">
            <v>179.08333333333329</v>
          </cell>
          <cell r="N34">
            <v>179.08333333333329</v>
          </cell>
          <cell r="O34">
            <v>179.08333333333329</v>
          </cell>
          <cell r="P34">
            <v>179.08333333333329</v>
          </cell>
          <cell r="Q34">
            <v>52.466666666666661</v>
          </cell>
          <cell r="R34">
            <v>52.466666666666661</v>
          </cell>
          <cell r="S34">
            <v>52.466666666666661</v>
          </cell>
          <cell r="T34">
            <v>52.466666666666661</v>
          </cell>
          <cell r="U34">
            <v>52.466666666666661</v>
          </cell>
          <cell r="V34">
            <v>52.466666666666661</v>
          </cell>
          <cell r="W34">
            <v>52.466666666666661</v>
          </cell>
          <cell r="X34">
            <v>52.466666666666661</v>
          </cell>
          <cell r="Y34">
            <v>52.466666666666661</v>
          </cell>
          <cell r="Z34">
            <v>52.466666666666661</v>
          </cell>
          <cell r="AA34">
            <v>52.466666666666661</v>
          </cell>
          <cell r="AB34">
            <v>52.466666666666661</v>
          </cell>
          <cell r="AD34">
            <v>2148.9999999999995</v>
          </cell>
          <cell r="AE34">
            <v>629.59999999999991</v>
          </cell>
          <cell r="AF34">
            <v>2778.5999999999995</v>
          </cell>
          <cell r="AH34" t="str">
            <v>Straight-line Plan after Contingency</v>
          </cell>
          <cell r="AI34">
            <v>179.08333333333329</v>
          </cell>
          <cell r="AJ34">
            <v>358.16666666666657</v>
          </cell>
          <cell r="AK34">
            <v>537.24999999999989</v>
          </cell>
          <cell r="AL34">
            <v>716.33333333333314</v>
          </cell>
          <cell r="AM34">
            <v>895.4166666666664</v>
          </cell>
          <cell r="AN34">
            <v>1074.4999999999998</v>
          </cell>
          <cell r="AO34">
            <v>1253.583333333333</v>
          </cell>
          <cell r="AP34">
            <v>1432.6666666666663</v>
          </cell>
          <cell r="AQ34">
            <v>1611.7499999999995</v>
          </cell>
          <cell r="AR34">
            <v>1790.8333333333328</v>
          </cell>
          <cell r="AS34">
            <v>1969.9166666666661</v>
          </cell>
          <cell r="AT34">
            <v>2148.9999999999995</v>
          </cell>
          <cell r="AU34">
            <v>52.466666666666661</v>
          </cell>
          <cell r="AV34">
            <v>104.93333333333332</v>
          </cell>
          <cell r="AW34">
            <v>157.39999999999998</v>
          </cell>
          <cell r="AX34">
            <v>209.86666666666665</v>
          </cell>
          <cell r="AY34">
            <v>262.33333333333331</v>
          </cell>
          <cell r="AZ34">
            <v>314.79999999999995</v>
          </cell>
          <cell r="BA34">
            <v>367.26666666666659</v>
          </cell>
          <cell r="BB34">
            <v>419.73333333333323</v>
          </cell>
          <cell r="BC34">
            <v>472.19999999999987</v>
          </cell>
          <cell r="BD34">
            <v>524.66666666666652</v>
          </cell>
          <cell r="BE34">
            <v>577.13333333333321</v>
          </cell>
          <cell r="BF34">
            <v>629.59999999999991</v>
          </cell>
          <cell r="BH34" t="str">
            <v>ü</v>
          </cell>
          <cell r="BI34" t="str">
            <v>ü</v>
          </cell>
        </row>
        <row r="35">
          <cell r="A35" t="str">
            <v>SalesAsset ManagementForecast</v>
          </cell>
          <cell r="B35" t="str">
            <v>Asset ManagementForecast</v>
          </cell>
          <cell r="C35" t="str">
            <v>Asset Management</v>
          </cell>
          <cell r="D35" t="str">
            <v>Forecast</v>
          </cell>
          <cell r="E35">
            <v>165.36666666666667</v>
          </cell>
          <cell r="F35">
            <v>165.36666666666667</v>
          </cell>
          <cell r="G35">
            <v>165.36666666666667</v>
          </cell>
          <cell r="H35">
            <v>165.36666666666667</v>
          </cell>
          <cell r="I35">
            <v>165.36666666666667</v>
          </cell>
          <cell r="J35">
            <v>165.36666666666667</v>
          </cell>
          <cell r="K35">
            <v>138.58666666666667</v>
          </cell>
          <cell r="L35">
            <v>138.58666666666667</v>
          </cell>
          <cell r="M35">
            <v>213.58633333333333</v>
          </cell>
          <cell r="N35">
            <v>213.58733333333333</v>
          </cell>
          <cell r="O35">
            <v>213.58633333333333</v>
          </cell>
          <cell r="P35">
            <v>213.58633333333333</v>
          </cell>
          <cell r="Q35">
            <v>52.5</v>
          </cell>
          <cell r="R35">
            <v>52.5</v>
          </cell>
          <cell r="S35">
            <v>52.5</v>
          </cell>
          <cell r="T35">
            <v>52.5</v>
          </cell>
          <cell r="U35">
            <v>52.5</v>
          </cell>
          <cell r="V35">
            <v>52.5</v>
          </cell>
          <cell r="W35">
            <v>52.5</v>
          </cell>
          <cell r="X35">
            <v>52.5</v>
          </cell>
          <cell r="Y35">
            <v>52.5</v>
          </cell>
          <cell r="Z35">
            <v>52.5</v>
          </cell>
          <cell r="AA35">
            <v>52.5</v>
          </cell>
          <cell r="AB35">
            <v>52.5</v>
          </cell>
          <cell r="AD35">
            <v>2123.7196666666669</v>
          </cell>
          <cell r="AE35">
            <v>630</v>
          </cell>
          <cell r="AF35">
            <v>2753.7196666666669</v>
          </cell>
          <cell r="AH35" t="str">
            <v>Forecast</v>
          </cell>
          <cell r="AI35">
            <v>165.36666666666667</v>
          </cell>
          <cell r="AJ35">
            <v>330.73333333333335</v>
          </cell>
          <cell r="AK35">
            <v>496.1</v>
          </cell>
          <cell r="AL35">
            <v>661.4666666666667</v>
          </cell>
          <cell r="AM35">
            <v>826.83333333333337</v>
          </cell>
          <cell r="AN35">
            <v>992.2</v>
          </cell>
          <cell r="AO35">
            <v>1130.7866666666666</v>
          </cell>
          <cell r="AP35">
            <v>1269.3733333333332</v>
          </cell>
          <cell r="AQ35">
            <v>1482.9596666666666</v>
          </cell>
          <cell r="AR35">
            <v>1696.547</v>
          </cell>
          <cell r="AS35">
            <v>1910.1333333333334</v>
          </cell>
          <cell r="AT35">
            <v>2123.7196666666669</v>
          </cell>
          <cell r="AU35">
            <v>52.5</v>
          </cell>
          <cell r="AV35">
            <v>105</v>
          </cell>
          <cell r="AW35">
            <v>157.5</v>
          </cell>
          <cell r="AX35">
            <v>210</v>
          </cell>
          <cell r="AY35">
            <v>262.5</v>
          </cell>
          <cell r="AZ35">
            <v>315</v>
          </cell>
          <cell r="BA35">
            <v>367.5</v>
          </cell>
          <cell r="BB35">
            <v>420</v>
          </cell>
          <cell r="BC35">
            <v>472.5</v>
          </cell>
          <cell r="BD35">
            <v>525</v>
          </cell>
          <cell r="BE35">
            <v>577.5</v>
          </cell>
          <cell r="BF35">
            <v>630</v>
          </cell>
          <cell r="BH35" t="str">
            <v>ü</v>
          </cell>
          <cell r="BI35" t="str">
            <v>ü</v>
          </cell>
        </row>
        <row r="36">
          <cell r="A36" t="str">
            <v>SalesAsset ManagementComment</v>
          </cell>
          <cell r="B36" t="str">
            <v>Asset ManagementComment</v>
          </cell>
          <cell r="C36" t="str">
            <v>Asset Management</v>
          </cell>
          <cell r="D36" t="str">
            <v>Comment</v>
          </cell>
          <cell r="E36" t="str">
            <v>COMMENT:  Capital National Alliance recorded its highest sale for the year, due to a large inflow from United Super.  However, the large inflow for the month is not expected to be repeated.  A reforecast will be done for February reporting.</v>
          </cell>
        </row>
        <row r="37">
          <cell r="A37" t="str">
            <v>SalesAsset ManagementMovement</v>
          </cell>
          <cell r="B37" t="str">
            <v>Asset ManagementMovement</v>
          </cell>
          <cell r="C37" t="str">
            <v>Asset Management</v>
          </cell>
          <cell r="D37" t="str">
            <v>Movement</v>
          </cell>
          <cell r="E37" t="str">
            <v>$1m Sales = $X,XXX p.a.t</v>
          </cell>
        </row>
        <row r="38">
          <cell r="AD38" t="str">
            <v>Full Year</v>
          </cell>
          <cell r="BH38" t="str">
            <v>X-Check Totals</v>
          </cell>
        </row>
        <row r="39">
          <cell r="D39" t="str">
            <v>Monthly ($M)</v>
          </cell>
          <cell r="E39">
            <v>36800</v>
          </cell>
          <cell r="F39">
            <v>36831</v>
          </cell>
          <cell r="G39">
            <v>36861</v>
          </cell>
          <cell r="H39">
            <v>36892</v>
          </cell>
          <cell r="I39">
            <v>36923</v>
          </cell>
          <cell r="J39">
            <v>36951</v>
          </cell>
          <cell r="K39">
            <v>36982</v>
          </cell>
          <cell r="L39">
            <v>37012</v>
          </cell>
          <cell r="M39">
            <v>37043</v>
          </cell>
          <cell r="N39">
            <v>37073</v>
          </cell>
          <cell r="O39">
            <v>37104</v>
          </cell>
          <cell r="P39">
            <v>37135</v>
          </cell>
          <cell r="Q39">
            <v>37165</v>
          </cell>
          <cell r="R39">
            <v>37196</v>
          </cell>
          <cell r="S39">
            <v>37226</v>
          </cell>
          <cell r="T39">
            <v>37257</v>
          </cell>
          <cell r="U39">
            <v>37288</v>
          </cell>
          <cell r="V39">
            <v>37316</v>
          </cell>
          <cell r="W39">
            <v>37347</v>
          </cell>
          <cell r="X39">
            <v>37377</v>
          </cell>
          <cell r="Y39">
            <v>37408</v>
          </cell>
          <cell r="Z39">
            <v>37438</v>
          </cell>
          <cell r="AA39">
            <v>37469</v>
          </cell>
          <cell r="AB39">
            <v>37500</v>
          </cell>
          <cell r="AD39">
            <v>2001</v>
          </cell>
          <cell r="AE39">
            <v>2002</v>
          </cell>
          <cell r="AF39" t="str">
            <v>Total</v>
          </cell>
          <cell r="AH39" t="str">
            <v>Cumulative YTD ($M)</v>
          </cell>
          <cell r="AI39">
            <v>36800</v>
          </cell>
          <cell r="AJ39">
            <v>36831</v>
          </cell>
          <cell r="AK39">
            <v>36861</v>
          </cell>
          <cell r="AL39">
            <v>36892</v>
          </cell>
          <cell r="AM39">
            <v>36923</v>
          </cell>
          <cell r="AN39">
            <v>36951</v>
          </cell>
          <cell r="AO39">
            <v>36982</v>
          </cell>
          <cell r="AP39">
            <v>37012</v>
          </cell>
          <cell r="AQ39">
            <v>37043</v>
          </cell>
          <cell r="AR39">
            <v>37073</v>
          </cell>
          <cell r="AS39">
            <v>37104</v>
          </cell>
          <cell r="AT39">
            <v>37135</v>
          </cell>
          <cell r="AU39">
            <v>37165</v>
          </cell>
          <cell r="AV39">
            <v>37196</v>
          </cell>
          <cell r="AW39">
            <v>37226</v>
          </cell>
          <cell r="AX39">
            <v>37257</v>
          </cell>
          <cell r="AY39">
            <v>37288</v>
          </cell>
          <cell r="AZ39">
            <v>37316</v>
          </cell>
          <cell r="BA39">
            <v>37347</v>
          </cell>
          <cell r="BB39">
            <v>37377</v>
          </cell>
          <cell r="BC39">
            <v>37408</v>
          </cell>
          <cell r="BD39">
            <v>37438</v>
          </cell>
          <cell r="BE39">
            <v>37469</v>
          </cell>
          <cell r="BF39">
            <v>37500</v>
          </cell>
          <cell r="BH39">
            <v>2001</v>
          </cell>
          <cell r="BI39">
            <v>2002</v>
          </cell>
        </row>
        <row r="40">
          <cell r="A40" t="str">
            <v>SalesCorporate SolutionsActual</v>
          </cell>
          <cell r="B40" t="str">
            <v>Corporate SolutionsActual</v>
          </cell>
          <cell r="C40" t="str">
            <v>Corporate Solutions</v>
          </cell>
          <cell r="D40" t="str">
            <v>Actual</v>
          </cell>
          <cell r="E40">
            <v>83.75</v>
          </cell>
          <cell r="F40">
            <v>210.785</v>
          </cell>
          <cell r="G40">
            <v>218.66399999999999</v>
          </cell>
          <cell r="H40">
            <v>105.503</v>
          </cell>
          <cell r="I40">
            <v>129.43</v>
          </cell>
          <cell r="J40">
            <v>116.498</v>
          </cell>
          <cell r="K40">
            <v>110.31699999999999</v>
          </cell>
          <cell r="L40">
            <v>222.45699999999999</v>
          </cell>
          <cell r="M40">
            <v>207.08199999999999</v>
          </cell>
          <cell r="N40">
            <v>429.34800000000001</v>
          </cell>
          <cell r="O40">
            <v>232.405</v>
          </cell>
          <cell r="P40">
            <v>171.71899999999999</v>
          </cell>
          <cell r="Q40">
            <v>138.5</v>
          </cell>
          <cell r="R40">
            <v>257.2</v>
          </cell>
          <cell r="S40">
            <v>399.95400000000001</v>
          </cell>
          <cell r="T40">
            <v>156.19999999999999</v>
          </cell>
          <cell r="AD40">
            <v>2237.9580000000001</v>
          </cell>
          <cell r="AE40">
            <v>951.85400000000004</v>
          </cell>
          <cell r="AF40">
            <v>3189.8119999999999</v>
          </cell>
          <cell r="AH40" t="str">
            <v>Actual</v>
          </cell>
          <cell r="AI40">
            <v>83.75</v>
          </cell>
          <cell r="AJ40">
            <v>294.53499999999997</v>
          </cell>
          <cell r="AK40">
            <v>513.19899999999996</v>
          </cell>
          <cell r="AL40">
            <v>618.702</v>
          </cell>
          <cell r="AM40">
            <v>748.13200000000006</v>
          </cell>
          <cell r="AN40">
            <v>864.63000000000011</v>
          </cell>
          <cell r="AO40">
            <v>974.94700000000012</v>
          </cell>
          <cell r="AP40">
            <v>1197.404</v>
          </cell>
          <cell r="AQ40">
            <v>1404.4859999999999</v>
          </cell>
          <cell r="AR40">
            <v>1833.8339999999998</v>
          </cell>
          <cell r="AS40">
            <v>2066.239</v>
          </cell>
          <cell r="AT40">
            <v>2237.9580000000001</v>
          </cell>
          <cell r="AU40">
            <v>138.5</v>
          </cell>
          <cell r="AV40">
            <v>395.7</v>
          </cell>
          <cell r="AW40">
            <v>795.654</v>
          </cell>
          <cell r="AX40">
            <v>951.85400000000004</v>
          </cell>
          <cell r="BH40" t="str">
            <v>ü</v>
          </cell>
          <cell r="BI40" t="str">
            <v>û</v>
          </cell>
        </row>
        <row r="41">
          <cell r="A41" t="str">
            <v>SalesCorporate SolutionsSeasonal Plan before Contingency</v>
          </cell>
          <cell r="B41" t="str">
            <v>Corporate SolutionsSeasonal Plan before Contingency</v>
          </cell>
          <cell r="C41" t="str">
            <v>Corporate Solutions</v>
          </cell>
          <cell r="D41" t="str">
            <v>Seasonal Plan before Contingency</v>
          </cell>
          <cell r="E41">
            <v>219.98266666666666</v>
          </cell>
          <cell r="F41">
            <v>219.98266666666666</v>
          </cell>
          <cell r="G41">
            <v>219.98266666666666</v>
          </cell>
          <cell r="H41">
            <v>344.98266666666666</v>
          </cell>
          <cell r="I41">
            <v>344.98266666666666</v>
          </cell>
          <cell r="J41">
            <v>344.98266666666666</v>
          </cell>
          <cell r="K41">
            <v>437.45966666666669</v>
          </cell>
          <cell r="L41">
            <v>437.45966666666669</v>
          </cell>
          <cell r="M41">
            <v>437.45966666666669</v>
          </cell>
          <cell r="N41">
            <v>437.45966666666669</v>
          </cell>
          <cell r="O41">
            <v>437.45966666666669</v>
          </cell>
          <cell r="P41">
            <v>437.45966666666669</v>
          </cell>
          <cell r="Q41">
            <v>254.13128309055659</v>
          </cell>
          <cell r="R41">
            <v>254.13128309055659</v>
          </cell>
          <cell r="S41">
            <v>254.13128309055659</v>
          </cell>
          <cell r="T41">
            <v>255.04035087306133</v>
          </cell>
          <cell r="U41">
            <v>255.04035087306133</v>
          </cell>
          <cell r="V41">
            <v>255.04035087306133</v>
          </cell>
          <cell r="W41">
            <v>380.85061117222432</v>
          </cell>
          <cell r="X41">
            <v>380.85061117222432</v>
          </cell>
          <cell r="Y41">
            <v>380.85061117222432</v>
          </cell>
          <cell r="Z41">
            <v>488.36664375304656</v>
          </cell>
          <cell r="AA41">
            <v>488.36664375304656</v>
          </cell>
          <cell r="AB41">
            <v>488.19997708637982</v>
          </cell>
          <cell r="AD41">
            <v>4319.6540000000005</v>
          </cell>
          <cell r="AE41">
            <v>4134.9999999999991</v>
          </cell>
          <cell r="AF41">
            <v>8454.6539999999986</v>
          </cell>
          <cell r="AH41" t="str">
            <v>Seasonal Plan before Contingency</v>
          </cell>
          <cell r="AI41">
            <v>219.98266666666666</v>
          </cell>
          <cell r="AJ41">
            <v>439.96533333333332</v>
          </cell>
          <cell r="AK41">
            <v>659.94799999999998</v>
          </cell>
          <cell r="AL41">
            <v>1004.9306666666666</v>
          </cell>
          <cell r="AM41">
            <v>1349.9133333333334</v>
          </cell>
          <cell r="AN41">
            <v>1694.8960000000002</v>
          </cell>
          <cell r="AO41">
            <v>2132.3556666666668</v>
          </cell>
          <cell r="AP41">
            <v>2569.8153333333335</v>
          </cell>
          <cell r="AQ41">
            <v>3007.2750000000001</v>
          </cell>
          <cell r="AR41">
            <v>3444.7346666666667</v>
          </cell>
          <cell r="AS41">
            <v>3882.1943333333334</v>
          </cell>
          <cell r="AT41">
            <v>4319.6540000000005</v>
          </cell>
          <cell r="AU41">
            <v>254.13128309055659</v>
          </cell>
          <cell r="AV41">
            <v>508.26256618111319</v>
          </cell>
          <cell r="AW41">
            <v>762.39384927166975</v>
          </cell>
          <cell r="AX41">
            <v>1017.4342001447311</v>
          </cell>
          <cell r="AY41">
            <v>1272.4745510177925</v>
          </cell>
          <cell r="AZ41">
            <v>1527.5149018908537</v>
          </cell>
          <cell r="BA41">
            <v>1908.365513063078</v>
          </cell>
          <cell r="BB41">
            <v>2289.2161242353022</v>
          </cell>
          <cell r="BC41">
            <v>2670.0667354075267</v>
          </cell>
          <cell r="BD41">
            <v>3158.4333791605732</v>
          </cell>
          <cell r="BE41">
            <v>3646.8000229136196</v>
          </cell>
          <cell r="BF41">
            <v>4134.9999999999991</v>
          </cell>
          <cell r="BH41" t="str">
            <v>ü</v>
          </cell>
          <cell r="BI41" t="str">
            <v>ü</v>
          </cell>
        </row>
        <row r="42">
          <cell r="A42" t="str">
            <v>SalesCorporate SolutionsSeasonal Plan after Contingency</v>
          </cell>
          <cell r="B42" t="str">
            <v>Corporate SolutionsSeasonal Plan after Contingency</v>
          </cell>
          <cell r="C42" t="str">
            <v>Corporate Solutions</v>
          </cell>
          <cell r="D42" t="str">
            <v>Seasonal Plan after Contingency</v>
          </cell>
          <cell r="E42">
            <v>219.98266666666666</v>
          </cell>
          <cell r="F42">
            <v>219.98266666666666</v>
          </cell>
          <cell r="G42">
            <v>219.98266666666666</v>
          </cell>
          <cell r="H42">
            <v>344.98266666666666</v>
          </cell>
          <cell r="I42">
            <v>344.98266666666666</v>
          </cell>
          <cell r="J42">
            <v>344.98266666666666</v>
          </cell>
          <cell r="K42">
            <v>437.45966666666669</v>
          </cell>
          <cell r="L42">
            <v>437.45966666666669</v>
          </cell>
          <cell r="M42">
            <v>437.45966666666669</v>
          </cell>
          <cell r="N42">
            <v>437.45966666666669</v>
          </cell>
          <cell r="O42">
            <v>437.45966666666669</v>
          </cell>
          <cell r="P42">
            <v>437.45966666666669</v>
          </cell>
          <cell r="Q42">
            <v>239.69997227055657</v>
          </cell>
          <cell r="R42">
            <v>239.74997227055658</v>
          </cell>
          <cell r="S42">
            <v>239.74997227055658</v>
          </cell>
          <cell r="T42">
            <v>240.60759583306134</v>
          </cell>
          <cell r="U42">
            <v>240.60759583306134</v>
          </cell>
          <cell r="V42">
            <v>240.60759583306134</v>
          </cell>
          <cell r="W42">
            <v>359.29824285222435</v>
          </cell>
          <cell r="X42">
            <v>359.29824285222435</v>
          </cell>
          <cell r="Y42">
            <v>359.29824285222435</v>
          </cell>
          <cell r="Z42">
            <v>460.72993404304657</v>
          </cell>
          <cell r="AA42">
            <v>460.72993404304657</v>
          </cell>
          <cell r="AB42">
            <v>460.5726990563798</v>
          </cell>
          <cell r="AD42">
            <v>4319.6540000000005</v>
          </cell>
          <cell r="AE42">
            <v>3900.9500000099997</v>
          </cell>
          <cell r="AF42">
            <v>8220.6040000100002</v>
          </cell>
          <cell r="AH42" t="str">
            <v>Seasonal Plan after Contingency</v>
          </cell>
          <cell r="AI42">
            <v>219.98266666666666</v>
          </cell>
          <cell r="AJ42">
            <v>439.96533333333332</v>
          </cell>
          <cell r="AK42">
            <v>659.94799999999998</v>
          </cell>
          <cell r="AL42">
            <v>1004.9306666666666</v>
          </cell>
          <cell r="AM42">
            <v>1349.9133333333334</v>
          </cell>
          <cell r="AN42">
            <v>1694.8960000000002</v>
          </cell>
          <cell r="AO42">
            <v>2132.3556666666668</v>
          </cell>
          <cell r="AP42">
            <v>2569.8153333333335</v>
          </cell>
          <cell r="AQ42">
            <v>3007.2750000000001</v>
          </cell>
          <cell r="AR42">
            <v>3444.7346666666667</v>
          </cell>
          <cell r="AS42">
            <v>3882.1943333333334</v>
          </cell>
          <cell r="AT42">
            <v>4319.6540000000005</v>
          </cell>
          <cell r="AU42">
            <v>239.69997227055657</v>
          </cell>
          <cell r="AV42">
            <v>479.44994454111315</v>
          </cell>
          <cell r="AW42">
            <v>719.19991681166971</v>
          </cell>
          <cell r="AX42">
            <v>959.8075126447311</v>
          </cell>
          <cell r="AY42">
            <v>1200.4151084777925</v>
          </cell>
          <cell r="AZ42">
            <v>1441.0227043108539</v>
          </cell>
          <cell r="BA42">
            <v>1800.3209471630782</v>
          </cell>
          <cell r="BB42">
            <v>2159.6191900153026</v>
          </cell>
          <cell r="BC42">
            <v>2518.9174328675272</v>
          </cell>
          <cell r="BD42">
            <v>2979.6473669105735</v>
          </cell>
          <cell r="BE42">
            <v>3440.3773009536199</v>
          </cell>
          <cell r="BF42">
            <v>3900.9500000099997</v>
          </cell>
          <cell r="BH42" t="str">
            <v>ü</v>
          </cell>
          <cell r="BI42" t="str">
            <v>ü</v>
          </cell>
        </row>
        <row r="43">
          <cell r="A43" t="str">
            <v>SalesCorporate SolutionsStraight-line Plan after Contingency</v>
          </cell>
          <cell r="B43" t="str">
            <v>Corporate SolutionsStraight-line Plan after Contingency</v>
          </cell>
          <cell r="C43" t="str">
            <v>Corporate Solutions</v>
          </cell>
          <cell r="D43" t="str">
            <v>Straight-line Plan after Contingency</v>
          </cell>
          <cell r="E43">
            <v>359.9711666666667</v>
          </cell>
          <cell r="F43">
            <v>359.9711666666667</v>
          </cell>
          <cell r="G43">
            <v>359.9711666666667</v>
          </cell>
          <cell r="H43">
            <v>359.9711666666667</v>
          </cell>
          <cell r="I43">
            <v>359.9711666666667</v>
          </cell>
          <cell r="J43">
            <v>359.9711666666667</v>
          </cell>
          <cell r="K43">
            <v>359.9711666666667</v>
          </cell>
          <cell r="L43">
            <v>359.9711666666667</v>
          </cell>
          <cell r="M43">
            <v>359.9711666666667</v>
          </cell>
          <cell r="N43">
            <v>359.9711666666667</v>
          </cell>
          <cell r="O43">
            <v>359.9711666666667</v>
          </cell>
          <cell r="P43">
            <v>359.9711666666667</v>
          </cell>
          <cell r="Q43">
            <v>325.07916666749998</v>
          </cell>
          <cell r="R43">
            <v>325.07916666749998</v>
          </cell>
          <cell r="S43">
            <v>325.07916666749998</v>
          </cell>
          <cell r="T43">
            <v>325.07916666749998</v>
          </cell>
          <cell r="U43">
            <v>325.07916666749998</v>
          </cell>
          <cell r="V43">
            <v>325.07916666749998</v>
          </cell>
          <cell r="W43">
            <v>325.07916666749998</v>
          </cell>
          <cell r="X43">
            <v>325.07916666749998</v>
          </cell>
          <cell r="Y43">
            <v>325.07916666749998</v>
          </cell>
          <cell r="Z43">
            <v>325.07916666749998</v>
          </cell>
          <cell r="AA43">
            <v>325.07916666749998</v>
          </cell>
          <cell r="AB43">
            <v>325.07916666749998</v>
          </cell>
          <cell r="AD43">
            <v>4319.6540000000005</v>
          </cell>
          <cell r="AE43">
            <v>3900.9500000099997</v>
          </cell>
          <cell r="AF43">
            <v>8220.6040000100002</v>
          </cell>
          <cell r="AH43" t="str">
            <v>Straight-line Plan after Contingency</v>
          </cell>
          <cell r="AI43">
            <v>359.9711666666667</v>
          </cell>
          <cell r="AJ43">
            <v>719.94233333333341</v>
          </cell>
          <cell r="AK43">
            <v>1079.9135000000001</v>
          </cell>
          <cell r="AL43">
            <v>1439.8846666666668</v>
          </cell>
          <cell r="AM43">
            <v>1799.8558333333335</v>
          </cell>
          <cell r="AN43">
            <v>2159.8270000000002</v>
          </cell>
          <cell r="AO43">
            <v>2519.7981666666669</v>
          </cell>
          <cell r="AP43">
            <v>2879.7693333333336</v>
          </cell>
          <cell r="AQ43">
            <v>3239.7405000000003</v>
          </cell>
          <cell r="AR43">
            <v>3599.711666666667</v>
          </cell>
          <cell r="AS43">
            <v>3959.6828333333337</v>
          </cell>
          <cell r="AT43">
            <v>4319.6540000000005</v>
          </cell>
          <cell r="AU43">
            <v>325.07916666749998</v>
          </cell>
          <cell r="AV43">
            <v>650.15833333499995</v>
          </cell>
          <cell r="AW43">
            <v>975.23750000249993</v>
          </cell>
          <cell r="AX43">
            <v>1300.3166666699999</v>
          </cell>
          <cell r="AY43">
            <v>1625.3958333374999</v>
          </cell>
          <cell r="AZ43">
            <v>1950.4750000049999</v>
          </cell>
          <cell r="BA43">
            <v>2275.5541666724998</v>
          </cell>
          <cell r="BB43">
            <v>2600.6333333399998</v>
          </cell>
          <cell r="BC43">
            <v>2925.7125000074998</v>
          </cell>
          <cell r="BD43">
            <v>3250.7916666749998</v>
          </cell>
          <cell r="BE43">
            <v>3575.8708333424997</v>
          </cell>
          <cell r="BF43">
            <v>3900.9500000099997</v>
          </cell>
          <cell r="BH43" t="str">
            <v>ü</v>
          </cell>
          <cell r="BI43" t="str">
            <v>ü</v>
          </cell>
        </row>
        <row r="44">
          <cell r="A44" t="str">
            <v>SalesCorporate SolutionsForecast</v>
          </cell>
          <cell r="B44" t="str">
            <v>Corporate SolutionsForecast</v>
          </cell>
          <cell r="C44" t="str">
            <v>Corporate Solutions</v>
          </cell>
          <cell r="D44" t="str">
            <v>Forecast</v>
          </cell>
          <cell r="E44">
            <v>83.75</v>
          </cell>
          <cell r="F44">
            <v>210.785</v>
          </cell>
          <cell r="G44">
            <v>218.66400000000002</v>
          </cell>
          <cell r="H44">
            <v>105.503</v>
          </cell>
          <cell r="I44">
            <v>129.43</v>
          </cell>
          <cell r="J44">
            <v>116.49799999999999</v>
          </cell>
          <cell r="K44">
            <v>110.31700000000001</v>
          </cell>
          <cell r="L44">
            <v>222.45699999999999</v>
          </cell>
          <cell r="M44">
            <v>207.08199999999999</v>
          </cell>
          <cell r="N44">
            <v>429.34799999999996</v>
          </cell>
          <cell r="O44">
            <v>217.583</v>
          </cell>
          <cell r="P44">
            <v>217.583</v>
          </cell>
          <cell r="Q44">
            <v>265.67396993970857</v>
          </cell>
          <cell r="R44">
            <v>344.18014194970851</v>
          </cell>
          <cell r="S44">
            <v>307.12089681970861</v>
          </cell>
          <cell r="T44">
            <v>227.08002899143241</v>
          </cell>
          <cell r="U44">
            <v>227.08002899143241</v>
          </cell>
          <cell r="V44">
            <v>227.08002899143241</v>
          </cell>
          <cell r="W44">
            <v>347.64501564189106</v>
          </cell>
          <cell r="X44">
            <v>347.64501564189106</v>
          </cell>
          <cell r="Y44">
            <v>347.64501564189106</v>
          </cell>
          <cell r="Z44">
            <v>419.98244342919008</v>
          </cell>
          <cell r="AA44">
            <v>419.98244342919008</v>
          </cell>
          <cell r="AB44">
            <v>419.83496653252337</v>
          </cell>
          <cell r="AD44">
            <v>2269</v>
          </cell>
          <cell r="AE44">
            <v>3900.9499959999985</v>
          </cell>
          <cell r="AF44">
            <v>6169.9499959999985</v>
          </cell>
          <cell r="AH44" t="str">
            <v>Forecast</v>
          </cell>
          <cell r="AI44">
            <v>83.75</v>
          </cell>
          <cell r="AJ44">
            <v>294.53499999999997</v>
          </cell>
          <cell r="AK44">
            <v>513.19899999999996</v>
          </cell>
          <cell r="AL44">
            <v>618.702</v>
          </cell>
          <cell r="AM44">
            <v>748.13200000000006</v>
          </cell>
          <cell r="AN44">
            <v>864.63000000000011</v>
          </cell>
          <cell r="AO44">
            <v>974.94700000000012</v>
          </cell>
          <cell r="AP44">
            <v>1197.404</v>
          </cell>
          <cell r="AQ44">
            <v>1404.4859999999999</v>
          </cell>
          <cell r="AR44">
            <v>1833.8339999999998</v>
          </cell>
          <cell r="AS44">
            <v>2051.4169999999999</v>
          </cell>
          <cell r="AT44">
            <v>2269</v>
          </cell>
          <cell r="AU44">
            <v>265.67396993970857</v>
          </cell>
          <cell r="AV44">
            <v>609.85411188941703</v>
          </cell>
          <cell r="AW44">
            <v>916.97500870912563</v>
          </cell>
          <cell r="AX44">
            <v>1144.0550377005579</v>
          </cell>
          <cell r="AY44">
            <v>1371.1350666919902</v>
          </cell>
          <cell r="AZ44">
            <v>1598.2150956834225</v>
          </cell>
          <cell r="BA44">
            <v>1945.8601113253135</v>
          </cell>
          <cell r="BB44">
            <v>2293.5051269672044</v>
          </cell>
          <cell r="BC44">
            <v>2641.1501426090954</v>
          </cell>
          <cell r="BD44">
            <v>3061.1325860382854</v>
          </cell>
          <cell r="BE44">
            <v>3481.1150294674753</v>
          </cell>
          <cell r="BF44">
            <v>3900.9499959999985</v>
          </cell>
          <cell r="BH44" t="str">
            <v>ü</v>
          </cell>
          <cell r="BI44" t="str">
            <v>ü</v>
          </cell>
        </row>
        <row r="45">
          <cell r="A45" t="str">
            <v>SalesCorporate SolutionsComment</v>
          </cell>
          <cell r="B45" t="str">
            <v>Corporate SolutionsComment</v>
          </cell>
          <cell r="C45" t="str">
            <v>Corporate Solutions</v>
          </cell>
          <cell r="D45" t="str">
            <v>Comment</v>
          </cell>
          <cell r="E45" t="str">
            <v>COMMENT:  The business unit has a large pipeline and are awaiting key decisions that will have a substantial impact on the final result.  The business unit will conduct a review of overall performance, and will provide an updated forecast for the February</v>
          </cell>
        </row>
        <row r="46">
          <cell r="A46" t="str">
            <v>SalesCorporate SolutionsMovement</v>
          </cell>
          <cell r="B46" t="str">
            <v>Corporate SolutionsMovement</v>
          </cell>
          <cell r="C46" t="str">
            <v>Corporate Solutions</v>
          </cell>
          <cell r="D46" t="str">
            <v>Movement</v>
          </cell>
          <cell r="E46" t="str">
            <v>$1m Sales = $X,XXX p.a.t</v>
          </cell>
        </row>
        <row r="47">
          <cell r="AD47" t="str">
            <v>Full Year</v>
          </cell>
          <cell r="BH47" t="str">
            <v>X-Check Totals</v>
          </cell>
        </row>
        <row r="48">
          <cell r="D48" t="str">
            <v>Monthly ($M)</v>
          </cell>
          <cell r="E48">
            <v>36800</v>
          </cell>
          <cell r="F48">
            <v>36831</v>
          </cell>
          <cell r="G48">
            <v>36861</v>
          </cell>
          <cell r="H48">
            <v>36892</v>
          </cell>
          <cell r="I48">
            <v>36923</v>
          </cell>
          <cell r="J48">
            <v>36951</v>
          </cell>
          <cell r="K48">
            <v>36982</v>
          </cell>
          <cell r="L48">
            <v>37012</v>
          </cell>
          <cell r="M48">
            <v>37043</v>
          </cell>
          <cell r="N48">
            <v>37073</v>
          </cell>
          <cell r="O48">
            <v>37104</v>
          </cell>
          <cell r="P48">
            <v>37135</v>
          </cell>
          <cell r="Q48">
            <v>37165</v>
          </cell>
          <cell r="R48">
            <v>37196</v>
          </cell>
          <cell r="S48">
            <v>37226</v>
          </cell>
          <cell r="T48">
            <v>37257</v>
          </cell>
          <cell r="U48">
            <v>37288</v>
          </cell>
          <cell r="V48">
            <v>37316</v>
          </cell>
          <cell r="W48">
            <v>37347</v>
          </cell>
          <cell r="X48">
            <v>37377</v>
          </cell>
          <cell r="Y48">
            <v>37408</v>
          </cell>
          <cell r="Z48">
            <v>37438</v>
          </cell>
          <cell r="AA48">
            <v>37469</v>
          </cell>
          <cell r="AB48">
            <v>37500</v>
          </cell>
          <cell r="AD48">
            <v>2001</v>
          </cell>
          <cell r="AE48">
            <v>2002</v>
          </cell>
          <cell r="AF48" t="str">
            <v>Total</v>
          </cell>
          <cell r="AH48" t="str">
            <v>Cumulative YTD ($M)</v>
          </cell>
          <cell r="AI48">
            <v>36800</v>
          </cell>
          <cell r="AJ48">
            <v>36831</v>
          </cell>
          <cell r="AK48">
            <v>36861</v>
          </cell>
          <cell r="AL48">
            <v>36892</v>
          </cell>
          <cell r="AM48">
            <v>36923</v>
          </cell>
          <cell r="AN48">
            <v>36951</v>
          </cell>
          <cell r="AO48">
            <v>36982</v>
          </cell>
          <cell r="AP48">
            <v>37012</v>
          </cell>
          <cell r="AQ48">
            <v>37043</v>
          </cell>
          <cell r="AR48">
            <v>37073</v>
          </cell>
          <cell r="AS48">
            <v>37104</v>
          </cell>
          <cell r="AT48">
            <v>37135</v>
          </cell>
          <cell r="AU48">
            <v>37165</v>
          </cell>
          <cell r="AV48">
            <v>37196</v>
          </cell>
          <cell r="AW48">
            <v>37226</v>
          </cell>
          <cell r="AX48">
            <v>37257</v>
          </cell>
          <cell r="AY48">
            <v>37288</v>
          </cell>
          <cell r="AZ48">
            <v>37316</v>
          </cell>
          <cell r="BA48">
            <v>37347</v>
          </cell>
          <cell r="BB48">
            <v>37377</v>
          </cell>
          <cell r="BC48">
            <v>37408</v>
          </cell>
          <cell r="BD48">
            <v>37438</v>
          </cell>
          <cell r="BE48">
            <v>37469</v>
          </cell>
          <cell r="BF48">
            <v>37500</v>
          </cell>
          <cell r="BH48">
            <v>2001</v>
          </cell>
          <cell r="BI48">
            <v>2002</v>
          </cell>
        </row>
        <row r="49">
          <cell r="A49" t="str">
            <v>SalesBusiness StrategyActual</v>
          </cell>
          <cell r="B49" t="str">
            <v>Business StrategyActual</v>
          </cell>
          <cell r="C49" t="str">
            <v>Business Strategy</v>
          </cell>
          <cell r="D49" t="str">
            <v>Actual</v>
          </cell>
          <cell r="E49">
            <v>11.241</v>
          </cell>
          <cell r="F49">
            <v>13.414999999999999</v>
          </cell>
          <cell r="G49">
            <v>10.52567</v>
          </cell>
          <cell r="H49">
            <v>250.105054</v>
          </cell>
          <cell r="I49">
            <v>57.392097999999997</v>
          </cell>
          <cell r="J49">
            <v>30.272360170000002</v>
          </cell>
          <cell r="K49">
            <v>20.99798603</v>
          </cell>
          <cell r="L49">
            <v>45.426628000000001</v>
          </cell>
          <cell r="M49">
            <v>43.478273010000002</v>
          </cell>
          <cell r="N49">
            <v>68.377529999999993</v>
          </cell>
          <cell r="O49">
            <v>39.964419999999997</v>
          </cell>
          <cell r="P49">
            <v>42.667999999999999</v>
          </cell>
          <cell r="Q49">
            <v>2.9209999999999998</v>
          </cell>
          <cell r="R49">
            <v>309.971</v>
          </cell>
          <cell r="S49">
            <v>76.378</v>
          </cell>
          <cell r="T49">
            <v>2.7</v>
          </cell>
          <cell r="AD49">
            <v>633.86401921000004</v>
          </cell>
          <cell r="AE49">
            <v>391.96999999999997</v>
          </cell>
          <cell r="AF49">
            <v>1025.83401921</v>
          </cell>
          <cell r="AH49" t="str">
            <v>Actual</v>
          </cell>
          <cell r="AI49">
            <v>11.241</v>
          </cell>
          <cell r="AJ49">
            <v>24.655999999999999</v>
          </cell>
          <cell r="AK49">
            <v>35.181669999999997</v>
          </cell>
          <cell r="AL49">
            <v>285.28672399999999</v>
          </cell>
          <cell r="AM49">
            <v>342.67882199999997</v>
          </cell>
          <cell r="AN49">
            <v>372.95118216999998</v>
          </cell>
          <cell r="AO49">
            <v>393.94916819999997</v>
          </cell>
          <cell r="AP49">
            <v>439.37579619999997</v>
          </cell>
          <cell r="AQ49">
            <v>482.85406920999998</v>
          </cell>
          <cell r="AR49">
            <v>551.23159921000001</v>
          </cell>
          <cell r="AS49">
            <v>591.19601921000003</v>
          </cell>
          <cell r="AT49">
            <v>633.86401921000004</v>
          </cell>
          <cell r="AU49">
            <v>2.9209999999999998</v>
          </cell>
          <cell r="AV49">
            <v>312.892</v>
          </cell>
          <cell r="AW49">
            <v>389.27</v>
          </cell>
          <cell r="AX49">
            <v>391.96999999999997</v>
          </cell>
          <cell r="BH49" t="str">
            <v>ü</v>
          </cell>
          <cell r="BI49" t="str">
            <v>û</v>
          </cell>
        </row>
        <row r="50">
          <cell r="A50" t="str">
            <v>SalesBusiness StrategySeasonal Plan before Contingency</v>
          </cell>
          <cell r="B50" t="str">
            <v>Business StrategySeasonal Plan before Contingency</v>
          </cell>
          <cell r="C50" t="str">
            <v>Business Strategy</v>
          </cell>
          <cell r="D50" t="str">
            <v>Seasonal Plan before Contingency</v>
          </cell>
          <cell r="E50">
            <v>25.855845000000002</v>
          </cell>
          <cell r="F50">
            <v>34.607146</v>
          </cell>
          <cell r="G50">
            <v>40.821818000000007</v>
          </cell>
          <cell r="H50">
            <v>36.161679000000007</v>
          </cell>
          <cell r="I50">
            <v>42.260559000000001</v>
          </cell>
          <cell r="J50">
            <v>39.275602999999997</v>
          </cell>
          <cell r="K50">
            <v>40.126121999999995</v>
          </cell>
          <cell r="L50">
            <v>42.158918999999997</v>
          </cell>
          <cell r="M50">
            <v>38.189496999999996</v>
          </cell>
          <cell r="N50">
            <v>37.323578000000005</v>
          </cell>
          <cell r="O50">
            <v>44.750428999999997</v>
          </cell>
          <cell r="P50">
            <v>37.399293</v>
          </cell>
          <cell r="Q50">
            <v>28.4</v>
          </cell>
          <cell r="R50">
            <v>53</v>
          </cell>
          <cell r="S50">
            <v>19.3</v>
          </cell>
          <cell r="T50">
            <v>61.6</v>
          </cell>
          <cell r="U50">
            <v>43.3</v>
          </cell>
          <cell r="V50">
            <v>45.65</v>
          </cell>
          <cell r="W50">
            <v>58.107999999999997</v>
          </cell>
          <cell r="X50">
            <v>68.957999999999998</v>
          </cell>
          <cell r="Y50">
            <v>52.357999999999997</v>
          </cell>
          <cell r="Z50">
            <v>68.408000000000001</v>
          </cell>
          <cell r="AA50">
            <v>54.508000000000003</v>
          </cell>
          <cell r="AB50">
            <v>56.408000000000001</v>
          </cell>
          <cell r="AD50">
            <v>458.93048800000003</v>
          </cell>
          <cell r="AE50">
            <v>609.99800000000005</v>
          </cell>
          <cell r="AF50">
            <v>1068.928488</v>
          </cell>
          <cell r="AH50" t="str">
            <v>Seasonal Plan before Contingency</v>
          </cell>
          <cell r="AI50">
            <v>25.855845000000002</v>
          </cell>
          <cell r="AJ50">
            <v>60.462991000000002</v>
          </cell>
          <cell r="AK50">
            <v>101.28480900000001</v>
          </cell>
          <cell r="AL50">
            <v>137.44648800000002</v>
          </cell>
          <cell r="AM50">
            <v>179.70704700000002</v>
          </cell>
          <cell r="AN50">
            <v>218.98265000000001</v>
          </cell>
          <cell r="AO50">
            <v>259.10877199999999</v>
          </cell>
          <cell r="AP50">
            <v>301.26769100000001</v>
          </cell>
          <cell r="AQ50">
            <v>339.45718800000003</v>
          </cell>
          <cell r="AR50">
            <v>376.78076600000003</v>
          </cell>
          <cell r="AS50">
            <v>421.53119500000003</v>
          </cell>
          <cell r="AT50">
            <v>458.93048800000003</v>
          </cell>
          <cell r="AU50">
            <v>28.4</v>
          </cell>
          <cell r="AV50">
            <v>81.400000000000006</v>
          </cell>
          <cell r="AW50">
            <v>100.7</v>
          </cell>
          <cell r="AX50">
            <v>162.30000000000001</v>
          </cell>
          <cell r="AY50">
            <v>205.60000000000002</v>
          </cell>
          <cell r="AZ50">
            <v>251.25000000000003</v>
          </cell>
          <cell r="BA50">
            <v>309.358</v>
          </cell>
          <cell r="BB50">
            <v>378.31600000000003</v>
          </cell>
          <cell r="BC50">
            <v>430.67400000000004</v>
          </cell>
          <cell r="BD50">
            <v>499.08200000000005</v>
          </cell>
          <cell r="BE50">
            <v>553.59</v>
          </cell>
          <cell r="BF50">
            <v>609.99800000000005</v>
          </cell>
          <cell r="BH50" t="str">
            <v>ü</v>
          </cell>
          <cell r="BI50" t="str">
            <v>ü</v>
          </cell>
        </row>
        <row r="51">
          <cell r="A51" t="str">
            <v>SalesBusiness StrategySeasonal Plan after Contingency</v>
          </cell>
          <cell r="B51" t="str">
            <v>Business StrategySeasonal Plan after Contingency</v>
          </cell>
          <cell r="C51" t="str">
            <v>Business Strategy</v>
          </cell>
          <cell r="D51" t="str">
            <v>Seasonal Plan after Contingency</v>
          </cell>
          <cell r="E51">
            <v>25.855845000000002</v>
          </cell>
          <cell r="F51">
            <v>34.607146</v>
          </cell>
          <cell r="G51">
            <v>40.821818000000007</v>
          </cell>
          <cell r="H51">
            <v>36.161679000000007</v>
          </cell>
          <cell r="I51">
            <v>42.260559000000001</v>
          </cell>
          <cell r="J51">
            <v>39.275602999999997</v>
          </cell>
          <cell r="K51">
            <v>40.126121999999995</v>
          </cell>
          <cell r="L51">
            <v>42.158918999999997</v>
          </cell>
          <cell r="M51">
            <v>38.189496999999996</v>
          </cell>
          <cell r="N51">
            <v>37.323578000000005</v>
          </cell>
          <cell r="O51">
            <v>44.750428999999997</v>
          </cell>
          <cell r="P51">
            <v>37.399293</v>
          </cell>
          <cell r="Q51">
            <v>23.045997719999999</v>
          </cell>
          <cell r="R51">
            <v>43.008337730000001</v>
          </cell>
          <cell r="S51">
            <v>15.661526760000001</v>
          </cell>
          <cell r="T51">
            <v>49.987049140000003</v>
          </cell>
          <cell r="U51">
            <v>35.137000449999995</v>
          </cell>
          <cell r="V51">
            <v>37.043973909999998</v>
          </cell>
          <cell r="W51">
            <v>47.153367719999999</v>
          </cell>
          <cell r="X51">
            <v>55.95790478</v>
          </cell>
          <cell r="Y51">
            <v>42.48736881</v>
          </cell>
          <cell r="Z51">
            <v>55.511591840000001</v>
          </cell>
          <cell r="AA51">
            <v>44.232046660000002</v>
          </cell>
          <cell r="AB51">
            <v>45.773854999999998</v>
          </cell>
          <cell r="AD51">
            <v>458.93048800000003</v>
          </cell>
          <cell r="AE51">
            <v>495.00002052000002</v>
          </cell>
          <cell r="AF51">
            <v>953.9305085200001</v>
          </cell>
          <cell r="AH51" t="str">
            <v>Seasonal Plan after Contingency</v>
          </cell>
          <cell r="AI51">
            <v>25.855845000000002</v>
          </cell>
          <cell r="AJ51">
            <v>60.462991000000002</v>
          </cell>
          <cell r="AK51">
            <v>101.28480900000001</v>
          </cell>
          <cell r="AL51">
            <v>137.44648800000002</v>
          </cell>
          <cell r="AM51">
            <v>179.70704700000002</v>
          </cell>
          <cell r="AN51">
            <v>218.98265000000001</v>
          </cell>
          <cell r="AO51">
            <v>259.10877199999999</v>
          </cell>
          <cell r="AP51">
            <v>301.26769100000001</v>
          </cell>
          <cell r="AQ51">
            <v>339.45718800000003</v>
          </cell>
          <cell r="AR51">
            <v>376.78076600000003</v>
          </cell>
          <cell r="AS51">
            <v>421.53119500000003</v>
          </cell>
          <cell r="AT51">
            <v>458.93048800000003</v>
          </cell>
          <cell r="AU51">
            <v>23.045997719999999</v>
          </cell>
          <cell r="AV51">
            <v>66.054335449999996</v>
          </cell>
          <cell r="AW51">
            <v>81.715862209999997</v>
          </cell>
          <cell r="AX51">
            <v>131.70291134999999</v>
          </cell>
          <cell r="AY51">
            <v>166.83991179999998</v>
          </cell>
          <cell r="AZ51">
            <v>203.88388570999999</v>
          </cell>
          <cell r="BA51">
            <v>251.03725342999999</v>
          </cell>
          <cell r="BB51">
            <v>306.99515821</v>
          </cell>
          <cell r="BC51">
            <v>349.48252702000002</v>
          </cell>
          <cell r="BD51">
            <v>404.99411886000001</v>
          </cell>
          <cell r="BE51">
            <v>449.22616552</v>
          </cell>
          <cell r="BF51">
            <v>495.00002052000002</v>
          </cell>
          <cell r="BH51" t="str">
            <v>ü</v>
          </cell>
          <cell r="BI51" t="str">
            <v>ü</v>
          </cell>
        </row>
        <row r="52">
          <cell r="A52" t="str">
            <v>SalesBusiness StrategyStraight-line Plan after Contingency</v>
          </cell>
          <cell r="B52" t="str">
            <v>Business StrategyStraight-line Plan after Contingency</v>
          </cell>
          <cell r="C52" t="str">
            <v>Business Strategy</v>
          </cell>
          <cell r="D52" t="str">
            <v>Straight-line Plan after Contingency</v>
          </cell>
          <cell r="E52">
            <v>38.244207333333335</v>
          </cell>
          <cell r="F52">
            <v>38.244207333333335</v>
          </cell>
          <cell r="G52">
            <v>38.244207333333335</v>
          </cell>
          <cell r="H52">
            <v>38.244207333333335</v>
          </cell>
          <cell r="I52">
            <v>38.244207333333335</v>
          </cell>
          <cell r="J52">
            <v>38.244207333333335</v>
          </cell>
          <cell r="K52">
            <v>38.244207333333335</v>
          </cell>
          <cell r="L52">
            <v>38.244207333333335</v>
          </cell>
          <cell r="M52">
            <v>38.244207333333335</v>
          </cell>
          <cell r="N52">
            <v>38.244207333333335</v>
          </cell>
          <cell r="O52">
            <v>38.244207333333335</v>
          </cell>
          <cell r="P52">
            <v>38.244207333333335</v>
          </cell>
          <cell r="Q52">
            <v>41.250001709999999</v>
          </cell>
          <cell r="R52">
            <v>41.250001709999999</v>
          </cell>
          <cell r="S52">
            <v>41.250001709999999</v>
          </cell>
          <cell r="T52">
            <v>41.250001709999999</v>
          </cell>
          <cell r="U52">
            <v>41.250001709999999</v>
          </cell>
          <cell r="V52">
            <v>41.250001709999999</v>
          </cell>
          <cell r="W52">
            <v>41.250001709999999</v>
          </cell>
          <cell r="X52">
            <v>41.250001709999999</v>
          </cell>
          <cell r="Y52">
            <v>41.250001709999999</v>
          </cell>
          <cell r="Z52">
            <v>41.250001709999999</v>
          </cell>
          <cell r="AA52">
            <v>41.250001709999999</v>
          </cell>
          <cell r="AB52">
            <v>41.250001709999999</v>
          </cell>
          <cell r="AD52">
            <v>458.93048800000003</v>
          </cell>
          <cell r="AE52">
            <v>495.00002052000002</v>
          </cell>
          <cell r="AF52">
            <v>953.9305085200001</v>
          </cell>
          <cell r="AH52" t="str">
            <v>Straight-line Plan after Contingency</v>
          </cell>
          <cell r="AI52">
            <v>38.244207333333335</v>
          </cell>
          <cell r="AJ52">
            <v>76.488414666666671</v>
          </cell>
          <cell r="AK52">
            <v>114.73262200000001</v>
          </cell>
          <cell r="AL52">
            <v>152.97682933333334</v>
          </cell>
          <cell r="AM52">
            <v>191.22103666666669</v>
          </cell>
          <cell r="AN52">
            <v>229.46524400000004</v>
          </cell>
          <cell r="AO52">
            <v>267.70945133333339</v>
          </cell>
          <cell r="AP52">
            <v>305.95365866666674</v>
          </cell>
          <cell r="AQ52">
            <v>344.19786600000009</v>
          </cell>
          <cell r="AR52">
            <v>382.44207333333344</v>
          </cell>
          <cell r="AS52">
            <v>420.68628066666679</v>
          </cell>
          <cell r="AT52">
            <v>458.93048800000014</v>
          </cell>
          <cell r="AU52">
            <v>41.250001709999999</v>
          </cell>
          <cell r="AV52">
            <v>82.500003419999999</v>
          </cell>
          <cell r="AW52">
            <v>123.75000513000001</v>
          </cell>
          <cell r="AX52">
            <v>165.00000684</v>
          </cell>
          <cell r="AY52">
            <v>206.25000854999999</v>
          </cell>
          <cell r="AZ52">
            <v>247.50001025999998</v>
          </cell>
          <cell r="BA52">
            <v>288.75001197</v>
          </cell>
          <cell r="BB52">
            <v>330.00001368</v>
          </cell>
          <cell r="BC52">
            <v>371.25001538999999</v>
          </cell>
          <cell r="BD52">
            <v>412.50001709999998</v>
          </cell>
          <cell r="BE52">
            <v>453.75001880999997</v>
          </cell>
          <cell r="BF52">
            <v>495.00002051999996</v>
          </cell>
          <cell r="BH52" t="str">
            <v>ü</v>
          </cell>
          <cell r="BI52" t="str">
            <v>ü</v>
          </cell>
        </row>
        <row r="53">
          <cell r="A53" t="str">
            <v>SalesBusiness StrategyForecast</v>
          </cell>
          <cell r="B53" t="str">
            <v>Business StrategyForecast</v>
          </cell>
          <cell r="C53" t="str">
            <v>Business Strategy</v>
          </cell>
          <cell r="D53" t="str">
            <v>Forecast</v>
          </cell>
          <cell r="E53">
            <v>16.862333333333332</v>
          </cell>
          <cell r="F53">
            <v>13.114333333333333</v>
          </cell>
          <cell r="G53">
            <v>14.364333333333331</v>
          </cell>
          <cell r="H53">
            <v>251.81833333333333</v>
          </cell>
          <cell r="I53">
            <v>56.81433333333333</v>
          </cell>
          <cell r="J53">
            <v>32.63133333333333</v>
          </cell>
          <cell r="K53">
            <v>25.454333333333334</v>
          </cell>
          <cell r="L53">
            <v>46.73233333333333</v>
          </cell>
          <cell r="M53">
            <v>23.071333333333332</v>
          </cell>
          <cell r="N53">
            <v>30.676333333333332</v>
          </cell>
          <cell r="O53">
            <v>155.30333333333334</v>
          </cell>
          <cell r="P53">
            <v>32.879333333333335</v>
          </cell>
          <cell r="Q53">
            <v>23.045997719999999</v>
          </cell>
          <cell r="R53">
            <v>43.008337730000001</v>
          </cell>
          <cell r="S53">
            <v>15.661526760000001</v>
          </cell>
          <cell r="T53">
            <v>49.987049140000003</v>
          </cell>
          <cell r="U53">
            <v>35.137000449999995</v>
          </cell>
          <cell r="V53">
            <v>37.043973909999998</v>
          </cell>
          <cell r="W53">
            <v>47.153367719999999</v>
          </cell>
          <cell r="X53">
            <v>55.95790478</v>
          </cell>
          <cell r="Y53">
            <v>42.48736881</v>
          </cell>
          <cell r="Z53">
            <v>55.511591840000001</v>
          </cell>
          <cell r="AA53">
            <v>44.232046660000002</v>
          </cell>
          <cell r="AB53">
            <v>45.773854999999998</v>
          </cell>
          <cell r="AD53">
            <v>699.72199999999998</v>
          </cell>
          <cell r="AE53">
            <v>495.00002052000002</v>
          </cell>
          <cell r="AF53">
            <v>1194.7220205200001</v>
          </cell>
          <cell r="AH53" t="str">
            <v>Forecast</v>
          </cell>
          <cell r="AI53">
            <v>16.862333333333332</v>
          </cell>
          <cell r="AJ53">
            <v>29.976666666666667</v>
          </cell>
          <cell r="AK53">
            <v>44.340999999999994</v>
          </cell>
          <cell r="AL53">
            <v>296.15933333333334</v>
          </cell>
          <cell r="AM53">
            <v>352.97366666666665</v>
          </cell>
          <cell r="AN53">
            <v>385.60499999999996</v>
          </cell>
          <cell r="AO53">
            <v>411.05933333333331</v>
          </cell>
          <cell r="AP53">
            <v>457.79166666666663</v>
          </cell>
          <cell r="AQ53">
            <v>480.86299999999994</v>
          </cell>
          <cell r="AR53">
            <v>511.53933333333327</v>
          </cell>
          <cell r="AS53">
            <v>666.84266666666667</v>
          </cell>
          <cell r="AT53">
            <v>699.72199999999998</v>
          </cell>
          <cell r="AU53">
            <v>23.045997719999999</v>
          </cell>
          <cell r="AV53">
            <v>66.054335449999996</v>
          </cell>
          <cell r="AW53">
            <v>81.715862209999997</v>
          </cell>
          <cell r="AX53">
            <v>131.70291134999999</v>
          </cell>
          <cell r="AY53">
            <v>166.83991179999998</v>
          </cell>
          <cell r="AZ53">
            <v>203.88388570999999</v>
          </cell>
          <cell r="BA53">
            <v>251.03725342999999</v>
          </cell>
          <cell r="BB53">
            <v>306.99515821</v>
          </cell>
          <cell r="BC53">
            <v>349.48252702000002</v>
          </cell>
          <cell r="BD53">
            <v>404.99411886000001</v>
          </cell>
          <cell r="BE53">
            <v>449.22616552</v>
          </cell>
          <cell r="BF53">
            <v>495.00002052000002</v>
          </cell>
          <cell r="BH53" t="str">
            <v>ü</v>
          </cell>
          <cell r="BI53" t="str">
            <v>ü</v>
          </cell>
        </row>
        <row r="54">
          <cell r="A54" t="str">
            <v>SalesBusiness StrategyComment</v>
          </cell>
          <cell r="B54" t="str">
            <v>Business StrategyComment</v>
          </cell>
          <cell r="C54" t="str">
            <v>Business Strategy</v>
          </cell>
          <cell r="D54" t="str">
            <v>Comment</v>
          </cell>
          <cell r="E54" t="str">
            <v xml:space="preserve">COMMENT:  Sales for the YTD to January are almost three times the YTD plan, mainly as a result of a new security debenture trust inflow of $290m in Nov 2001.  Note that the high sales in Jan 2001 was due to a one-off adjustment to include Escrow sales of </v>
          </cell>
        </row>
        <row r="55">
          <cell r="A55" t="str">
            <v>SalesBusiness StrategyMovement</v>
          </cell>
          <cell r="B55" t="str">
            <v>Business StrategyMovement</v>
          </cell>
          <cell r="C55" t="str">
            <v>Business Strategy</v>
          </cell>
          <cell r="D55" t="str">
            <v>Movement</v>
          </cell>
          <cell r="E55" t="str">
            <v>$1m Sales = $X,XXX p.a.t</v>
          </cell>
        </row>
        <row r="56">
          <cell r="AD56" t="str">
            <v>Full Year</v>
          </cell>
          <cell r="BH56" t="str">
            <v>X-Check Totals</v>
          </cell>
        </row>
        <row r="57">
          <cell r="D57" t="str">
            <v>Monthly ($M)</v>
          </cell>
          <cell r="E57">
            <v>36800</v>
          </cell>
          <cell r="F57">
            <v>36831</v>
          </cell>
          <cell r="G57">
            <v>36861</v>
          </cell>
          <cell r="H57">
            <v>36892</v>
          </cell>
          <cell r="I57">
            <v>36923</v>
          </cell>
          <cell r="J57">
            <v>36951</v>
          </cell>
          <cell r="K57">
            <v>36982</v>
          </cell>
          <cell r="L57">
            <v>37012</v>
          </cell>
          <cell r="M57">
            <v>37043</v>
          </cell>
          <cell r="N57">
            <v>37073</v>
          </cell>
          <cell r="O57">
            <v>37104</v>
          </cell>
          <cell r="P57">
            <v>37135</v>
          </cell>
          <cell r="Q57">
            <v>37165</v>
          </cell>
          <cell r="R57">
            <v>37196</v>
          </cell>
          <cell r="S57">
            <v>37226</v>
          </cell>
          <cell r="T57">
            <v>37257</v>
          </cell>
          <cell r="U57">
            <v>37288</v>
          </cell>
          <cell r="V57">
            <v>37316</v>
          </cell>
          <cell r="W57">
            <v>37347</v>
          </cell>
          <cell r="X57">
            <v>37377</v>
          </cell>
          <cell r="Y57">
            <v>37408</v>
          </cell>
          <cell r="Z57">
            <v>37438</v>
          </cell>
          <cell r="AA57">
            <v>37469</v>
          </cell>
          <cell r="AB57">
            <v>37500</v>
          </cell>
          <cell r="AD57">
            <v>2001</v>
          </cell>
          <cell r="AE57">
            <v>2002</v>
          </cell>
          <cell r="AF57" t="str">
            <v>Total</v>
          </cell>
          <cell r="AH57" t="str">
            <v>Cumulative YTD ($M)</v>
          </cell>
          <cell r="AI57">
            <v>36800</v>
          </cell>
          <cell r="AJ57">
            <v>36831</v>
          </cell>
          <cell r="AK57">
            <v>36861</v>
          </cell>
          <cell r="AL57">
            <v>36892</v>
          </cell>
          <cell r="AM57">
            <v>36923</v>
          </cell>
          <cell r="AN57">
            <v>36951</v>
          </cell>
          <cell r="AO57">
            <v>36982</v>
          </cell>
          <cell r="AP57">
            <v>37012</v>
          </cell>
          <cell r="AQ57">
            <v>37043</v>
          </cell>
          <cell r="AR57">
            <v>37073</v>
          </cell>
          <cell r="AS57">
            <v>37104</v>
          </cell>
          <cell r="AT57">
            <v>37135</v>
          </cell>
          <cell r="AU57">
            <v>37165</v>
          </cell>
          <cell r="AV57">
            <v>37196</v>
          </cell>
          <cell r="AW57">
            <v>37226</v>
          </cell>
          <cell r="AX57">
            <v>37257</v>
          </cell>
          <cell r="AY57">
            <v>37288</v>
          </cell>
          <cell r="AZ57">
            <v>37316</v>
          </cell>
          <cell r="BA57">
            <v>37347</v>
          </cell>
          <cell r="BB57">
            <v>37377</v>
          </cell>
          <cell r="BC57">
            <v>37408</v>
          </cell>
          <cell r="BD57">
            <v>37438</v>
          </cell>
          <cell r="BE57">
            <v>37469</v>
          </cell>
          <cell r="BF57">
            <v>37500</v>
          </cell>
          <cell r="BH57">
            <v>2001</v>
          </cell>
          <cell r="BI57">
            <v>2002</v>
          </cell>
        </row>
        <row r="58">
          <cell r="A58" t="str">
            <v>SalesOtherActual</v>
          </cell>
          <cell r="B58" t="str">
            <v>OtherActual</v>
          </cell>
          <cell r="C58" t="str">
            <v>Other</v>
          </cell>
          <cell r="D58" t="str">
            <v>Actual</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AD58">
            <v>0</v>
          </cell>
          <cell r="AE58">
            <v>0</v>
          </cell>
          <cell r="AF58">
            <v>0</v>
          </cell>
          <cell r="AH58" t="str">
            <v>Actual</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BH58" t="str">
            <v>ü</v>
          </cell>
          <cell r="BI58" t="str">
            <v>ü</v>
          </cell>
        </row>
        <row r="59">
          <cell r="A59" t="str">
            <v>SalesOtherSeasonal Plan before Contingency</v>
          </cell>
          <cell r="B59" t="str">
            <v>OtherSeasonal Plan before Contingency</v>
          </cell>
          <cell r="C59" t="str">
            <v>Other</v>
          </cell>
          <cell r="D59" t="str">
            <v>Seasonal Plan before Contingency</v>
          </cell>
          <cell r="E59">
            <v>-308.41666666666669</v>
          </cell>
          <cell r="F59">
            <v>-308.41666666666669</v>
          </cell>
          <cell r="G59">
            <v>-308.41666666666669</v>
          </cell>
          <cell r="H59">
            <v>-308.41666666666669</v>
          </cell>
          <cell r="I59">
            <v>-308.41666666666669</v>
          </cell>
          <cell r="J59">
            <v>-308.41666666666669</v>
          </cell>
          <cell r="K59">
            <v>-308.41666666666669</v>
          </cell>
          <cell r="L59">
            <v>-308.41666666666669</v>
          </cell>
          <cell r="M59">
            <v>-308.41666666666669</v>
          </cell>
          <cell r="N59">
            <v>-308.41666666666669</v>
          </cell>
          <cell r="O59">
            <v>-308.41666666666669</v>
          </cell>
          <cell r="P59">
            <v>-308.41666666666669</v>
          </cell>
          <cell r="Q59">
            <v>0</v>
          </cell>
          <cell r="R59">
            <v>0</v>
          </cell>
          <cell r="S59">
            <v>0</v>
          </cell>
          <cell r="T59">
            <v>0</v>
          </cell>
          <cell r="U59">
            <v>0</v>
          </cell>
          <cell r="V59">
            <v>0</v>
          </cell>
          <cell r="W59">
            <v>0</v>
          </cell>
          <cell r="X59">
            <v>0</v>
          </cell>
          <cell r="Y59">
            <v>0</v>
          </cell>
          <cell r="Z59">
            <v>0</v>
          </cell>
          <cell r="AA59">
            <v>0</v>
          </cell>
          <cell r="AB59">
            <v>0</v>
          </cell>
          <cell r="AD59">
            <v>-3700.9999999999995</v>
          </cell>
          <cell r="AE59">
            <v>0</v>
          </cell>
          <cell r="AF59">
            <v>-3700.9999999999995</v>
          </cell>
          <cell r="AH59" t="str">
            <v>Seasonal Plan before Contingency</v>
          </cell>
          <cell r="AI59">
            <v>-308.41666666666669</v>
          </cell>
          <cell r="AJ59">
            <v>-616.83333333333337</v>
          </cell>
          <cell r="AK59">
            <v>-925.25</v>
          </cell>
          <cell r="AL59">
            <v>-1233.6666666666667</v>
          </cell>
          <cell r="AM59">
            <v>-1542.0833333333335</v>
          </cell>
          <cell r="AN59">
            <v>-1850.5000000000002</v>
          </cell>
          <cell r="AO59">
            <v>-2158.916666666667</v>
          </cell>
          <cell r="AP59">
            <v>-2467.3333333333335</v>
          </cell>
          <cell r="AQ59">
            <v>-2775.75</v>
          </cell>
          <cell r="AR59">
            <v>-3084.1666666666665</v>
          </cell>
          <cell r="AS59">
            <v>-3392.583333333333</v>
          </cell>
          <cell r="AT59">
            <v>-3700.9999999999995</v>
          </cell>
          <cell r="AU59">
            <v>0</v>
          </cell>
          <cell r="AV59">
            <v>0</v>
          </cell>
          <cell r="AW59">
            <v>0</v>
          </cell>
          <cell r="AX59">
            <v>0</v>
          </cell>
          <cell r="AY59">
            <v>0</v>
          </cell>
          <cell r="AZ59">
            <v>0</v>
          </cell>
          <cell r="BA59">
            <v>0</v>
          </cell>
          <cell r="BB59">
            <v>0</v>
          </cell>
          <cell r="BC59">
            <v>0</v>
          </cell>
          <cell r="BD59">
            <v>0</v>
          </cell>
          <cell r="BE59">
            <v>0</v>
          </cell>
          <cell r="BF59">
            <v>0</v>
          </cell>
          <cell r="BH59" t="str">
            <v>ü</v>
          </cell>
          <cell r="BI59" t="str">
            <v>ü</v>
          </cell>
        </row>
        <row r="60">
          <cell r="A60" t="str">
            <v>SalesOtherSeasonal Plan after Contingency</v>
          </cell>
          <cell r="B60" t="str">
            <v>OtherSeasonal Plan after Contingency</v>
          </cell>
          <cell r="C60" t="str">
            <v>Other</v>
          </cell>
          <cell r="D60" t="str">
            <v>Seasonal Plan after Contingency</v>
          </cell>
          <cell r="E60">
            <v>-308.41666666666669</v>
          </cell>
          <cell r="F60">
            <v>-308.41666666666669</v>
          </cell>
          <cell r="G60">
            <v>-308.41666666666669</v>
          </cell>
          <cell r="H60">
            <v>-308.41666666666669</v>
          </cell>
          <cell r="I60">
            <v>-308.41666666666669</v>
          </cell>
          <cell r="J60">
            <v>-308.41666666666669</v>
          </cell>
          <cell r="K60">
            <v>-308.41666666666669</v>
          </cell>
          <cell r="L60">
            <v>-308.41666666666669</v>
          </cell>
          <cell r="M60">
            <v>-308.41666666666669</v>
          </cell>
          <cell r="N60">
            <v>-308.41666666666669</v>
          </cell>
          <cell r="O60">
            <v>-308.41666666666669</v>
          </cell>
          <cell r="P60">
            <v>-308.41666666666669</v>
          </cell>
          <cell r="Q60">
            <v>0</v>
          </cell>
          <cell r="R60">
            <v>0</v>
          </cell>
          <cell r="S60">
            <v>0</v>
          </cell>
          <cell r="T60">
            <v>0</v>
          </cell>
          <cell r="U60">
            <v>0</v>
          </cell>
          <cell r="V60">
            <v>0</v>
          </cell>
          <cell r="W60">
            <v>0</v>
          </cell>
          <cell r="X60">
            <v>0</v>
          </cell>
          <cell r="Y60">
            <v>0</v>
          </cell>
          <cell r="Z60">
            <v>0</v>
          </cell>
          <cell r="AA60">
            <v>0</v>
          </cell>
          <cell r="AB60">
            <v>0</v>
          </cell>
          <cell r="AD60">
            <v>-3700.9999999999995</v>
          </cell>
          <cell r="AE60">
            <v>0</v>
          </cell>
          <cell r="AF60">
            <v>-3700.9999999999995</v>
          </cell>
          <cell r="AH60" t="str">
            <v>Seasonal Plan after Contingency</v>
          </cell>
          <cell r="AI60">
            <v>-308.41666666666669</v>
          </cell>
          <cell r="AJ60">
            <v>-616.83333333333337</v>
          </cell>
          <cell r="AK60">
            <v>-925.25</v>
          </cell>
          <cell r="AL60">
            <v>-1233.6666666666667</v>
          </cell>
          <cell r="AM60">
            <v>-1542.0833333333335</v>
          </cell>
          <cell r="AN60">
            <v>-1850.5000000000002</v>
          </cell>
          <cell r="AO60">
            <v>-2158.916666666667</v>
          </cell>
          <cell r="AP60">
            <v>-2467.3333333333335</v>
          </cell>
          <cell r="AQ60">
            <v>-2775.75</v>
          </cell>
          <cell r="AR60">
            <v>-3084.1666666666665</v>
          </cell>
          <cell r="AS60">
            <v>-3392.583333333333</v>
          </cell>
          <cell r="AT60">
            <v>-3700.9999999999995</v>
          </cell>
          <cell r="AU60">
            <v>0</v>
          </cell>
          <cell r="AV60">
            <v>0</v>
          </cell>
          <cell r="AW60">
            <v>0</v>
          </cell>
          <cell r="AX60">
            <v>0</v>
          </cell>
          <cell r="AY60">
            <v>0</v>
          </cell>
          <cell r="AZ60">
            <v>0</v>
          </cell>
          <cell r="BA60">
            <v>0</v>
          </cell>
          <cell r="BB60">
            <v>0</v>
          </cell>
          <cell r="BC60">
            <v>0</v>
          </cell>
          <cell r="BD60">
            <v>0</v>
          </cell>
          <cell r="BE60">
            <v>0</v>
          </cell>
          <cell r="BF60">
            <v>0</v>
          </cell>
          <cell r="BH60" t="str">
            <v>ü</v>
          </cell>
          <cell r="BI60" t="str">
            <v>ü</v>
          </cell>
        </row>
        <row r="61">
          <cell r="A61" t="str">
            <v>SalesOtherStraight-line Plan after Contingency</v>
          </cell>
          <cell r="B61" t="str">
            <v>OtherStraight-line Plan after Contingency</v>
          </cell>
          <cell r="C61" t="str">
            <v>Other</v>
          </cell>
          <cell r="D61" t="str">
            <v>Straight-line Plan after Contingency</v>
          </cell>
          <cell r="E61">
            <v>-308.41666666666663</v>
          </cell>
          <cell r="F61">
            <v>-308.41666666666663</v>
          </cell>
          <cell r="G61">
            <v>-308.41666666666663</v>
          </cell>
          <cell r="H61">
            <v>-308.41666666666663</v>
          </cell>
          <cell r="I61">
            <v>-308.41666666666663</v>
          </cell>
          <cell r="J61">
            <v>-308.41666666666663</v>
          </cell>
          <cell r="K61">
            <v>-308.41666666666663</v>
          </cell>
          <cell r="L61">
            <v>-308.41666666666663</v>
          </cell>
          <cell r="M61">
            <v>-308.41666666666663</v>
          </cell>
          <cell r="N61">
            <v>-308.41666666666663</v>
          </cell>
          <cell r="O61">
            <v>-308.41666666666663</v>
          </cell>
          <cell r="P61">
            <v>-308.41666666666663</v>
          </cell>
          <cell r="Q61">
            <v>0</v>
          </cell>
          <cell r="R61">
            <v>0</v>
          </cell>
          <cell r="S61">
            <v>0</v>
          </cell>
          <cell r="T61">
            <v>0</v>
          </cell>
          <cell r="U61">
            <v>0</v>
          </cell>
          <cell r="V61">
            <v>0</v>
          </cell>
          <cell r="W61">
            <v>0</v>
          </cell>
          <cell r="X61">
            <v>0</v>
          </cell>
          <cell r="Y61">
            <v>0</v>
          </cell>
          <cell r="Z61">
            <v>0</v>
          </cell>
          <cell r="AA61">
            <v>0</v>
          </cell>
          <cell r="AB61">
            <v>0</v>
          </cell>
          <cell r="AD61">
            <v>-3700.9999999999995</v>
          </cell>
          <cell r="AE61">
            <v>0</v>
          </cell>
          <cell r="AF61">
            <v>-3700.9999999999995</v>
          </cell>
          <cell r="AH61" t="str">
            <v>Straight-line Plan after Contingency</v>
          </cell>
          <cell r="AI61">
            <v>-308.41666666666663</v>
          </cell>
          <cell r="AJ61">
            <v>-616.83333333333326</v>
          </cell>
          <cell r="AK61">
            <v>-925.24999999999989</v>
          </cell>
          <cell r="AL61">
            <v>-1233.6666666666665</v>
          </cell>
          <cell r="AM61">
            <v>-1542.083333333333</v>
          </cell>
          <cell r="AN61">
            <v>-1850.4999999999995</v>
          </cell>
          <cell r="AO61">
            <v>-2158.9166666666661</v>
          </cell>
          <cell r="AP61">
            <v>-2467.3333333333326</v>
          </cell>
          <cell r="AQ61">
            <v>-2775.7499999999991</v>
          </cell>
          <cell r="AR61">
            <v>-3084.1666666666656</v>
          </cell>
          <cell r="AS61">
            <v>-3392.5833333333321</v>
          </cell>
          <cell r="AT61">
            <v>-3700.9999999999986</v>
          </cell>
          <cell r="AU61">
            <v>0</v>
          </cell>
          <cell r="AV61">
            <v>0</v>
          </cell>
          <cell r="AW61">
            <v>0</v>
          </cell>
          <cell r="AX61">
            <v>0</v>
          </cell>
          <cell r="AY61">
            <v>0</v>
          </cell>
          <cell r="AZ61">
            <v>0</v>
          </cell>
          <cell r="BA61">
            <v>0</v>
          </cell>
          <cell r="BB61">
            <v>0</v>
          </cell>
          <cell r="BC61">
            <v>0</v>
          </cell>
          <cell r="BD61">
            <v>0</v>
          </cell>
          <cell r="BE61">
            <v>0</v>
          </cell>
          <cell r="BF61">
            <v>0</v>
          </cell>
          <cell r="BH61" t="str">
            <v>ü</v>
          </cell>
          <cell r="BI61" t="str">
            <v>ü</v>
          </cell>
        </row>
        <row r="62">
          <cell r="A62" t="str">
            <v>SalesOtherForecast</v>
          </cell>
          <cell r="B62" t="str">
            <v>OtherForecast</v>
          </cell>
          <cell r="C62" t="str">
            <v>Other</v>
          </cell>
          <cell r="D62" t="str">
            <v>Forecast</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D62">
            <v>0</v>
          </cell>
          <cell r="AE62">
            <v>0</v>
          </cell>
          <cell r="AF62">
            <v>0</v>
          </cell>
          <cell r="AH62" t="str">
            <v>Forecast</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H62" t="str">
            <v>ü</v>
          </cell>
          <cell r="BI62" t="str">
            <v>ü</v>
          </cell>
        </row>
        <row r="63">
          <cell r="A63" t="str">
            <v>SalesOtherComment</v>
          </cell>
          <cell r="B63" t="str">
            <v>OtherComment</v>
          </cell>
          <cell r="C63" t="str">
            <v>Other</v>
          </cell>
          <cell r="D63" t="str">
            <v>Comment</v>
          </cell>
        </row>
        <row r="64">
          <cell r="A64" t="str">
            <v>SalesOtherMovement</v>
          </cell>
          <cell r="B64" t="str">
            <v>OtherMovement</v>
          </cell>
          <cell r="C64" t="str">
            <v>Other</v>
          </cell>
          <cell r="D64" t="str">
            <v>Movement</v>
          </cell>
          <cell r="E64" t="str">
            <v>$1m Sales = $X,XXX p.a.t</v>
          </cell>
        </row>
        <row r="65">
          <cell r="AD65" t="str">
            <v>Full Year</v>
          </cell>
          <cell r="BH65" t="str">
            <v>X-Check Totals</v>
          </cell>
        </row>
        <row r="66">
          <cell r="D66" t="str">
            <v>Monthly ($M)</v>
          </cell>
          <cell r="E66">
            <v>36800</v>
          </cell>
          <cell r="F66">
            <v>36831</v>
          </cell>
          <cell r="G66">
            <v>36861</v>
          </cell>
          <cell r="H66">
            <v>36892</v>
          </cell>
          <cell r="I66">
            <v>36923</v>
          </cell>
          <cell r="J66">
            <v>36951</v>
          </cell>
          <cell r="K66">
            <v>36982</v>
          </cell>
          <cell r="L66">
            <v>37012</v>
          </cell>
          <cell r="M66">
            <v>37043</v>
          </cell>
          <cell r="N66">
            <v>37073</v>
          </cell>
          <cell r="O66">
            <v>37104</v>
          </cell>
          <cell r="P66">
            <v>37135</v>
          </cell>
          <cell r="Q66">
            <v>37165</v>
          </cell>
          <cell r="R66">
            <v>37196</v>
          </cell>
          <cell r="S66">
            <v>37226</v>
          </cell>
          <cell r="T66">
            <v>37257</v>
          </cell>
          <cell r="U66">
            <v>37288</v>
          </cell>
          <cell r="V66">
            <v>37316</v>
          </cell>
          <cell r="W66">
            <v>37347</v>
          </cell>
          <cell r="X66">
            <v>37377</v>
          </cell>
          <cell r="Y66">
            <v>37408</v>
          </cell>
          <cell r="Z66">
            <v>37438</v>
          </cell>
          <cell r="AA66">
            <v>37469</v>
          </cell>
          <cell r="AB66">
            <v>37500</v>
          </cell>
          <cell r="AD66">
            <v>2001</v>
          </cell>
          <cell r="AE66">
            <v>2002</v>
          </cell>
          <cell r="AF66" t="str">
            <v>Total</v>
          </cell>
          <cell r="AH66" t="str">
            <v>Cumulative YTD ($M)</v>
          </cell>
          <cell r="AI66">
            <v>36800</v>
          </cell>
          <cell r="AJ66">
            <v>36831</v>
          </cell>
          <cell r="AK66">
            <v>36861</v>
          </cell>
          <cell r="AL66">
            <v>36892</v>
          </cell>
          <cell r="AM66">
            <v>36923</v>
          </cell>
          <cell r="AN66">
            <v>36951</v>
          </cell>
          <cell r="AO66">
            <v>36982</v>
          </cell>
          <cell r="AP66">
            <v>37012</v>
          </cell>
          <cell r="AQ66">
            <v>37043</v>
          </cell>
          <cell r="AR66">
            <v>37073</v>
          </cell>
          <cell r="AS66">
            <v>37104</v>
          </cell>
          <cell r="AT66">
            <v>37135</v>
          </cell>
          <cell r="AU66">
            <v>37165</v>
          </cell>
          <cell r="AV66">
            <v>37196</v>
          </cell>
          <cell r="AW66">
            <v>37226</v>
          </cell>
          <cell r="AX66">
            <v>37257</v>
          </cell>
          <cell r="AY66">
            <v>37288</v>
          </cell>
          <cell r="AZ66">
            <v>37316</v>
          </cell>
          <cell r="BA66">
            <v>37347</v>
          </cell>
          <cell r="BB66">
            <v>37377</v>
          </cell>
          <cell r="BC66">
            <v>37408</v>
          </cell>
          <cell r="BD66">
            <v>37438</v>
          </cell>
          <cell r="BE66">
            <v>37469</v>
          </cell>
          <cell r="BF66">
            <v>37500</v>
          </cell>
          <cell r="BH66">
            <v>2001</v>
          </cell>
          <cell r="BI66">
            <v>2002</v>
          </cell>
        </row>
        <row r="67">
          <cell r="A67" t="str">
            <v>SalesAsia and New ZealandActual</v>
          </cell>
          <cell r="B67" t="str">
            <v>Asia and New ZealandActual</v>
          </cell>
          <cell r="C67" t="str">
            <v>Asia and New Zealand</v>
          </cell>
          <cell r="D67" t="str">
            <v>Actual</v>
          </cell>
          <cell r="E67">
            <v>67.323000000000008</v>
          </cell>
          <cell r="F67">
            <v>-4.407</v>
          </cell>
          <cell r="G67">
            <v>32.366</v>
          </cell>
          <cell r="H67">
            <v>67.349999999999994</v>
          </cell>
          <cell r="I67">
            <v>-4.2570000000000014</v>
          </cell>
          <cell r="J67">
            <v>26.356000000000002</v>
          </cell>
          <cell r="K67">
            <v>31.252000000000002</v>
          </cell>
          <cell r="L67">
            <v>26.156999999999996</v>
          </cell>
          <cell r="M67">
            <v>26.741999999999997</v>
          </cell>
          <cell r="N67">
            <v>28.105999999999995</v>
          </cell>
          <cell r="O67">
            <v>33.749000000000002</v>
          </cell>
          <cell r="P67">
            <v>31.946000000000002</v>
          </cell>
          <cell r="Q67">
            <v>27.213999999999999</v>
          </cell>
          <cell r="R67">
            <v>28.364000000000001</v>
          </cell>
          <cell r="S67">
            <v>35.198</v>
          </cell>
          <cell r="T67">
            <v>27.128</v>
          </cell>
          <cell r="AD67">
            <v>362.68300000000005</v>
          </cell>
          <cell r="AE67">
            <v>117.90400000000001</v>
          </cell>
          <cell r="AF67">
            <v>480.58700000000005</v>
          </cell>
          <cell r="AH67" t="str">
            <v>Actual</v>
          </cell>
          <cell r="AI67">
            <v>67.323000000000008</v>
          </cell>
          <cell r="AJ67">
            <v>62.916000000000011</v>
          </cell>
          <cell r="AK67">
            <v>95.282000000000011</v>
          </cell>
          <cell r="AL67">
            <v>162.63200000000001</v>
          </cell>
          <cell r="AM67">
            <v>158.375</v>
          </cell>
          <cell r="AN67">
            <v>184.73099999999999</v>
          </cell>
          <cell r="AO67">
            <v>215.983</v>
          </cell>
          <cell r="AP67">
            <v>242.14</v>
          </cell>
          <cell r="AQ67">
            <v>268.88200000000001</v>
          </cell>
          <cell r="AR67">
            <v>296.988</v>
          </cell>
          <cell r="AS67">
            <v>330.73700000000002</v>
          </cell>
          <cell r="AT67">
            <v>362.68300000000005</v>
          </cell>
          <cell r="AU67">
            <v>27.213999999999999</v>
          </cell>
          <cell r="AV67">
            <v>55.578000000000003</v>
          </cell>
          <cell r="AW67">
            <v>90.77600000000001</v>
          </cell>
          <cell r="AX67">
            <v>117.90400000000001</v>
          </cell>
          <cell r="BH67" t="str">
            <v>ü</v>
          </cell>
          <cell r="BI67" t="str">
            <v>û</v>
          </cell>
        </row>
        <row r="68">
          <cell r="A68" t="str">
            <v>SalesAsia and New ZealandSeasonal Plan before Contingency</v>
          </cell>
          <cell r="B68" t="str">
            <v>Asia and New ZealandSeasonal Plan before Contingency</v>
          </cell>
          <cell r="C68" t="str">
            <v>Asia and New Zealand</v>
          </cell>
          <cell r="D68" t="str">
            <v>Seasonal Plan before Contingency</v>
          </cell>
          <cell r="E68">
            <v>29.325600000000001</v>
          </cell>
          <cell r="F68">
            <v>29.325600000000001</v>
          </cell>
          <cell r="G68">
            <v>29.325600000000001</v>
          </cell>
          <cell r="H68">
            <v>29.325600000000001</v>
          </cell>
          <cell r="I68">
            <v>29.325600000000001</v>
          </cell>
          <cell r="J68">
            <v>35.856000000000002</v>
          </cell>
          <cell r="K68">
            <v>35.817999999999998</v>
          </cell>
          <cell r="L68">
            <v>35.716000000000001</v>
          </cell>
          <cell r="M68">
            <v>35.725999999999999</v>
          </cell>
          <cell r="N68">
            <v>35.813000000000002</v>
          </cell>
          <cell r="O68">
            <v>35.832000000000001</v>
          </cell>
          <cell r="P68">
            <v>35.75</v>
          </cell>
          <cell r="Q68">
            <v>32.67</v>
          </cell>
          <cell r="R68">
            <v>32.67</v>
          </cell>
          <cell r="S68">
            <v>32.67</v>
          </cell>
          <cell r="T68">
            <v>32.67</v>
          </cell>
          <cell r="U68">
            <v>32.67</v>
          </cell>
          <cell r="V68">
            <v>32.67</v>
          </cell>
          <cell r="W68">
            <v>32.67</v>
          </cell>
          <cell r="X68">
            <v>32.67</v>
          </cell>
          <cell r="Y68">
            <v>32.67</v>
          </cell>
          <cell r="Z68">
            <v>32.67</v>
          </cell>
          <cell r="AA68">
            <v>32.67</v>
          </cell>
          <cell r="AB68">
            <v>32.67</v>
          </cell>
          <cell r="AD68">
            <v>397.13900000000001</v>
          </cell>
          <cell r="AE68">
            <v>392.04000000000013</v>
          </cell>
          <cell r="AF68">
            <v>789.17900000000009</v>
          </cell>
          <cell r="AH68" t="str">
            <v>Seasonal Plan before Contingency</v>
          </cell>
          <cell r="AI68">
            <v>29.325600000000001</v>
          </cell>
          <cell r="AJ68">
            <v>58.651200000000003</v>
          </cell>
          <cell r="AK68">
            <v>87.976799999999997</v>
          </cell>
          <cell r="AL68">
            <v>117.30240000000001</v>
          </cell>
          <cell r="AM68">
            <v>146.62800000000001</v>
          </cell>
          <cell r="AN68">
            <v>182.48400000000001</v>
          </cell>
          <cell r="AO68">
            <v>218.30200000000002</v>
          </cell>
          <cell r="AP68">
            <v>254.01800000000003</v>
          </cell>
          <cell r="AQ68">
            <v>289.74400000000003</v>
          </cell>
          <cell r="AR68">
            <v>325.55700000000002</v>
          </cell>
          <cell r="AS68">
            <v>361.38900000000001</v>
          </cell>
          <cell r="AT68">
            <v>397.13900000000001</v>
          </cell>
          <cell r="AU68">
            <v>32.67</v>
          </cell>
          <cell r="AV68">
            <v>65.34</v>
          </cell>
          <cell r="AW68">
            <v>98.01</v>
          </cell>
          <cell r="AX68">
            <v>130.68</v>
          </cell>
          <cell r="AY68">
            <v>163.35000000000002</v>
          </cell>
          <cell r="AZ68">
            <v>196.02000000000004</v>
          </cell>
          <cell r="BA68">
            <v>228.69000000000005</v>
          </cell>
          <cell r="BB68">
            <v>261.36000000000007</v>
          </cell>
          <cell r="BC68">
            <v>294.03000000000009</v>
          </cell>
          <cell r="BD68">
            <v>326.7000000000001</v>
          </cell>
          <cell r="BE68">
            <v>359.37000000000012</v>
          </cell>
          <cell r="BF68">
            <v>392.04000000000013</v>
          </cell>
          <cell r="BH68" t="str">
            <v>ü</v>
          </cell>
          <cell r="BI68" t="str">
            <v>ü</v>
          </cell>
        </row>
        <row r="69">
          <cell r="A69" t="str">
            <v>SalesAsia and New ZealandSeasonal Plan after Contingency</v>
          </cell>
          <cell r="B69" t="str">
            <v>Asia and New ZealandSeasonal Plan after Contingency</v>
          </cell>
          <cell r="C69" t="str">
            <v>Asia and New Zealand</v>
          </cell>
          <cell r="D69" t="str">
            <v>Seasonal Plan after Contingency</v>
          </cell>
          <cell r="E69">
            <v>29.325600000000001</v>
          </cell>
          <cell r="F69">
            <v>29.325600000000001</v>
          </cell>
          <cell r="G69">
            <v>29.325600000000001</v>
          </cell>
          <cell r="H69">
            <v>29.325600000000001</v>
          </cell>
          <cell r="I69">
            <v>29.325600000000001</v>
          </cell>
          <cell r="J69">
            <v>35.856000000000002</v>
          </cell>
          <cell r="K69">
            <v>35.817999999999998</v>
          </cell>
          <cell r="L69">
            <v>35.716000000000001</v>
          </cell>
          <cell r="M69">
            <v>35.725999999999999</v>
          </cell>
          <cell r="N69">
            <v>35.813000000000002</v>
          </cell>
          <cell r="O69">
            <v>35.832000000000001</v>
          </cell>
          <cell r="P69">
            <v>35.75</v>
          </cell>
          <cell r="Q69">
            <v>32.67</v>
          </cell>
          <cell r="R69">
            <v>32.67</v>
          </cell>
          <cell r="S69">
            <v>32.67</v>
          </cell>
          <cell r="T69">
            <v>32.67</v>
          </cell>
          <cell r="U69">
            <v>32.67</v>
          </cell>
          <cell r="V69">
            <v>32.67</v>
          </cell>
          <cell r="W69">
            <v>32.67</v>
          </cell>
          <cell r="X69">
            <v>32.67</v>
          </cell>
          <cell r="Y69">
            <v>32.67</v>
          </cell>
          <cell r="Z69">
            <v>32.67</v>
          </cell>
          <cell r="AA69">
            <v>32.67</v>
          </cell>
          <cell r="AB69">
            <v>32.67</v>
          </cell>
          <cell r="AD69">
            <v>397.13900000000001</v>
          </cell>
          <cell r="AE69">
            <v>392.04000000000013</v>
          </cell>
          <cell r="AF69">
            <v>789.17900000000009</v>
          </cell>
          <cell r="AH69" t="str">
            <v>Seasonal Plan after Contingency</v>
          </cell>
          <cell r="AI69">
            <v>29.325600000000001</v>
          </cell>
          <cell r="AJ69">
            <v>58.651200000000003</v>
          </cell>
          <cell r="AK69">
            <v>87.976799999999997</v>
          </cell>
          <cell r="AL69">
            <v>117.30240000000001</v>
          </cell>
          <cell r="AM69">
            <v>146.62800000000001</v>
          </cell>
          <cell r="AN69">
            <v>182.48400000000001</v>
          </cell>
          <cell r="AO69">
            <v>218.30200000000002</v>
          </cell>
          <cell r="AP69">
            <v>254.01800000000003</v>
          </cell>
          <cell r="AQ69">
            <v>289.74400000000003</v>
          </cell>
          <cell r="AR69">
            <v>325.55700000000002</v>
          </cell>
          <cell r="AS69">
            <v>361.38900000000001</v>
          </cell>
          <cell r="AT69">
            <v>397.13900000000001</v>
          </cell>
          <cell r="AU69">
            <v>32.67</v>
          </cell>
          <cell r="AV69">
            <v>65.34</v>
          </cell>
          <cell r="AW69">
            <v>98.01</v>
          </cell>
          <cell r="AX69">
            <v>130.68</v>
          </cell>
          <cell r="AY69">
            <v>163.35000000000002</v>
          </cell>
          <cell r="AZ69">
            <v>196.02000000000004</v>
          </cell>
          <cell r="BA69">
            <v>228.69000000000005</v>
          </cell>
          <cell r="BB69">
            <v>261.36000000000007</v>
          </cell>
          <cell r="BC69">
            <v>294.03000000000009</v>
          </cell>
          <cell r="BD69">
            <v>326.7000000000001</v>
          </cell>
          <cell r="BE69">
            <v>359.37000000000012</v>
          </cell>
          <cell r="BF69">
            <v>392.04000000000013</v>
          </cell>
          <cell r="BH69" t="str">
            <v>ü</v>
          </cell>
          <cell r="BI69" t="str">
            <v>ü</v>
          </cell>
        </row>
        <row r="70">
          <cell r="A70" t="str">
            <v>SalesAsia and New ZealandStraight-line Plan after Contingency</v>
          </cell>
          <cell r="B70" t="str">
            <v>Asia and New ZealandStraight-line Plan after Contingency</v>
          </cell>
          <cell r="C70" t="str">
            <v>Asia and New Zealand</v>
          </cell>
          <cell r="D70" t="str">
            <v>Straight-line Plan after Contingency</v>
          </cell>
          <cell r="E70">
            <v>33.09491666666667</v>
          </cell>
          <cell r="F70">
            <v>33.09491666666667</v>
          </cell>
          <cell r="G70">
            <v>33.09491666666667</v>
          </cell>
          <cell r="H70">
            <v>33.09491666666667</v>
          </cell>
          <cell r="I70">
            <v>33.09491666666667</v>
          </cell>
          <cell r="J70">
            <v>33.09491666666667</v>
          </cell>
          <cell r="K70">
            <v>33.09491666666667</v>
          </cell>
          <cell r="L70">
            <v>33.09491666666667</v>
          </cell>
          <cell r="M70">
            <v>33.09491666666667</v>
          </cell>
          <cell r="N70">
            <v>33.09491666666667</v>
          </cell>
          <cell r="O70">
            <v>33.09491666666667</v>
          </cell>
          <cell r="P70">
            <v>33.09491666666667</v>
          </cell>
          <cell r="Q70">
            <v>32.670000000000009</v>
          </cell>
          <cell r="R70">
            <v>32.670000000000009</v>
          </cell>
          <cell r="S70">
            <v>46.215000000000003</v>
          </cell>
          <cell r="T70">
            <v>18.690999999999999</v>
          </cell>
          <cell r="U70">
            <v>32.753</v>
          </cell>
          <cell r="V70">
            <v>32.753</v>
          </cell>
          <cell r="W70">
            <v>32.753</v>
          </cell>
          <cell r="X70">
            <v>32.753</v>
          </cell>
          <cell r="Y70">
            <v>32.753</v>
          </cell>
          <cell r="Z70">
            <v>32.753</v>
          </cell>
          <cell r="AA70">
            <v>32.753</v>
          </cell>
          <cell r="AB70">
            <v>32.753</v>
          </cell>
          <cell r="AD70">
            <v>397.13900000000001</v>
          </cell>
          <cell r="AE70">
            <v>392.04000000000013</v>
          </cell>
          <cell r="AF70">
            <v>789.17900000000009</v>
          </cell>
          <cell r="AH70" t="str">
            <v>Straight-line Plan after Contingency</v>
          </cell>
          <cell r="AI70">
            <v>33.09491666666667</v>
          </cell>
          <cell r="AJ70">
            <v>66.18983333333334</v>
          </cell>
          <cell r="AK70">
            <v>99.284750000000003</v>
          </cell>
          <cell r="AL70">
            <v>132.37966666666668</v>
          </cell>
          <cell r="AM70">
            <v>165.47458333333336</v>
          </cell>
          <cell r="AN70">
            <v>198.56950000000003</v>
          </cell>
          <cell r="AO70">
            <v>231.66441666666671</v>
          </cell>
          <cell r="AP70">
            <v>264.75933333333336</v>
          </cell>
          <cell r="AQ70">
            <v>297.85425000000004</v>
          </cell>
          <cell r="AR70">
            <v>330.94916666666671</v>
          </cell>
          <cell r="AS70">
            <v>364.04408333333339</v>
          </cell>
          <cell r="AT70">
            <v>397.13900000000007</v>
          </cell>
          <cell r="AU70">
            <v>32.670000000000009</v>
          </cell>
          <cell r="AV70">
            <v>65.340000000000018</v>
          </cell>
          <cell r="AW70">
            <v>111.55500000000002</v>
          </cell>
          <cell r="AX70">
            <v>130.24600000000001</v>
          </cell>
          <cell r="AY70">
            <v>162.99900000000002</v>
          </cell>
          <cell r="AZ70">
            <v>195.75200000000001</v>
          </cell>
          <cell r="BA70">
            <v>228.505</v>
          </cell>
          <cell r="BB70">
            <v>261.25799999999998</v>
          </cell>
          <cell r="BC70">
            <v>294.01099999999997</v>
          </cell>
          <cell r="BD70">
            <v>326.76399999999995</v>
          </cell>
          <cell r="BE70">
            <v>359.51699999999994</v>
          </cell>
          <cell r="BF70">
            <v>392.26999999999992</v>
          </cell>
          <cell r="BH70" t="str">
            <v>ü</v>
          </cell>
          <cell r="BI70" t="str">
            <v>ü</v>
          </cell>
        </row>
        <row r="71">
          <cell r="A71" t="str">
            <v>SalesAsia and New ZealandForecast</v>
          </cell>
          <cell r="B71" t="str">
            <v>Asia and New ZealandForecast</v>
          </cell>
          <cell r="C71" t="str">
            <v>Asia and New Zealand</v>
          </cell>
          <cell r="D71" t="str">
            <v>Forecast</v>
          </cell>
          <cell r="E71">
            <v>29.161499999999997</v>
          </cell>
          <cell r="F71">
            <v>29.161499999999997</v>
          </cell>
          <cell r="G71">
            <v>29.161499999999997</v>
          </cell>
          <cell r="H71">
            <v>29.161499999999997</v>
          </cell>
          <cell r="I71">
            <v>29.161499999999997</v>
          </cell>
          <cell r="J71">
            <v>29.161499999999997</v>
          </cell>
          <cell r="K71">
            <v>29.161499999999997</v>
          </cell>
          <cell r="L71">
            <v>29.161499999999997</v>
          </cell>
          <cell r="M71">
            <v>29.161499999999997</v>
          </cell>
          <cell r="N71">
            <v>29.161499999999997</v>
          </cell>
          <cell r="O71">
            <v>29.161499999999997</v>
          </cell>
          <cell r="P71">
            <v>29.161499999999997</v>
          </cell>
          <cell r="Q71">
            <v>32.266666659999999</v>
          </cell>
          <cell r="R71">
            <v>32.266666659999999</v>
          </cell>
          <cell r="S71">
            <v>32.266666659999999</v>
          </cell>
          <cell r="T71">
            <v>32.332000000000001</v>
          </cell>
          <cell r="U71">
            <v>32.19</v>
          </cell>
          <cell r="V71">
            <v>32.19</v>
          </cell>
          <cell r="W71">
            <v>32.19</v>
          </cell>
          <cell r="X71">
            <v>32.19</v>
          </cell>
          <cell r="Y71">
            <v>32.19</v>
          </cell>
          <cell r="Z71">
            <v>32.19</v>
          </cell>
          <cell r="AA71">
            <v>32.19</v>
          </cell>
          <cell r="AB71">
            <v>32.19</v>
          </cell>
          <cell r="AD71">
            <v>349.93799999999993</v>
          </cell>
          <cell r="AE71">
            <v>386.65199997999997</v>
          </cell>
          <cell r="AF71">
            <v>736.5899999799999</v>
          </cell>
          <cell r="AH71" t="str">
            <v>Forecast</v>
          </cell>
          <cell r="AI71">
            <v>29.161499999999997</v>
          </cell>
          <cell r="AJ71">
            <v>58.322999999999993</v>
          </cell>
          <cell r="AK71">
            <v>87.484499999999997</v>
          </cell>
          <cell r="AL71">
            <v>116.64599999999999</v>
          </cell>
          <cell r="AM71">
            <v>145.80749999999998</v>
          </cell>
          <cell r="AN71">
            <v>174.96899999999997</v>
          </cell>
          <cell r="AO71">
            <v>204.13049999999996</v>
          </cell>
          <cell r="AP71">
            <v>233.29199999999994</v>
          </cell>
          <cell r="AQ71">
            <v>262.45349999999996</v>
          </cell>
          <cell r="AR71">
            <v>291.61499999999995</v>
          </cell>
          <cell r="AS71">
            <v>320.77649999999994</v>
          </cell>
          <cell r="AT71">
            <v>349.93799999999993</v>
          </cell>
          <cell r="AU71">
            <v>32.266666659999999</v>
          </cell>
          <cell r="AV71">
            <v>64.533333319999997</v>
          </cell>
          <cell r="AW71">
            <v>96.799999979999996</v>
          </cell>
          <cell r="AX71">
            <v>129.13199997999999</v>
          </cell>
          <cell r="AY71">
            <v>161.32199997999999</v>
          </cell>
          <cell r="AZ71">
            <v>193.51199997999998</v>
          </cell>
          <cell r="BA71">
            <v>225.70199997999998</v>
          </cell>
          <cell r="BB71">
            <v>257.89199997999998</v>
          </cell>
          <cell r="BC71">
            <v>290.08199997999998</v>
          </cell>
          <cell r="BD71">
            <v>322.27199997999998</v>
          </cell>
          <cell r="BE71">
            <v>354.46199997999997</v>
          </cell>
          <cell r="BF71">
            <v>386.65199997999997</v>
          </cell>
          <cell r="BH71" t="str">
            <v>ü</v>
          </cell>
          <cell r="BI71" t="str">
            <v>ü</v>
          </cell>
        </row>
        <row r="72">
          <cell r="A72" t="str">
            <v>SalesAsia and New ZealandComment</v>
          </cell>
          <cell r="B72" t="str">
            <v>Asia and New ZealandComment</v>
          </cell>
          <cell r="C72" t="str">
            <v>Asia and New Zealand</v>
          </cell>
          <cell r="D72" t="str">
            <v>Comment</v>
          </cell>
          <cell r="E72" t="str">
            <v xml:space="preserve">COMMENT:  BNZ Investment and Insurance sales are behind plan.  The key issue is in gaining more sales time from BNZ retailers to ensure Investment and Insurance sales plans are met.  Further opportunities to promote the products via the business channels </v>
          </cell>
        </row>
        <row r="73">
          <cell r="A73" t="str">
            <v>SalesAsia and New ZealandMovement</v>
          </cell>
          <cell r="B73" t="str">
            <v>Asia and New ZealandMovement</v>
          </cell>
          <cell r="C73" t="str">
            <v>Asia and New Zealand</v>
          </cell>
          <cell r="D73" t="str">
            <v>Movement</v>
          </cell>
          <cell r="E73" t="str">
            <v>$1m Sales = $X,XXX p.a.t</v>
          </cell>
        </row>
        <row r="74">
          <cell r="AD74" t="str">
            <v>Full Year</v>
          </cell>
          <cell r="BH74" t="str">
            <v>X-Check Totals</v>
          </cell>
        </row>
        <row r="75">
          <cell r="D75" t="str">
            <v>Monthly ($M)</v>
          </cell>
          <cell r="E75">
            <v>36800</v>
          </cell>
          <cell r="F75">
            <v>36831</v>
          </cell>
          <cell r="G75">
            <v>36861</v>
          </cell>
          <cell r="H75">
            <v>36892</v>
          </cell>
          <cell r="I75">
            <v>36923</v>
          </cell>
          <cell r="J75">
            <v>36951</v>
          </cell>
          <cell r="K75">
            <v>36982</v>
          </cell>
          <cell r="L75">
            <v>37012</v>
          </cell>
          <cell r="M75">
            <v>37043</v>
          </cell>
          <cell r="N75">
            <v>37073</v>
          </cell>
          <cell r="O75">
            <v>37104</v>
          </cell>
          <cell r="P75">
            <v>37135</v>
          </cell>
          <cell r="Q75">
            <v>37165</v>
          </cell>
          <cell r="R75">
            <v>37196</v>
          </cell>
          <cell r="S75">
            <v>37226</v>
          </cell>
          <cell r="T75">
            <v>37257</v>
          </cell>
          <cell r="U75">
            <v>37288</v>
          </cell>
          <cell r="V75">
            <v>37316</v>
          </cell>
          <cell r="W75">
            <v>37347</v>
          </cell>
          <cell r="X75">
            <v>37377</v>
          </cell>
          <cell r="Y75">
            <v>37408</v>
          </cell>
          <cell r="Z75">
            <v>37438</v>
          </cell>
          <cell r="AA75">
            <v>37469</v>
          </cell>
          <cell r="AB75">
            <v>37500</v>
          </cell>
          <cell r="AD75">
            <v>2001</v>
          </cell>
          <cell r="AE75">
            <v>2002</v>
          </cell>
          <cell r="AF75" t="str">
            <v>Total</v>
          </cell>
          <cell r="AH75" t="str">
            <v>Cumulative YTD ($M)</v>
          </cell>
          <cell r="AI75">
            <v>36800</v>
          </cell>
          <cell r="AJ75">
            <v>36831</v>
          </cell>
          <cell r="AK75">
            <v>36861</v>
          </cell>
          <cell r="AL75">
            <v>36892</v>
          </cell>
          <cell r="AM75">
            <v>36923</v>
          </cell>
          <cell r="AN75">
            <v>36951</v>
          </cell>
          <cell r="AO75">
            <v>36982</v>
          </cell>
          <cell r="AP75">
            <v>37012</v>
          </cell>
          <cell r="AQ75">
            <v>37043</v>
          </cell>
          <cell r="AR75">
            <v>37073</v>
          </cell>
          <cell r="AS75">
            <v>37104</v>
          </cell>
          <cell r="AT75">
            <v>37135</v>
          </cell>
          <cell r="AU75">
            <v>37165</v>
          </cell>
          <cell r="AV75">
            <v>37196</v>
          </cell>
          <cell r="AW75">
            <v>37226</v>
          </cell>
          <cell r="AX75">
            <v>37257</v>
          </cell>
          <cell r="AY75">
            <v>37288</v>
          </cell>
          <cell r="AZ75">
            <v>37316</v>
          </cell>
          <cell r="BA75">
            <v>37347</v>
          </cell>
          <cell r="BB75">
            <v>37377</v>
          </cell>
          <cell r="BC75">
            <v>37408</v>
          </cell>
          <cell r="BD75">
            <v>37438</v>
          </cell>
          <cell r="BE75">
            <v>37469</v>
          </cell>
          <cell r="BF75">
            <v>37500</v>
          </cell>
          <cell r="BH75">
            <v>2001</v>
          </cell>
          <cell r="BI75">
            <v>2002</v>
          </cell>
        </row>
        <row r="76">
          <cell r="A76" t="str">
            <v>SalesGreat Britain and IrelandActual</v>
          </cell>
          <cell r="B76" t="str">
            <v>Great Britain and IrelandActual</v>
          </cell>
          <cell r="C76" t="str">
            <v>Great Britain and Ireland</v>
          </cell>
          <cell r="D76" t="str">
            <v>Actual</v>
          </cell>
          <cell r="E76">
            <v>25.922000000000001</v>
          </cell>
          <cell r="F76">
            <v>31.706</v>
          </cell>
          <cell r="G76">
            <v>24.667000000000002</v>
          </cell>
          <cell r="H76">
            <v>29.077999999999999</v>
          </cell>
          <cell r="I76">
            <v>32.557000000000002</v>
          </cell>
          <cell r="J76">
            <v>43.134999999999998</v>
          </cell>
          <cell r="K76">
            <v>38.6</v>
          </cell>
          <cell r="L76">
            <v>37.909999999999997</v>
          </cell>
          <cell r="M76">
            <v>37.055</v>
          </cell>
          <cell r="N76">
            <v>37.795000000000002</v>
          </cell>
          <cell r="O76">
            <v>46.21</v>
          </cell>
          <cell r="P76">
            <v>26.998000000000001</v>
          </cell>
          <cell r="Q76">
            <v>24.64</v>
          </cell>
          <cell r="R76">
            <v>16.971</v>
          </cell>
          <cell r="S76">
            <v>23.169</v>
          </cell>
          <cell r="T76">
            <v>37.470999999999997</v>
          </cell>
          <cell r="AD76">
            <v>411.63299999999998</v>
          </cell>
          <cell r="AE76">
            <v>102.251</v>
          </cell>
          <cell r="AF76">
            <v>513.88400000000001</v>
          </cell>
          <cell r="AH76" t="str">
            <v>Actual</v>
          </cell>
          <cell r="AI76">
            <v>25.922000000000001</v>
          </cell>
          <cell r="AJ76">
            <v>57.628</v>
          </cell>
          <cell r="AK76">
            <v>82.295000000000002</v>
          </cell>
          <cell r="AL76">
            <v>111.373</v>
          </cell>
          <cell r="AM76">
            <v>143.93</v>
          </cell>
          <cell r="AN76">
            <v>187.065</v>
          </cell>
          <cell r="AO76">
            <v>225.66499999999999</v>
          </cell>
          <cell r="AP76">
            <v>263.57499999999999</v>
          </cell>
          <cell r="AQ76">
            <v>300.63</v>
          </cell>
          <cell r="AR76">
            <v>338.42500000000001</v>
          </cell>
          <cell r="AS76">
            <v>384.63499999999999</v>
          </cell>
          <cell r="AT76">
            <v>411.63299999999998</v>
          </cell>
          <cell r="AU76">
            <v>24.64</v>
          </cell>
          <cell r="AV76">
            <v>41.611000000000004</v>
          </cell>
          <cell r="AW76">
            <v>64.78</v>
          </cell>
          <cell r="AX76">
            <v>102.251</v>
          </cell>
          <cell r="BH76" t="str">
            <v>ü</v>
          </cell>
          <cell r="BI76" t="str">
            <v>û</v>
          </cell>
        </row>
        <row r="77">
          <cell r="A77" t="str">
            <v>SalesGreat Britain and IrelandSeasonal Plan before Contingency</v>
          </cell>
          <cell r="B77" t="str">
            <v>Great Britain and IrelandSeasonal Plan before Contingency</v>
          </cell>
          <cell r="C77" t="str">
            <v>Great Britain and Ireland</v>
          </cell>
          <cell r="D77" t="str">
            <v>Seasonal Plan before Contingency</v>
          </cell>
          <cell r="E77">
            <v>48.846600000000002</v>
          </cell>
          <cell r="F77">
            <v>48.846600000000002</v>
          </cell>
          <cell r="G77">
            <v>48.846600000000002</v>
          </cell>
          <cell r="H77">
            <v>48.846600000000002</v>
          </cell>
          <cell r="I77">
            <v>56.5</v>
          </cell>
          <cell r="J77">
            <v>73.44</v>
          </cell>
          <cell r="K77">
            <v>60.18</v>
          </cell>
          <cell r="L77">
            <v>48.29</v>
          </cell>
          <cell r="M77">
            <v>47.75</v>
          </cell>
          <cell r="N77">
            <v>48.02</v>
          </cell>
          <cell r="O77">
            <v>50.74</v>
          </cell>
          <cell r="P77">
            <v>35.86</v>
          </cell>
          <cell r="Q77">
            <v>13.599</v>
          </cell>
          <cell r="R77">
            <v>13.571999999999999</v>
          </cell>
          <cell r="S77">
            <v>13.5913</v>
          </cell>
          <cell r="T77">
            <v>39.438000000000002</v>
          </cell>
          <cell r="U77">
            <v>107.08750000000001</v>
          </cell>
          <cell r="V77">
            <v>107.08750000000001</v>
          </cell>
          <cell r="W77">
            <v>107.08750000000001</v>
          </cell>
          <cell r="X77">
            <v>107.08750000000001</v>
          </cell>
          <cell r="Y77">
            <v>107.08750000000001</v>
          </cell>
          <cell r="Z77">
            <v>107.08750000000001</v>
          </cell>
          <cell r="AA77">
            <v>107.08750000000001</v>
          </cell>
          <cell r="AB77">
            <v>107.08750000000001</v>
          </cell>
          <cell r="AD77">
            <v>616.16640000000007</v>
          </cell>
          <cell r="AE77">
            <v>936.9002999999999</v>
          </cell>
          <cell r="AF77">
            <v>1553.0666999999999</v>
          </cell>
          <cell r="AH77" t="str">
            <v>Seasonal Plan before Contingency</v>
          </cell>
          <cell r="AI77">
            <v>48.846600000000002</v>
          </cell>
          <cell r="AJ77">
            <v>97.693200000000004</v>
          </cell>
          <cell r="AK77">
            <v>146.53980000000001</v>
          </cell>
          <cell r="AL77">
            <v>195.38640000000001</v>
          </cell>
          <cell r="AM77">
            <v>251.88640000000001</v>
          </cell>
          <cell r="AN77">
            <v>325.32640000000004</v>
          </cell>
          <cell r="AO77">
            <v>385.50640000000004</v>
          </cell>
          <cell r="AP77">
            <v>433.79640000000006</v>
          </cell>
          <cell r="AQ77">
            <v>481.54640000000006</v>
          </cell>
          <cell r="AR77">
            <v>529.56640000000004</v>
          </cell>
          <cell r="AS77">
            <v>580.30640000000005</v>
          </cell>
          <cell r="AT77">
            <v>616.16640000000007</v>
          </cell>
          <cell r="AU77">
            <v>13.599</v>
          </cell>
          <cell r="AV77">
            <v>27.170999999999999</v>
          </cell>
          <cell r="AW77">
            <v>40.762299999999996</v>
          </cell>
          <cell r="AX77">
            <v>80.200299999999999</v>
          </cell>
          <cell r="AY77">
            <v>187.2878</v>
          </cell>
          <cell r="AZ77">
            <v>294.37530000000004</v>
          </cell>
          <cell r="BA77">
            <v>401.46280000000002</v>
          </cell>
          <cell r="BB77">
            <v>508.55029999999999</v>
          </cell>
          <cell r="BC77">
            <v>615.63779999999997</v>
          </cell>
          <cell r="BD77">
            <v>722.72529999999995</v>
          </cell>
          <cell r="BE77">
            <v>829.81279999999992</v>
          </cell>
          <cell r="BF77">
            <v>936.9002999999999</v>
          </cell>
          <cell r="BH77" t="str">
            <v>ü</v>
          </cell>
          <cell r="BI77" t="str">
            <v>ü</v>
          </cell>
        </row>
        <row r="78">
          <cell r="A78" t="str">
            <v>SalesGreat Britain and IrelandSeasonal Plan after Contingency</v>
          </cell>
          <cell r="B78" t="str">
            <v>Great Britain and IrelandSeasonal Plan after Contingency</v>
          </cell>
          <cell r="C78" t="str">
            <v>Great Britain and Ireland</v>
          </cell>
          <cell r="D78" t="str">
            <v>Seasonal Plan after Contingency</v>
          </cell>
          <cell r="E78">
            <v>48.846600000000002</v>
          </cell>
          <cell r="F78">
            <v>48.846600000000002</v>
          </cell>
          <cell r="G78">
            <v>48.846600000000002</v>
          </cell>
          <cell r="H78">
            <v>48.846600000000002</v>
          </cell>
          <cell r="I78">
            <v>56.5</v>
          </cell>
          <cell r="J78">
            <v>73.44</v>
          </cell>
          <cell r="K78">
            <v>60.18</v>
          </cell>
          <cell r="L78">
            <v>48.29</v>
          </cell>
          <cell r="M78">
            <v>47.75</v>
          </cell>
          <cell r="N78">
            <v>48.02</v>
          </cell>
          <cell r="O78">
            <v>50.74</v>
          </cell>
          <cell r="P78">
            <v>35.86</v>
          </cell>
          <cell r="Q78">
            <v>13.599</v>
          </cell>
          <cell r="R78">
            <v>13.571999999999999</v>
          </cell>
          <cell r="S78">
            <v>13.5913</v>
          </cell>
          <cell r="T78">
            <v>39.438000000000002</v>
          </cell>
          <cell r="U78">
            <v>107.08750000000001</v>
          </cell>
          <cell r="V78">
            <v>107.08750000000001</v>
          </cell>
          <cell r="W78">
            <v>107.08750000000001</v>
          </cell>
          <cell r="X78">
            <v>107.08750000000001</v>
          </cell>
          <cell r="Y78">
            <v>107.08750000000001</v>
          </cell>
          <cell r="Z78">
            <v>107.08750000000001</v>
          </cell>
          <cell r="AA78">
            <v>107.08750000000001</v>
          </cell>
          <cell r="AB78">
            <v>107.08750000000001</v>
          </cell>
          <cell r="AD78">
            <v>616.16640000000007</v>
          </cell>
          <cell r="AE78">
            <v>936.9002999999999</v>
          </cell>
          <cell r="AF78">
            <v>1553.0666999999999</v>
          </cell>
          <cell r="AH78" t="str">
            <v>Seasonal Plan after Contingency</v>
          </cell>
          <cell r="AI78">
            <v>48.846600000000002</v>
          </cell>
          <cell r="AJ78">
            <v>97.693200000000004</v>
          </cell>
          <cell r="AK78">
            <v>146.53980000000001</v>
          </cell>
          <cell r="AL78">
            <v>195.38640000000001</v>
          </cell>
          <cell r="AM78">
            <v>251.88640000000001</v>
          </cell>
          <cell r="AN78">
            <v>325.32640000000004</v>
          </cell>
          <cell r="AO78">
            <v>385.50640000000004</v>
          </cell>
          <cell r="AP78">
            <v>433.79640000000006</v>
          </cell>
          <cell r="AQ78">
            <v>481.54640000000006</v>
          </cell>
          <cell r="AR78">
            <v>529.56640000000004</v>
          </cell>
          <cell r="AS78">
            <v>580.30640000000005</v>
          </cell>
          <cell r="AT78">
            <v>616.16640000000007</v>
          </cell>
          <cell r="AU78">
            <v>13.599</v>
          </cell>
          <cell r="AV78">
            <v>27.170999999999999</v>
          </cell>
          <cell r="AW78">
            <v>40.762299999999996</v>
          </cell>
          <cell r="AX78">
            <v>80.200299999999999</v>
          </cell>
          <cell r="AY78">
            <v>187.2878</v>
          </cell>
          <cell r="AZ78">
            <v>294.37530000000004</v>
          </cell>
          <cell r="BA78">
            <v>401.46280000000002</v>
          </cell>
          <cell r="BB78">
            <v>508.55029999999999</v>
          </cell>
          <cell r="BC78">
            <v>615.63779999999997</v>
          </cell>
          <cell r="BD78">
            <v>722.72529999999995</v>
          </cell>
          <cell r="BE78">
            <v>829.81279999999992</v>
          </cell>
          <cell r="BF78">
            <v>936.9002999999999</v>
          </cell>
          <cell r="BH78" t="str">
            <v>ü</v>
          </cell>
          <cell r="BI78" t="str">
            <v>ü</v>
          </cell>
        </row>
        <row r="79">
          <cell r="A79" t="str">
            <v>SalesGreat Britain and IrelandStraight-line Plan after Contingency</v>
          </cell>
          <cell r="B79" t="str">
            <v>Great Britain and IrelandStraight-line Plan after Contingency</v>
          </cell>
          <cell r="C79" t="str">
            <v>Great Britain and Ireland</v>
          </cell>
          <cell r="D79" t="str">
            <v>Straight-line Plan after Contingency</v>
          </cell>
          <cell r="E79">
            <v>51.347200000000008</v>
          </cell>
          <cell r="F79">
            <v>51.347200000000008</v>
          </cell>
          <cell r="G79">
            <v>51.347200000000008</v>
          </cell>
          <cell r="H79">
            <v>51.347200000000008</v>
          </cell>
          <cell r="I79">
            <v>51.347200000000008</v>
          </cell>
          <cell r="J79">
            <v>51.347200000000008</v>
          </cell>
          <cell r="K79">
            <v>51.347200000000008</v>
          </cell>
          <cell r="L79">
            <v>51.347200000000008</v>
          </cell>
          <cell r="M79">
            <v>51.347200000000008</v>
          </cell>
          <cell r="N79">
            <v>51.347200000000008</v>
          </cell>
          <cell r="O79">
            <v>51.347200000000008</v>
          </cell>
          <cell r="P79">
            <v>51.347200000000008</v>
          </cell>
          <cell r="Q79">
            <v>78.075024999999997</v>
          </cell>
          <cell r="R79">
            <v>78.075024999999997</v>
          </cell>
          <cell r="S79">
            <v>78.075024999999997</v>
          </cell>
          <cell r="T79">
            <v>78.075024999999997</v>
          </cell>
          <cell r="U79">
            <v>78.075024999999997</v>
          </cell>
          <cell r="V79">
            <v>78.075024999999997</v>
          </cell>
          <cell r="W79">
            <v>78.075024999999997</v>
          </cell>
          <cell r="X79">
            <v>78.075024999999997</v>
          </cell>
          <cell r="Y79">
            <v>78.075024999999997</v>
          </cell>
          <cell r="Z79">
            <v>78.075024999999997</v>
          </cell>
          <cell r="AA79">
            <v>78.075024999999997</v>
          </cell>
          <cell r="AB79">
            <v>78.075024999999997</v>
          </cell>
          <cell r="AD79">
            <v>616.16640000000007</v>
          </cell>
          <cell r="AE79">
            <v>936.9002999999999</v>
          </cell>
          <cell r="AF79">
            <v>1553.0666999999999</v>
          </cell>
          <cell r="AH79" t="str">
            <v>Straight-line Plan after Contingency</v>
          </cell>
          <cell r="AI79">
            <v>51.347200000000008</v>
          </cell>
          <cell r="AJ79">
            <v>102.69440000000002</v>
          </cell>
          <cell r="AK79">
            <v>154.04160000000002</v>
          </cell>
          <cell r="AL79">
            <v>205.38880000000003</v>
          </cell>
          <cell r="AM79">
            <v>256.73600000000005</v>
          </cell>
          <cell r="AN79">
            <v>308.08320000000003</v>
          </cell>
          <cell r="AO79">
            <v>359.43040000000002</v>
          </cell>
          <cell r="AP79">
            <v>410.77760000000001</v>
          </cell>
          <cell r="AQ79">
            <v>462.12479999999999</v>
          </cell>
          <cell r="AR79">
            <v>513.47199999999998</v>
          </cell>
          <cell r="AS79">
            <v>564.81920000000002</v>
          </cell>
          <cell r="AT79">
            <v>616.16640000000007</v>
          </cell>
          <cell r="AU79">
            <v>78.075024999999997</v>
          </cell>
          <cell r="AV79">
            <v>156.15004999999999</v>
          </cell>
          <cell r="AW79">
            <v>234.225075</v>
          </cell>
          <cell r="AX79">
            <v>312.30009999999999</v>
          </cell>
          <cell r="AY79">
            <v>390.37512499999997</v>
          </cell>
          <cell r="AZ79">
            <v>468.45014999999995</v>
          </cell>
          <cell r="BA79">
            <v>546.52517499999999</v>
          </cell>
          <cell r="BB79">
            <v>624.60019999999997</v>
          </cell>
          <cell r="BC79">
            <v>702.67522499999995</v>
          </cell>
          <cell r="BD79">
            <v>780.75024999999994</v>
          </cell>
          <cell r="BE79">
            <v>858.82527499999992</v>
          </cell>
          <cell r="BF79">
            <v>936.9002999999999</v>
          </cell>
          <cell r="BH79" t="str">
            <v>ü</v>
          </cell>
          <cell r="BI79" t="str">
            <v>ü</v>
          </cell>
        </row>
        <row r="80">
          <cell r="A80" t="str">
            <v>SalesGreat Britain and IrelandForecast</v>
          </cell>
          <cell r="B80" t="str">
            <v>Great Britain and IrelandForecast</v>
          </cell>
          <cell r="C80" t="str">
            <v>Great Britain and Ireland</v>
          </cell>
          <cell r="D80" t="str">
            <v>Forecast</v>
          </cell>
          <cell r="E80">
            <v>33.380583333333334</v>
          </cell>
          <cell r="F80">
            <v>33.380583333333334</v>
          </cell>
          <cell r="G80">
            <v>33.380583333333334</v>
          </cell>
          <cell r="H80">
            <v>33.380583333333334</v>
          </cell>
          <cell r="I80">
            <v>33.380583333333334</v>
          </cell>
          <cell r="J80">
            <v>33.380583333333334</v>
          </cell>
          <cell r="K80">
            <v>33.380583333333334</v>
          </cell>
          <cell r="L80">
            <v>33.380583333333334</v>
          </cell>
          <cell r="M80">
            <v>33.380583333333334</v>
          </cell>
          <cell r="N80">
            <v>33.380583333333334</v>
          </cell>
          <cell r="O80">
            <v>33.380583333333334</v>
          </cell>
          <cell r="P80">
            <v>33.380583333333334</v>
          </cell>
          <cell r="Q80">
            <v>13.599</v>
          </cell>
          <cell r="R80">
            <v>13.571999999999999</v>
          </cell>
          <cell r="S80">
            <v>13.5913</v>
          </cell>
          <cell r="T80">
            <v>39.438000000000002</v>
          </cell>
          <cell r="U80">
            <v>106.9725</v>
          </cell>
          <cell r="V80">
            <v>107.08750000000001</v>
          </cell>
          <cell r="W80">
            <v>107.08750000000001</v>
          </cell>
          <cell r="X80">
            <v>107.08750000000001</v>
          </cell>
          <cell r="Y80">
            <v>107.08750000000001</v>
          </cell>
          <cell r="Z80">
            <v>107.08750000000001</v>
          </cell>
          <cell r="AA80">
            <v>107.08750000000001</v>
          </cell>
          <cell r="AB80">
            <v>107.08750000000001</v>
          </cell>
          <cell r="AD80">
            <v>400.56700000000001</v>
          </cell>
          <cell r="AE80">
            <v>936.78529999999989</v>
          </cell>
          <cell r="AF80">
            <v>1337.3523</v>
          </cell>
          <cell r="AH80" t="str">
            <v>Forecast</v>
          </cell>
          <cell r="AI80">
            <v>33.380583333333334</v>
          </cell>
          <cell r="AJ80">
            <v>66.761166666666668</v>
          </cell>
          <cell r="AK80">
            <v>100.14175</v>
          </cell>
          <cell r="AL80">
            <v>133.52233333333334</v>
          </cell>
          <cell r="AM80">
            <v>166.90291666666667</v>
          </cell>
          <cell r="AN80">
            <v>200.2835</v>
          </cell>
          <cell r="AO80">
            <v>233.66408333333334</v>
          </cell>
          <cell r="AP80">
            <v>267.04466666666667</v>
          </cell>
          <cell r="AQ80">
            <v>300.42525000000001</v>
          </cell>
          <cell r="AR80">
            <v>333.80583333333334</v>
          </cell>
          <cell r="AS80">
            <v>367.18641666666667</v>
          </cell>
          <cell r="AT80">
            <v>400.56700000000001</v>
          </cell>
          <cell r="AU80">
            <v>13.599</v>
          </cell>
          <cell r="AV80">
            <v>27.170999999999999</v>
          </cell>
          <cell r="AW80">
            <v>40.762299999999996</v>
          </cell>
          <cell r="AX80">
            <v>80.200299999999999</v>
          </cell>
          <cell r="AY80">
            <v>187.1728</v>
          </cell>
          <cell r="AZ80">
            <v>294.26030000000003</v>
          </cell>
          <cell r="BA80">
            <v>401.34780000000001</v>
          </cell>
          <cell r="BB80">
            <v>508.43529999999998</v>
          </cell>
          <cell r="BC80">
            <v>615.52279999999996</v>
          </cell>
          <cell r="BD80">
            <v>722.61029999999994</v>
          </cell>
          <cell r="BE80">
            <v>829.69779999999992</v>
          </cell>
          <cell r="BF80">
            <v>936.78529999999989</v>
          </cell>
          <cell r="BH80" t="str">
            <v>ü</v>
          </cell>
          <cell r="BI80" t="str">
            <v>ü</v>
          </cell>
        </row>
        <row r="81">
          <cell r="A81" t="str">
            <v>SalesGreat Britain and IrelandComment</v>
          </cell>
          <cell r="B81" t="str">
            <v>Great Britain and IrelandComment</v>
          </cell>
          <cell r="C81" t="str">
            <v>Great Britain and Ireland</v>
          </cell>
          <cell r="D81" t="str">
            <v>Comment</v>
          </cell>
          <cell r="E81" t="str">
            <v>COMMENT:  Endeavour sales were planned at a lower level for the first six weeks of operations (mid Nov to end of Dec 2001) as planners were involved in pre and post launch training, and were not expected to be fully operational until January 2002.  Howeve</v>
          </cell>
        </row>
        <row r="82">
          <cell r="A82" t="str">
            <v>SalesGreat Britain and IrelandMovement</v>
          </cell>
          <cell r="B82" t="str">
            <v>Great Britain and IrelandMovement</v>
          </cell>
          <cell r="C82" t="str">
            <v>Great Britain and Ireland</v>
          </cell>
          <cell r="D82" t="str">
            <v>Movement</v>
          </cell>
          <cell r="E82" t="str">
            <v>$1m Sales = $X,XXX p.a.t</v>
          </cell>
        </row>
        <row r="83">
          <cell r="AD83" t="str">
            <v>Full Year</v>
          </cell>
          <cell r="BH83" t="str">
            <v>X-Check Totals</v>
          </cell>
        </row>
        <row r="84">
          <cell r="D84" t="str">
            <v>Monthly ($M)</v>
          </cell>
          <cell r="E84">
            <v>36800</v>
          </cell>
          <cell r="F84">
            <v>36831</v>
          </cell>
          <cell r="G84">
            <v>36861</v>
          </cell>
          <cell r="H84">
            <v>36892</v>
          </cell>
          <cell r="I84">
            <v>36923</v>
          </cell>
          <cell r="J84">
            <v>36951</v>
          </cell>
          <cell r="K84">
            <v>36982</v>
          </cell>
          <cell r="L84">
            <v>37012</v>
          </cell>
          <cell r="M84">
            <v>37043</v>
          </cell>
          <cell r="N84">
            <v>37073</v>
          </cell>
          <cell r="O84">
            <v>37104</v>
          </cell>
          <cell r="P84">
            <v>37135</v>
          </cell>
          <cell r="Q84">
            <v>37165</v>
          </cell>
          <cell r="R84">
            <v>37196</v>
          </cell>
          <cell r="S84">
            <v>37226</v>
          </cell>
          <cell r="T84">
            <v>37257</v>
          </cell>
          <cell r="U84">
            <v>37288</v>
          </cell>
          <cell r="V84">
            <v>37316</v>
          </cell>
          <cell r="W84">
            <v>37347</v>
          </cell>
          <cell r="X84">
            <v>37377</v>
          </cell>
          <cell r="Y84">
            <v>37408</v>
          </cell>
          <cell r="Z84">
            <v>37438</v>
          </cell>
          <cell r="AA84">
            <v>37469</v>
          </cell>
          <cell r="AB84">
            <v>37500</v>
          </cell>
          <cell r="AD84">
            <v>2001</v>
          </cell>
          <cell r="AE84">
            <v>2002</v>
          </cell>
          <cell r="AF84" t="str">
            <v>Total</v>
          </cell>
          <cell r="AH84" t="str">
            <v>Cumulative YTD ($M)</v>
          </cell>
          <cell r="AI84">
            <v>36800</v>
          </cell>
          <cell r="AJ84">
            <v>36831</v>
          </cell>
          <cell r="AK84">
            <v>36861</v>
          </cell>
          <cell r="AL84">
            <v>36892</v>
          </cell>
          <cell r="AM84">
            <v>36923</v>
          </cell>
          <cell r="AN84">
            <v>36951</v>
          </cell>
          <cell r="AO84">
            <v>36982</v>
          </cell>
          <cell r="AP84">
            <v>37012</v>
          </cell>
          <cell r="AQ84">
            <v>37043</v>
          </cell>
          <cell r="AR84">
            <v>37073</v>
          </cell>
          <cell r="AS84">
            <v>37104</v>
          </cell>
          <cell r="AT84">
            <v>37135</v>
          </cell>
          <cell r="AU84">
            <v>37165</v>
          </cell>
          <cell r="AV84">
            <v>37196</v>
          </cell>
          <cell r="AW84">
            <v>37226</v>
          </cell>
          <cell r="AX84">
            <v>37257</v>
          </cell>
          <cell r="AY84">
            <v>37288</v>
          </cell>
          <cell r="AZ84">
            <v>37316</v>
          </cell>
          <cell r="BA84">
            <v>37347</v>
          </cell>
          <cell r="BB84">
            <v>37377</v>
          </cell>
          <cell r="BC84">
            <v>37408</v>
          </cell>
          <cell r="BD84">
            <v>37438</v>
          </cell>
          <cell r="BE84">
            <v>37469</v>
          </cell>
          <cell r="BF84">
            <v>37500</v>
          </cell>
          <cell r="BH84">
            <v>2001</v>
          </cell>
          <cell r="BI84">
            <v>2002</v>
          </cell>
        </row>
        <row r="85">
          <cell r="A85" t="str">
            <v>SalesTotal Wealth ManagementActual</v>
          </cell>
          <cell r="B85" t="str">
            <v>Total Wealth ManagementActual</v>
          </cell>
          <cell r="C85" t="str">
            <v>Total Wealth Management</v>
          </cell>
          <cell r="D85" t="str">
            <v>Actual</v>
          </cell>
          <cell r="E85">
            <v>999.29399999999987</v>
          </cell>
          <cell r="F85">
            <v>1407.1590000000001</v>
          </cell>
          <cell r="G85">
            <v>1277.3486700000001</v>
          </cell>
          <cell r="H85">
            <v>1196.7850539999999</v>
          </cell>
          <cell r="I85">
            <v>944.8170980000001</v>
          </cell>
          <cell r="J85">
            <v>1172.1803601699999</v>
          </cell>
          <cell r="K85">
            <v>1197.0499860299999</v>
          </cell>
          <cell r="L85">
            <v>1435.808628</v>
          </cell>
          <cell r="M85">
            <v>1549.1459730099998</v>
          </cell>
          <cell r="N85">
            <v>1872.8635300000001</v>
          </cell>
          <cell r="O85">
            <v>1570.02342</v>
          </cell>
          <cell r="P85">
            <v>1009.3270000000001</v>
          </cell>
          <cell r="Q85">
            <v>934.47500000000002</v>
          </cell>
          <cell r="R85">
            <v>1525.2060000000001</v>
          </cell>
          <cell r="S85">
            <v>1395.856</v>
          </cell>
          <cell r="T85">
            <v>1307.8989999999999</v>
          </cell>
          <cell r="U85">
            <v>0</v>
          </cell>
          <cell r="V85">
            <v>0</v>
          </cell>
          <cell r="W85">
            <v>0</v>
          </cell>
          <cell r="X85">
            <v>0</v>
          </cell>
          <cell r="Y85">
            <v>0</v>
          </cell>
          <cell r="Z85">
            <v>0</v>
          </cell>
          <cell r="AA85">
            <v>0</v>
          </cell>
          <cell r="AB85">
            <v>0</v>
          </cell>
          <cell r="AD85">
            <v>15631.80271921</v>
          </cell>
          <cell r="AE85">
            <v>5163.4359999999997</v>
          </cell>
          <cell r="AF85">
            <v>20795.23871921</v>
          </cell>
          <cell r="AH85" t="str">
            <v>Actual</v>
          </cell>
          <cell r="AI85">
            <v>999.29399999999987</v>
          </cell>
          <cell r="AJ85">
            <v>2406.453</v>
          </cell>
          <cell r="AK85">
            <v>3683.8016699999998</v>
          </cell>
          <cell r="AL85">
            <v>4880.5867239999998</v>
          </cell>
          <cell r="AM85">
            <v>5825.4038220000002</v>
          </cell>
          <cell r="AN85">
            <v>6997.5841821699996</v>
          </cell>
          <cell r="AO85">
            <v>8194.6341682000002</v>
          </cell>
          <cell r="AP85">
            <v>9630.4427962000009</v>
          </cell>
          <cell r="AQ85">
            <v>11179.58876921</v>
          </cell>
          <cell r="AR85">
            <v>13052.452299210001</v>
          </cell>
          <cell r="AS85">
            <v>14622.475719210001</v>
          </cell>
          <cell r="AT85">
            <v>15631.80271921</v>
          </cell>
          <cell r="AU85">
            <v>934.47500000000002</v>
          </cell>
          <cell r="AV85">
            <v>2459.681</v>
          </cell>
          <cell r="AW85">
            <v>3855.5370000000003</v>
          </cell>
          <cell r="AX85">
            <v>5163.4359999999997</v>
          </cell>
          <cell r="BH85" t="str">
            <v>ü</v>
          </cell>
          <cell r="BI85" t="str">
            <v>û</v>
          </cell>
        </row>
        <row r="86">
          <cell r="A86" t="str">
            <v>SalesTotal Wealth ManagementSeasonal Plan before Contingency</v>
          </cell>
          <cell r="B86" t="str">
            <v>Total Wealth ManagementSeasonal Plan before Contingency</v>
          </cell>
          <cell r="C86" t="str">
            <v>Total Wealth Management</v>
          </cell>
          <cell r="D86" t="str">
            <v>Seasonal Plan before Contingency</v>
          </cell>
          <cell r="E86">
            <v>1168.7105869485986</v>
          </cell>
          <cell r="F86">
            <v>1197.4412653934048</v>
          </cell>
          <cell r="G86">
            <v>1240.3043862005381</v>
          </cell>
          <cell r="H86">
            <v>1309.5146416075356</v>
          </cell>
          <cell r="I86">
            <v>1458.8676175056864</v>
          </cell>
          <cell r="J86">
            <v>1665.9685720423695</v>
          </cell>
          <cell r="K86">
            <v>1668.455097920878</v>
          </cell>
          <cell r="L86">
            <v>1769.7702486929311</v>
          </cell>
          <cell r="M86">
            <v>1811.5167814660156</v>
          </cell>
          <cell r="N86">
            <v>1932.1449076933923</v>
          </cell>
          <cell r="O86">
            <v>1792.0261613600646</v>
          </cell>
          <cell r="P86">
            <v>1755.8551796259842</v>
          </cell>
          <cell r="Q86">
            <v>1095.0060302169936</v>
          </cell>
          <cell r="R86">
            <v>1119.5790302169935</v>
          </cell>
          <cell r="S86">
            <v>1182.6367784928555</v>
          </cell>
          <cell r="T86">
            <v>1351.8959945512222</v>
          </cell>
          <cell r="U86">
            <v>1401.2454945512222</v>
          </cell>
          <cell r="V86">
            <v>1453.6972186891535</v>
          </cell>
          <cell r="W86">
            <v>1692.1689272641786</v>
          </cell>
          <cell r="X86">
            <v>1775.2223755400407</v>
          </cell>
          <cell r="Y86">
            <v>2008.9654792296953</v>
          </cell>
          <cell r="Z86">
            <v>2032.0684081208626</v>
          </cell>
          <cell r="AA86">
            <v>1918.1373736381042</v>
          </cell>
          <cell r="AB86">
            <v>1869.8551897300579</v>
          </cell>
          <cell r="AD86">
            <v>18770.575446457398</v>
          </cell>
          <cell r="AE86">
            <v>18900.478300241379</v>
          </cell>
          <cell r="AF86">
            <v>37671.053746698773</v>
          </cell>
          <cell r="AH86" t="str">
            <v>Seasonal Plan before Contingency</v>
          </cell>
          <cell r="AI86">
            <v>1168.7105869485986</v>
          </cell>
          <cell r="AJ86">
            <v>2366.1518523420036</v>
          </cell>
          <cell r="AK86">
            <v>3606.4562385425415</v>
          </cell>
          <cell r="AL86">
            <v>4915.9708801500774</v>
          </cell>
          <cell r="AM86">
            <v>6374.8384976557636</v>
          </cell>
          <cell r="AN86">
            <v>8040.8070696981331</v>
          </cell>
          <cell r="AO86">
            <v>9709.2621676190101</v>
          </cell>
          <cell r="AP86">
            <v>11479.03241631194</v>
          </cell>
          <cell r="AQ86">
            <v>13290.549197777957</v>
          </cell>
          <cell r="AR86">
            <v>15222.69410547135</v>
          </cell>
          <cell r="AS86">
            <v>17014.720266831413</v>
          </cell>
          <cell r="AT86">
            <v>18770.575446457398</v>
          </cell>
          <cell r="AU86">
            <v>1095.0060302169936</v>
          </cell>
          <cell r="AV86">
            <v>2214.5850604339871</v>
          </cell>
          <cell r="AW86">
            <v>3397.2218389268428</v>
          </cell>
          <cell r="AX86">
            <v>4749.1178334780652</v>
          </cell>
          <cell r="AY86">
            <v>6150.363328029287</v>
          </cell>
          <cell r="AZ86">
            <v>7604.0605467184405</v>
          </cell>
          <cell r="BA86">
            <v>9296.2294739826193</v>
          </cell>
          <cell r="BB86">
            <v>11071.45184952266</v>
          </cell>
          <cell r="BC86">
            <v>13080.417328752355</v>
          </cell>
          <cell r="BD86">
            <v>15112.485736873217</v>
          </cell>
          <cell r="BE86">
            <v>17030.623110511322</v>
          </cell>
          <cell r="BF86">
            <v>18900.478300241379</v>
          </cell>
          <cell r="BH86" t="str">
            <v>ü</v>
          </cell>
          <cell r="BI86" t="str">
            <v>ü</v>
          </cell>
        </row>
        <row r="87">
          <cell r="A87" t="str">
            <v>SalesTotal Wealth ManagementSeasonal Plan after Contingency</v>
          </cell>
          <cell r="B87" t="str">
            <v>Total Wealth ManagementSeasonal Plan after Contingency</v>
          </cell>
          <cell r="C87" t="str">
            <v>Total Wealth Management</v>
          </cell>
          <cell r="D87" t="str">
            <v>Seasonal Plan after Contingency</v>
          </cell>
          <cell r="E87">
            <v>860.29392028193195</v>
          </cell>
          <cell r="F87">
            <v>889.0245987267383</v>
          </cell>
          <cell r="G87">
            <v>931.88771953387152</v>
          </cell>
          <cell r="H87">
            <v>1001.0979749408692</v>
          </cell>
          <cell r="I87">
            <v>1150.4509508390199</v>
          </cell>
          <cell r="J87">
            <v>1357.5519053757027</v>
          </cell>
          <cell r="K87">
            <v>1360.0384312542112</v>
          </cell>
          <cell r="L87">
            <v>1461.3535820262643</v>
          </cell>
          <cell r="M87">
            <v>1503.1001147993488</v>
          </cell>
          <cell r="N87">
            <v>1623.7282410267255</v>
          </cell>
          <cell r="O87">
            <v>1483.6094946933979</v>
          </cell>
          <cell r="P87">
            <v>1447.4385129593177</v>
          </cell>
          <cell r="Q87">
            <v>991.80464568797379</v>
          </cell>
          <cell r="R87">
            <v>1011.8399856979738</v>
          </cell>
          <cell r="S87">
            <v>985.17624184122701</v>
          </cell>
          <cell r="T87">
            <v>1046.2060877837318</v>
          </cell>
          <cell r="U87">
            <v>1145.8043984200431</v>
          </cell>
          <cell r="V87">
            <v>1241.3090905326651</v>
          </cell>
          <cell r="W87">
            <v>1370.1091313618281</v>
          </cell>
          <cell r="X87">
            <v>1554.9940448675279</v>
          </cell>
          <cell r="Y87">
            <v>1771.4890032553737</v>
          </cell>
          <cell r="Z87">
            <v>1885.7606994667171</v>
          </cell>
          <cell r="AA87">
            <v>1782.6610939843372</v>
          </cell>
          <cell r="AB87">
            <v>1646.3080768841005</v>
          </cell>
          <cell r="AD87">
            <v>15069.575446457397</v>
          </cell>
          <cell r="AE87">
            <v>16433.462499783498</v>
          </cell>
          <cell r="AF87">
            <v>31503.037946240896</v>
          </cell>
          <cell r="AH87" t="str">
            <v>Seasonal Plan after Contingency</v>
          </cell>
          <cell r="AI87">
            <v>860.29392028193195</v>
          </cell>
          <cell r="AJ87">
            <v>1749.3185190086701</v>
          </cell>
          <cell r="AK87">
            <v>2681.2062385425415</v>
          </cell>
          <cell r="AL87">
            <v>3682.3042134834109</v>
          </cell>
          <cell r="AM87">
            <v>4832.7551643224306</v>
          </cell>
          <cell r="AN87">
            <v>6190.3070696981331</v>
          </cell>
          <cell r="AO87">
            <v>7550.3455009523441</v>
          </cell>
          <cell r="AP87">
            <v>9011.6990829786082</v>
          </cell>
          <cell r="AQ87">
            <v>10514.799197777957</v>
          </cell>
          <cell r="AR87">
            <v>12138.527438804682</v>
          </cell>
          <cell r="AS87">
            <v>13622.136933498079</v>
          </cell>
          <cell r="AT87">
            <v>15069.575446457397</v>
          </cell>
          <cell r="AU87">
            <v>991.80464568797379</v>
          </cell>
          <cell r="AV87">
            <v>2003.6446313859476</v>
          </cell>
          <cell r="AW87">
            <v>2988.8208732271746</v>
          </cell>
          <cell r="AX87">
            <v>4035.0269610109062</v>
          </cell>
          <cell r="AY87">
            <v>5180.8313594309493</v>
          </cell>
          <cell r="AZ87">
            <v>6422.1404499636146</v>
          </cell>
          <cell r="BA87">
            <v>7792.2495813254427</v>
          </cell>
          <cell r="BB87">
            <v>9347.2436261929706</v>
          </cell>
          <cell r="BC87">
            <v>11118.732629448345</v>
          </cell>
          <cell r="BD87">
            <v>13004.493328915061</v>
          </cell>
          <cell r="BE87">
            <v>14787.154422899399</v>
          </cell>
          <cell r="BF87">
            <v>16433.462499783498</v>
          </cell>
          <cell r="BH87" t="str">
            <v>ü</v>
          </cell>
          <cell r="BI87" t="str">
            <v>ü</v>
          </cell>
        </row>
        <row r="88">
          <cell r="A88" t="str">
            <v>SalesTotal Wealth ManagementStraight-line Plan after Contingency</v>
          </cell>
          <cell r="B88" t="str">
            <v>Total Wealth ManagementStraight-line Plan after Contingency</v>
          </cell>
          <cell r="C88" t="str">
            <v>Total Wealth Management</v>
          </cell>
          <cell r="D88" t="str">
            <v>Straight-line Plan after Contingency</v>
          </cell>
          <cell r="E88">
            <v>1255.7979538714499</v>
          </cell>
          <cell r="F88">
            <v>1255.7979538714499</v>
          </cell>
          <cell r="G88">
            <v>1255.7979538714499</v>
          </cell>
          <cell r="H88">
            <v>1255.7979538714499</v>
          </cell>
          <cell r="I88">
            <v>1255.7979538714499</v>
          </cell>
          <cell r="J88">
            <v>1255.7979538714499</v>
          </cell>
          <cell r="K88">
            <v>1255.7979538714499</v>
          </cell>
          <cell r="L88">
            <v>1255.7979538714499</v>
          </cell>
          <cell r="M88">
            <v>1255.7979538714499</v>
          </cell>
          <cell r="N88">
            <v>1255.7979538714499</v>
          </cell>
          <cell r="O88">
            <v>1255.7979538714499</v>
          </cell>
          <cell r="P88">
            <v>1255.7979538714499</v>
          </cell>
          <cell r="Q88">
            <v>1369.4552083152917</v>
          </cell>
          <cell r="R88">
            <v>1369.4552083152917</v>
          </cell>
          <cell r="S88">
            <v>1383.0002083152915</v>
          </cell>
          <cell r="T88">
            <v>1355.4762083152916</v>
          </cell>
          <cell r="U88">
            <v>1369.5382083152915</v>
          </cell>
          <cell r="V88">
            <v>1369.5382083152915</v>
          </cell>
          <cell r="W88">
            <v>1369.5382083152915</v>
          </cell>
          <cell r="X88">
            <v>1369.5382083152915</v>
          </cell>
          <cell r="Y88">
            <v>1369.5382083152915</v>
          </cell>
          <cell r="Z88">
            <v>1369.5382083152915</v>
          </cell>
          <cell r="AA88">
            <v>1369.5382083152915</v>
          </cell>
          <cell r="AB88">
            <v>1369.5382083152915</v>
          </cell>
          <cell r="AD88">
            <v>15069.575446457397</v>
          </cell>
          <cell r="AE88">
            <v>16433.462499783498</v>
          </cell>
          <cell r="AF88">
            <v>31503.037946240896</v>
          </cell>
          <cell r="AH88" t="str">
            <v>Straight-line Plan after Contingency</v>
          </cell>
          <cell r="AI88">
            <v>1255.7979538714499</v>
          </cell>
          <cell r="AJ88">
            <v>2511.5959077428997</v>
          </cell>
          <cell r="AK88">
            <v>3767.3938616143496</v>
          </cell>
          <cell r="AL88">
            <v>5023.1918154857995</v>
          </cell>
          <cell r="AM88">
            <v>6278.9897693572493</v>
          </cell>
          <cell r="AN88">
            <v>7534.7877232286992</v>
          </cell>
          <cell r="AO88">
            <v>8790.585677100149</v>
          </cell>
          <cell r="AP88">
            <v>10046.383630971599</v>
          </cell>
          <cell r="AQ88">
            <v>11302.181584843049</v>
          </cell>
          <cell r="AR88">
            <v>12557.979538714499</v>
          </cell>
          <cell r="AS88">
            <v>13813.777492585948</v>
          </cell>
          <cell r="AT88">
            <v>15069.575446457398</v>
          </cell>
          <cell r="AU88">
            <v>1369.4552083152917</v>
          </cell>
          <cell r="AV88">
            <v>2738.9104166305833</v>
          </cell>
          <cell r="AW88">
            <v>4121.9106249458746</v>
          </cell>
          <cell r="AX88">
            <v>5477.3868332611664</v>
          </cell>
          <cell r="AY88">
            <v>6846.9250415764582</v>
          </cell>
          <cell r="AZ88">
            <v>8216.463249891749</v>
          </cell>
          <cell r="BA88">
            <v>9586.0014582070398</v>
          </cell>
          <cell r="BB88">
            <v>10955.539666522331</v>
          </cell>
          <cell r="BC88">
            <v>12325.077874837621</v>
          </cell>
          <cell r="BD88">
            <v>13694.616083152912</v>
          </cell>
          <cell r="BE88">
            <v>15064.154291468203</v>
          </cell>
          <cell r="BF88">
            <v>16433.692499783494</v>
          </cell>
          <cell r="BH88" t="str">
            <v>ü</v>
          </cell>
          <cell r="BI88" t="str">
            <v>ü</v>
          </cell>
        </row>
        <row r="89">
          <cell r="A89" t="str">
            <v>SalesTotal Wealth ManagementForecast</v>
          </cell>
          <cell r="B89" t="str">
            <v>Total Wealth ManagementForecast</v>
          </cell>
          <cell r="C89" t="str">
            <v>Total Wealth Management</v>
          </cell>
          <cell r="D89" t="str">
            <v>Forecast</v>
          </cell>
          <cell r="E89">
            <v>1027.7251249999999</v>
          </cell>
          <cell r="F89">
            <v>1256.5061250000003</v>
          </cell>
          <cell r="G89">
            <v>1172.241125</v>
          </cell>
          <cell r="H89">
            <v>1280.6081250000002</v>
          </cell>
          <cell r="I89">
            <v>1111.3241250000001</v>
          </cell>
          <cell r="J89">
            <v>1234.0561250000001</v>
          </cell>
          <cell r="K89">
            <v>967.57612499999993</v>
          </cell>
          <cell r="L89">
            <v>1371.5631249999999</v>
          </cell>
          <cell r="M89">
            <v>1546.2964166666668</v>
          </cell>
          <cell r="N89">
            <v>1882.5684166666665</v>
          </cell>
          <cell r="O89">
            <v>1767.8974166666667</v>
          </cell>
          <cell r="P89">
            <v>1444.6944166666667</v>
          </cell>
          <cell r="Q89">
            <v>1017.4106766837924</v>
          </cell>
          <cell r="R89">
            <v>1115.9021887037925</v>
          </cell>
          <cell r="S89">
            <v>1052.1791997170458</v>
          </cell>
          <cell r="T89">
            <v>1032.3758876087695</v>
          </cell>
          <cell r="U89">
            <v>1131.7171982450807</v>
          </cell>
          <cell r="V89">
            <v>1227.3368903577027</v>
          </cell>
          <cell r="W89">
            <v>1358.0112708181614</v>
          </cell>
          <cell r="X89">
            <v>1542.8961843238615</v>
          </cell>
          <cell r="Y89">
            <v>1759.3911427117071</v>
          </cell>
          <cell r="Z89">
            <v>1844.5685755195273</v>
          </cell>
          <cell r="AA89">
            <v>1741.4689700371473</v>
          </cell>
          <cell r="AB89">
            <v>1605.1257110269107</v>
          </cell>
          <cell r="AD89">
            <v>16063.056666666667</v>
          </cell>
          <cell r="AE89">
            <v>16428.383895753497</v>
          </cell>
          <cell r="AF89">
            <v>32491.440562420164</v>
          </cell>
          <cell r="AH89" t="str">
            <v>Forecast</v>
          </cell>
          <cell r="AI89">
            <v>1027.7251249999999</v>
          </cell>
          <cell r="AJ89">
            <v>2284.2312500000003</v>
          </cell>
          <cell r="AK89">
            <v>3456.4723750000003</v>
          </cell>
          <cell r="AL89">
            <v>4737.0805</v>
          </cell>
          <cell r="AM89">
            <v>5848.4046250000001</v>
          </cell>
          <cell r="AN89">
            <v>7082.4607500000002</v>
          </cell>
          <cell r="AO89">
            <v>8050.0368749999998</v>
          </cell>
          <cell r="AP89">
            <v>9421.6</v>
          </cell>
          <cell r="AQ89">
            <v>10967.896416666666</v>
          </cell>
          <cell r="AR89">
            <v>12850.464833333333</v>
          </cell>
          <cell r="AS89">
            <v>14618.36225</v>
          </cell>
          <cell r="AT89">
            <v>16063.056666666667</v>
          </cell>
          <cell r="AU89">
            <v>1017.4106766837924</v>
          </cell>
          <cell r="AV89">
            <v>2133.3128653875847</v>
          </cell>
          <cell r="AW89">
            <v>3185.4920651046305</v>
          </cell>
          <cell r="AX89">
            <v>4217.8679527134</v>
          </cell>
          <cell r="AY89">
            <v>5349.5851509584809</v>
          </cell>
          <cell r="AZ89">
            <v>6576.9220413161838</v>
          </cell>
          <cell r="BA89">
            <v>7934.9333121343452</v>
          </cell>
          <cell r="BB89">
            <v>9477.8294964582074</v>
          </cell>
          <cell r="BC89">
            <v>11237.220639169915</v>
          </cell>
          <cell r="BD89">
            <v>13081.789214689441</v>
          </cell>
          <cell r="BE89">
            <v>14823.258184726588</v>
          </cell>
          <cell r="BF89">
            <v>16428.383895753497</v>
          </cell>
          <cell r="BH89" t="str">
            <v>ü</v>
          </cell>
          <cell r="BI89" t="str">
            <v>ü</v>
          </cell>
        </row>
        <row r="90">
          <cell r="A90" t="str">
            <v>SalesTotal Wealth ManagementComment</v>
          </cell>
          <cell r="B90" t="str">
            <v>Total Wealth ManagementComment</v>
          </cell>
          <cell r="C90" t="str">
            <v>Total Wealth Management</v>
          </cell>
          <cell r="D90" t="str">
            <v>Comment</v>
          </cell>
          <cell r="E90" t="str">
            <v>COMMENT:  Wealth Management sales are trending well against plan, and are 6% above the same period last year.  Significant growth is expected through the year from Retail and Corporate Solutions.</v>
          </cell>
        </row>
        <row r="91">
          <cell r="A91" t="str">
            <v>SalesTotal Wealth ManagementMovement</v>
          </cell>
          <cell r="B91" t="str">
            <v>Total Wealth ManagementMovement</v>
          </cell>
          <cell r="C91" t="str">
            <v>Total Wealth Management</v>
          </cell>
          <cell r="D91" t="str">
            <v>Movement</v>
          </cell>
          <cell r="E91" t="str">
            <v>$1m Sales = $X,XXX p.a.t</v>
          </cell>
        </row>
        <row r="93">
          <cell r="A93" t="str">
            <v>X Check Actuals to Historical data reported</v>
          </cell>
          <cell r="B93">
            <v>0</v>
          </cell>
        </row>
        <row r="94">
          <cell r="A94" t="str">
            <v>X Check plan before contingency to Seasonal Plan file</v>
          </cell>
          <cell r="B94" t="str">
            <v>X Check Seasonal Plan before Contingency to file</v>
          </cell>
          <cell r="E94" t="str">
            <v>ü</v>
          </cell>
          <cell r="F94" t="str">
            <v>ü</v>
          </cell>
          <cell r="G94" t="str">
            <v>ü</v>
          </cell>
          <cell r="H94" t="str">
            <v>ü</v>
          </cell>
          <cell r="I94" t="str">
            <v>ü</v>
          </cell>
          <cell r="J94" t="str">
            <v>ü</v>
          </cell>
          <cell r="K94" t="str">
            <v>ü</v>
          </cell>
          <cell r="L94" t="str">
            <v>ü</v>
          </cell>
          <cell r="M94" t="str">
            <v>ü</v>
          </cell>
          <cell r="N94" t="str">
            <v>ü</v>
          </cell>
          <cell r="O94" t="str">
            <v>ü</v>
          </cell>
          <cell r="P94" t="str">
            <v>ü</v>
          </cell>
          <cell r="Q94" t="str">
            <v>ü</v>
          </cell>
          <cell r="R94" t="str">
            <v>ü</v>
          </cell>
          <cell r="S94" t="str">
            <v>ü</v>
          </cell>
          <cell r="T94" t="str">
            <v>ü</v>
          </cell>
          <cell r="U94" t="str">
            <v>ü</v>
          </cell>
          <cell r="V94" t="str">
            <v>ü</v>
          </cell>
          <cell r="W94" t="str">
            <v>ü</v>
          </cell>
          <cell r="X94" t="str">
            <v>ü</v>
          </cell>
          <cell r="Y94" t="str">
            <v>ü</v>
          </cell>
          <cell r="Z94" t="str">
            <v>ü</v>
          </cell>
          <cell r="AA94" t="str">
            <v>ü</v>
          </cell>
          <cell r="AB94" t="str">
            <v>ü</v>
          </cell>
        </row>
        <row r="95">
          <cell r="A95" t="str">
            <v>X Check plan after contingency to Seasonal Plan file</v>
          </cell>
          <cell r="B95" t="str">
            <v>X Check Seasonal Plan after Contingency to file</v>
          </cell>
          <cell r="E95" t="str">
            <v>ü</v>
          </cell>
          <cell r="F95" t="str">
            <v>ü</v>
          </cell>
          <cell r="G95" t="str">
            <v>ü</v>
          </cell>
          <cell r="H95" t="str">
            <v>ü</v>
          </cell>
          <cell r="I95" t="str">
            <v>ü</v>
          </cell>
          <cell r="J95" t="str">
            <v>ü</v>
          </cell>
          <cell r="K95" t="str">
            <v>ü</v>
          </cell>
          <cell r="L95" t="str">
            <v>ü</v>
          </cell>
          <cell r="M95" t="str">
            <v>ü</v>
          </cell>
          <cell r="N95" t="str">
            <v>ü</v>
          </cell>
          <cell r="O95" t="str">
            <v>ü</v>
          </cell>
          <cell r="P95" t="str">
            <v>ü</v>
          </cell>
          <cell r="Q95" t="str">
            <v>ü</v>
          </cell>
          <cell r="R95" t="str">
            <v>ü</v>
          </cell>
          <cell r="S95" t="str">
            <v>ü</v>
          </cell>
          <cell r="T95" t="str">
            <v>ü</v>
          </cell>
          <cell r="U95" t="str">
            <v>ü</v>
          </cell>
          <cell r="V95" t="str">
            <v>ü</v>
          </cell>
          <cell r="W95" t="str">
            <v>ü</v>
          </cell>
          <cell r="X95" t="str">
            <v>ü</v>
          </cell>
          <cell r="Y95" t="str">
            <v>ü</v>
          </cell>
          <cell r="Z95" t="str">
            <v>ü</v>
          </cell>
          <cell r="AA95" t="str">
            <v>ü</v>
          </cell>
          <cell r="AB95" t="str">
            <v>ü</v>
          </cell>
        </row>
        <row r="96">
          <cell r="A96" t="str">
            <v>X Check forecast to Seasonal Forecast file</v>
          </cell>
          <cell r="B96" t="str">
            <v>X Check Forecast to file</v>
          </cell>
          <cell r="E96" t="str">
            <v>ü</v>
          </cell>
          <cell r="F96" t="str">
            <v>ü</v>
          </cell>
          <cell r="G96" t="str">
            <v>ü</v>
          </cell>
          <cell r="H96" t="str">
            <v>ü</v>
          </cell>
          <cell r="I96" t="str">
            <v>ü</v>
          </cell>
          <cell r="J96" t="str">
            <v>ü</v>
          </cell>
          <cell r="K96" t="str">
            <v>ü</v>
          </cell>
          <cell r="L96" t="str">
            <v>ü</v>
          </cell>
          <cell r="M96" t="str">
            <v>ü</v>
          </cell>
          <cell r="N96" t="str">
            <v>ü</v>
          </cell>
          <cell r="O96" t="str">
            <v>ü</v>
          </cell>
          <cell r="P96" t="str">
            <v>ü</v>
          </cell>
          <cell r="Q96" t="str">
            <v>ü</v>
          </cell>
          <cell r="R96" t="str">
            <v>ü</v>
          </cell>
          <cell r="S96" t="str">
            <v>ü</v>
          </cell>
          <cell r="T96" t="str">
            <v>ü</v>
          </cell>
          <cell r="U96" t="str">
            <v>ü</v>
          </cell>
          <cell r="V96" t="str">
            <v>ü</v>
          </cell>
          <cell r="W96" t="str">
            <v>ü</v>
          </cell>
          <cell r="X96" t="str">
            <v>ü</v>
          </cell>
          <cell r="Y96" t="str">
            <v>ü</v>
          </cell>
          <cell r="Z96" t="str">
            <v>ü</v>
          </cell>
          <cell r="AA96" t="str">
            <v>ü</v>
          </cell>
          <cell r="AB96" t="str">
            <v>ü</v>
          </cell>
        </row>
        <row r="98">
          <cell r="A98" t="str">
            <v>FUM</v>
          </cell>
          <cell r="B98" t="str">
            <v>FUM</v>
          </cell>
        </row>
        <row r="101">
          <cell r="C101" t="str">
            <v>(Column number - 1) where data begins:</v>
          </cell>
          <cell r="G101">
            <v>3</v>
          </cell>
        </row>
        <row r="104">
          <cell r="C104" t="str">
            <v>Insert comment in Data page</v>
          </cell>
        </row>
        <row r="105">
          <cell r="C105" t="str">
            <v xml:space="preserve">$1m </v>
          </cell>
          <cell r="D105" t="str">
            <v xml:space="preserve">FUM = </v>
          </cell>
        </row>
        <row r="107">
          <cell r="AD107" t="str">
            <v>Full Year</v>
          </cell>
          <cell r="BH107" t="str">
            <v>X-Check Totals</v>
          </cell>
        </row>
        <row r="108">
          <cell r="D108" t="str">
            <v>Monthly ($M)</v>
          </cell>
          <cell r="E108">
            <v>36800</v>
          </cell>
          <cell r="F108">
            <v>36831</v>
          </cell>
          <cell r="G108">
            <v>36861</v>
          </cell>
          <cell r="H108">
            <v>36892</v>
          </cell>
          <cell r="I108">
            <v>36923</v>
          </cell>
          <cell r="J108">
            <v>36951</v>
          </cell>
          <cell r="K108">
            <v>36982</v>
          </cell>
          <cell r="L108">
            <v>37012</v>
          </cell>
          <cell r="M108">
            <v>37043</v>
          </cell>
          <cell r="N108">
            <v>37073</v>
          </cell>
          <cell r="O108">
            <v>37104</v>
          </cell>
          <cell r="P108">
            <v>37135</v>
          </cell>
          <cell r="Q108">
            <v>37165</v>
          </cell>
          <cell r="R108">
            <v>37196</v>
          </cell>
          <cell r="S108">
            <v>37226</v>
          </cell>
          <cell r="T108">
            <v>37257</v>
          </cell>
          <cell r="U108">
            <v>37288</v>
          </cell>
          <cell r="V108">
            <v>37316</v>
          </cell>
          <cell r="W108">
            <v>37347</v>
          </cell>
          <cell r="X108">
            <v>37377</v>
          </cell>
          <cell r="Y108">
            <v>37408</v>
          </cell>
          <cell r="Z108">
            <v>37438</v>
          </cell>
          <cell r="AA108">
            <v>37469</v>
          </cell>
          <cell r="AB108">
            <v>37500</v>
          </cell>
          <cell r="AD108">
            <v>2001</v>
          </cell>
          <cell r="AE108">
            <v>2002</v>
          </cell>
          <cell r="AH108" t="str">
            <v>Cumulative YTD ($M)</v>
          </cell>
          <cell r="AI108">
            <v>36800</v>
          </cell>
          <cell r="AJ108">
            <v>36831</v>
          </cell>
          <cell r="AK108">
            <v>36861</v>
          </cell>
          <cell r="AL108">
            <v>36892</v>
          </cell>
          <cell r="AM108">
            <v>36923</v>
          </cell>
          <cell r="AN108">
            <v>36951</v>
          </cell>
          <cell r="AO108">
            <v>36982</v>
          </cell>
          <cell r="AP108">
            <v>37012</v>
          </cell>
          <cell r="AQ108">
            <v>37043</v>
          </cell>
          <cell r="AR108">
            <v>37073</v>
          </cell>
          <cell r="AS108">
            <v>37104</v>
          </cell>
          <cell r="AT108">
            <v>37135</v>
          </cell>
          <cell r="AU108">
            <v>37165</v>
          </cell>
          <cell r="AV108">
            <v>37196</v>
          </cell>
          <cell r="AW108">
            <v>37226</v>
          </cell>
          <cell r="AX108">
            <v>37257</v>
          </cell>
          <cell r="AY108">
            <v>37288</v>
          </cell>
          <cell r="AZ108">
            <v>37316</v>
          </cell>
          <cell r="BA108">
            <v>37347</v>
          </cell>
          <cell r="BB108">
            <v>37377</v>
          </cell>
          <cell r="BC108">
            <v>37408</v>
          </cell>
          <cell r="BD108">
            <v>37438</v>
          </cell>
          <cell r="BE108">
            <v>37469</v>
          </cell>
          <cell r="BF108">
            <v>37500</v>
          </cell>
          <cell r="BH108">
            <v>2001</v>
          </cell>
          <cell r="BI108">
            <v>2002</v>
          </cell>
        </row>
        <row r="109">
          <cell r="A109" t="str">
            <v>FUMRetailActual</v>
          </cell>
          <cell r="B109" t="str">
            <v>RetailActual</v>
          </cell>
          <cell r="C109" t="str">
            <v>Retail</v>
          </cell>
          <cell r="D109" t="str">
            <v>Actual</v>
          </cell>
          <cell r="E109">
            <v>35506</v>
          </cell>
          <cell r="F109">
            <v>35952.937999999995</v>
          </cell>
          <cell r="G109">
            <v>36025.708999999995</v>
          </cell>
          <cell r="H109">
            <v>37286.930999999997</v>
          </cell>
          <cell r="I109">
            <v>37315</v>
          </cell>
          <cell r="J109">
            <v>36626</v>
          </cell>
          <cell r="K109">
            <v>39005.113999999994</v>
          </cell>
          <cell r="L109">
            <v>39659.516000000003</v>
          </cell>
          <cell r="M109">
            <v>39974.118000000009</v>
          </cell>
          <cell r="N109">
            <v>39653.915000000001</v>
          </cell>
          <cell r="O109">
            <v>39625.248</v>
          </cell>
          <cell r="P109">
            <v>38194.268000000004</v>
          </cell>
          <cell r="Q109">
            <v>39797.014999999992</v>
          </cell>
          <cell r="R109">
            <v>40556.646000000001</v>
          </cell>
          <cell r="S109">
            <v>41324.709000000003</v>
          </cell>
          <cell r="T109">
            <v>41445</v>
          </cell>
          <cell r="AD109">
            <v>38194.268000000004</v>
          </cell>
          <cell r="AH109" t="str">
            <v>Actual</v>
          </cell>
          <cell r="AI109">
            <v>35506</v>
          </cell>
          <cell r="AJ109">
            <v>35952.937999999995</v>
          </cell>
          <cell r="AK109">
            <v>36025.708999999995</v>
          </cell>
          <cell r="AL109">
            <v>37286.930999999997</v>
          </cell>
          <cell r="AM109">
            <v>37315</v>
          </cell>
          <cell r="AN109">
            <v>36626</v>
          </cell>
          <cell r="AO109">
            <v>39005.113999999994</v>
          </cell>
          <cell r="AP109">
            <v>39659.516000000003</v>
          </cell>
          <cell r="AQ109">
            <v>39974.118000000009</v>
          </cell>
          <cell r="AR109">
            <v>39653.915000000001</v>
          </cell>
          <cell r="AS109">
            <v>39625.248</v>
          </cell>
          <cell r="AT109">
            <v>38194.268000000004</v>
          </cell>
          <cell r="AU109">
            <v>39797.014999999992</v>
          </cell>
          <cell r="AV109">
            <v>40556.646000000001</v>
          </cell>
          <cell r="AW109">
            <v>41324.709000000003</v>
          </cell>
          <cell r="AX109">
            <v>0</v>
          </cell>
          <cell r="AY109">
            <v>0</v>
          </cell>
          <cell r="AZ109">
            <v>0</v>
          </cell>
          <cell r="BA109">
            <v>0</v>
          </cell>
          <cell r="BB109">
            <v>0</v>
          </cell>
          <cell r="BC109">
            <v>0</v>
          </cell>
          <cell r="BD109">
            <v>0</v>
          </cell>
          <cell r="BE109">
            <v>0</v>
          </cell>
          <cell r="BF109">
            <v>0</v>
          </cell>
          <cell r="BH109" t="str">
            <v>ü</v>
          </cell>
          <cell r="BI109" t="str">
            <v>ü</v>
          </cell>
        </row>
        <row r="110">
          <cell r="A110" t="str">
            <v>FUMRetailSeasonal Plan before Contingency</v>
          </cell>
          <cell r="B110" t="str">
            <v>RetailSeasonal Plan before Contingency</v>
          </cell>
          <cell r="C110" t="str">
            <v>Retail</v>
          </cell>
          <cell r="D110" t="str">
            <v>Seasonal Plan before Contingency</v>
          </cell>
          <cell r="E110">
            <v>34314.954820238934</v>
          </cell>
          <cell r="F110">
            <v>34851.828790354542</v>
          </cell>
          <cell r="G110">
            <v>35411.560921401426</v>
          </cell>
          <cell r="H110">
            <v>35959.924935581766</v>
          </cell>
          <cell r="I110">
            <v>36608.734595234077</v>
          </cell>
          <cell r="J110">
            <v>37446.430813441897</v>
          </cell>
          <cell r="K110">
            <v>39436.446266384883</v>
          </cell>
          <cell r="L110">
            <v>40238.782098136435</v>
          </cell>
          <cell r="M110">
            <v>41080.92929864928</v>
          </cell>
          <cell r="N110">
            <v>42036.327683397001</v>
          </cell>
          <cell r="O110">
            <v>42853.195439679759</v>
          </cell>
          <cell r="P110">
            <v>43646.696830568486</v>
          </cell>
          <cell r="Q110">
            <v>38545.927623407013</v>
          </cell>
          <cell r="R110">
            <v>38820.311301186979</v>
          </cell>
          <cell r="S110">
            <v>39200.412756851976</v>
          </cell>
          <cell r="T110">
            <v>39653.560740205699</v>
          </cell>
          <cell r="U110">
            <v>40094.979773781786</v>
          </cell>
          <cell r="V110">
            <v>40563.124586974547</v>
          </cell>
          <cell r="W110">
            <v>41169.63593615729</v>
          </cell>
          <cell r="X110">
            <v>41796.970804312492</v>
          </cell>
          <cell r="Y110">
            <v>42648.95020575494</v>
          </cell>
          <cell r="Z110">
            <v>43443.261223617345</v>
          </cell>
          <cell r="AA110">
            <v>44135.498765223747</v>
          </cell>
          <cell r="AB110">
            <v>44821.714085097032</v>
          </cell>
          <cell r="AD110">
            <v>43646.696830568486</v>
          </cell>
          <cell r="AE110">
            <v>44821.714085097032</v>
          </cell>
          <cell r="AH110" t="str">
            <v>Seasonal Plan before Contingency</v>
          </cell>
          <cell r="AI110">
            <v>34314.954820238934</v>
          </cell>
          <cell r="AJ110">
            <v>34851.828790354542</v>
          </cell>
          <cell r="AK110">
            <v>35411.560921401426</v>
          </cell>
          <cell r="AL110">
            <v>35959.924935581766</v>
          </cell>
          <cell r="AM110">
            <v>36608.734595234077</v>
          </cell>
          <cell r="AN110">
            <v>37446.430813441897</v>
          </cell>
          <cell r="AO110">
            <v>39436.446266384883</v>
          </cell>
          <cell r="AP110">
            <v>40238.782098136435</v>
          </cell>
          <cell r="AQ110">
            <v>41080.92929864928</v>
          </cell>
          <cell r="AR110">
            <v>42036.327683397001</v>
          </cell>
          <cell r="AS110">
            <v>42853.195439679759</v>
          </cell>
          <cell r="AT110">
            <v>43646.696830568486</v>
          </cell>
          <cell r="AU110">
            <v>38545.927623407013</v>
          </cell>
          <cell r="AV110">
            <v>38820.311301186979</v>
          </cell>
          <cell r="AW110">
            <v>39200.412756851976</v>
          </cell>
          <cell r="AX110">
            <v>39653.560740205699</v>
          </cell>
          <cell r="AY110">
            <v>40094.979773781786</v>
          </cell>
          <cell r="AZ110">
            <v>40563.124586974547</v>
          </cell>
          <cell r="BA110">
            <v>41169.63593615729</v>
          </cell>
          <cell r="BB110">
            <v>41796.970804312492</v>
          </cell>
          <cell r="BC110">
            <v>42648.95020575494</v>
          </cell>
          <cell r="BD110">
            <v>43443.261223617345</v>
          </cell>
          <cell r="BE110">
            <v>44135.498765223747</v>
          </cell>
          <cell r="BF110">
            <v>44821.714085097032</v>
          </cell>
          <cell r="BH110" t="str">
            <v>ü</v>
          </cell>
          <cell r="BI110" t="str">
            <v>ü</v>
          </cell>
        </row>
        <row r="111">
          <cell r="A111" t="str">
            <v>FUMRetailSeasonal Plan after Contingency</v>
          </cell>
          <cell r="B111" t="str">
            <v>RetailSeasonal Plan after Contingency</v>
          </cell>
          <cell r="C111" t="str">
            <v>Retail</v>
          </cell>
          <cell r="D111" t="str">
            <v>Seasonal Plan after Contingency</v>
          </cell>
          <cell r="E111">
            <v>34314.954820238934</v>
          </cell>
          <cell r="F111">
            <v>34851.828790354542</v>
          </cell>
          <cell r="G111">
            <v>35411.560921401426</v>
          </cell>
          <cell r="H111">
            <v>35959.924935581766</v>
          </cell>
          <cell r="I111">
            <v>36608.734595234077</v>
          </cell>
          <cell r="J111">
            <v>37446.430813441897</v>
          </cell>
          <cell r="K111">
            <v>39436.446266384883</v>
          </cell>
          <cell r="L111">
            <v>40238.782098136435</v>
          </cell>
          <cell r="M111">
            <v>41080.92929864928</v>
          </cell>
          <cell r="N111">
            <v>42036.327683397001</v>
          </cell>
          <cell r="O111">
            <v>42853.195439679759</v>
          </cell>
          <cell r="P111">
            <v>43646.696830568486</v>
          </cell>
          <cell r="Q111">
            <v>38478.925822137142</v>
          </cell>
          <cell r="R111">
            <v>38695.337792827675</v>
          </cell>
          <cell r="S111">
            <v>38934.575892721543</v>
          </cell>
          <cell r="T111">
            <v>39158.981240444831</v>
          </cell>
          <cell r="U111">
            <v>39413.383582389921</v>
          </cell>
          <cell r="V111">
            <v>39731.794012086946</v>
          </cell>
          <cell r="W111">
            <v>40101.911966000633</v>
          </cell>
          <cell r="X111">
            <v>40581.745709485316</v>
          </cell>
          <cell r="Y111">
            <v>41267.437255445184</v>
          </cell>
          <cell r="Z111">
            <v>41982.011328386681</v>
          </cell>
          <cell r="AA111">
            <v>42601.293761283974</v>
          </cell>
          <cell r="AB111">
            <v>43140.32631244896</v>
          </cell>
          <cell r="AD111">
            <v>43646.696830568486</v>
          </cell>
          <cell r="AE111">
            <v>43140.32631244896</v>
          </cell>
          <cell r="AH111" t="str">
            <v>Seasonal Plan after Contingency</v>
          </cell>
          <cell r="AI111">
            <v>34314.954820238934</v>
          </cell>
          <cell r="AJ111">
            <v>34851.828790354542</v>
          </cell>
          <cell r="AK111">
            <v>35411.560921401426</v>
          </cell>
          <cell r="AL111">
            <v>35959.924935581766</v>
          </cell>
          <cell r="AM111">
            <v>36608.734595234077</v>
          </cell>
          <cell r="AN111">
            <v>37446.430813441897</v>
          </cell>
          <cell r="AO111">
            <v>39436.446266384883</v>
          </cell>
          <cell r="AP111">
            <v>40238.782098136435</v>
          </cell>
          <cell r="AQ111">
            <v>41080.92929864928</v>
          </cell>
          <cell r="AR111">
            <v>42036.327683397001</v>
          </cell>
          <cell r="AS111">
            <v>42853.195439679759</v>
          </cell>
          <cell r="AT111">
            <v>43646.696830568486</v>
          </cell>
          <cell r="AU111">
            <v>38478.925822137142</v>
          </cell>
          <cell r="AV111">
            <v>38695.337792827675</v>
          </cell>
          <cell r="AW111">
            <v>38934.575892721543</v>
          </cell>
          <cell r="AX111">
            <v>39158.981240444831</v>
          </cell>
          <cell r="AY111">
            <v>39413.383582389921</v>
          </cell>
          <cell r="AZ111">
            <v>39731.794012086946</v>
          </cell>
          <cell r="BA111">
            <v>40101.911966000633</v>
          </cell>
          <cell r="BB111">
            <v>40581.745709485316</v>
          </cell>
          <cell r="BC111">
            <v>41267.437255445184</v>
          </cell>
          <cell r="BD111">
            <v>41982.011328386681</v>
          </cell>
          <cell r="BE111">
            <v>42601.293761283974</v>
          </cell>
          <cell r="BF111">
            <v>43140.32631244896</v>
          </cell>
          <cell r="BH111" t="str">
            <v>ü</v>
          </cell>
          <cell r="BI111" t="str">
            <v>ü</v>
          </cell>
        </row>
        <row r="112">
          <cell r="A112" t="str">
            <v>FUMRetailStraight-line Plan after Contingency</v>
          </cell>
          <cell r="B112" t="str">
            <v>RetailStraight-line Plan after Contingency</v>
          </cell>
          <cell r="C112" t="str">
            <v>Retail</v>
          </cell>
          <cell r="D112" t="str">
            <v>Straight-line Plan after Contingency</v>
          </cell>
          <cell r="E112">
            <v>43646.696830568486</v>
          </cell>
          <cell r="F112">
            <v>43646.696830568486</v>
          </cell>
          <cell r="G112">
            <v>43646.696830568486</v>
          </cell>
          <cell r="H112">
            <v>43646.696830568486</v>
          </cell>
          <cell r="I112">
            <v>43646.696830568486</v>
          </cell>
          <cell r="J112">
            <v>43646.696830568486</v>
          </cell>
          <cell r="K112">
            <v>43646.696830568486</v>
          </cell>
          <cell r="L112">
            <v>43646.696830568486</v>
          </cell>
          <cell r="M112">
            <v>43646.696830568486</v>
          </cell>
          <cell r="N112">
            <v>43646.696830568486</v>
          </cell>
          <cell r="O112">
            <v>43646.696830568486</v>
          </cell>
          <cell r="P112">
            <v>43646.696830568486</v>
          </cell>
          <cell r="Q112">
            <v>43140.32631244896</v>
          </cell>
          <cell r="R112">
            <v>43140.32631244896</v>
          </cell>
          <cell r="S112">
            <v>43140.32631244896</v>
          </cell>
          <cell r="T112">
            <v>43140.32631244896</v>
          </cell>
          <cell r="U112">
            <v>43140.32631244896</v>
          </cell>
          <cell r="V112">
            <v>43140.32631244896</v>
          </cell>
          <cell r="W112">
            <v>43140.32631244896</v>
          </cell>
          <cell r="X112">
            <v>43140.32631244896</v>
          </cell>
          <cell r="Y112">
            <v>43140.32631244896</v>
          </cell>
          <cell r="Z112">
            <v>43140.32631244896</v>
          </cell>
          <cell r="AA112">
            <v>43140.32631244896</v>
          </cell>
          <cell r="AB112">
            <v>43140.32631244896</v>
          </cell>
          <cell r="AD112">
            <v>43646.696830568486</v>
          </cell>
          <cell r="AE112">
            <v>43140.32631244896</v>
          </cell>
          <cell r="AH112" t="str">
            <v>Straight-line Plan after Contingency</v>
          </cell>
          <cell r="AI112">
            <v>43646.696830568486</v>
          </cell>
          <cell r="AJ112">
            <v>43646.696830568486</v>
          </cell>
          <cell r="AK112">
            <v>43646.696830568486</v>
          </cell>
          <cell r="AL112">
            <v>43646.696830568486</v>
          </cell>
          <cell r="AM112">
            <v>43646.696830568486</v>
          </cell>
          <cell r="AN112">
            <v>43646.696830568486</v>
          </cell>
          <cell r="AO112">
            <v>43646.696830568486</v>
          </cell>
          <cell r="AP112">
            <v>43646.696830568486</v>
          </cell>
          <cell r="AQ112">
            <v>43646.696830568486</v>
          </cell>
          <cell r="AR112">
            <v>43646.696830568486</v>
          </cell>
          <cell r="AS112">
            <v>43646.696830568486</v>
          </cell>
          <cell r="AT112">
            <v>43646.696830568486</v>
          </cell>
          <cell r="AU112">
            <v>43140.32631244896</v>
          </cell>
          <cell r="AV112">
            <v>43140.32631244896</v>
          </cell>
          <cell r="AW112">
            <v>43140.32631244896</v>
          </cell>
          <cell r="AX112">
            <v>43140.32631244896</v>
          </cell>
          <cell r="AY112">
            <v>43140.32631244896</v>
          </cell>
          <cell r="AZ112">
            <v>43140.32631244896</v>
          </cell>
          <cell r="BA112">
            <v>43140.32631244896</v>
          </cell>
          <cell r="BB112">
            <v>43140.32631244896</v>
          </cell>
          <cell r="BC112">
            <v>43140.32631244896</v>
          </cell>
          <cell r="BD112">
            <v>43140.32631244896</v>
          </cell>
          <cell r="BE112">
            <v>43140.32631244896</v>
          </cell>
          <cell r="BF112">
            <v>43140.32631244896</v>
          </cell>
          <cell r="BH112" t="str">
            <v>ü</v>
          </cell>
          <cell r="BI112" t="str">
            <v>ü</v>
          </cell>
        </row>
        <row r="113">
          <cell r="A113" t="str">
            <v>FUMRetailForecast</v>
          </cell>
          <cell r="B113" t="str">
            <v>RetailForecast</v>
          </cell>
          <cell r="C113" t="str">
            <v>Retail</v>
          </cell>
          <cell r="D113" t="str">
            <v>Forecast</v>
          </cell>
          <cell r="E113">
            <v>34206.579707330624</v>
          </cell>
          <cell r="F113">
            <v>34568.713728732677</v>
          </cell>
          <cell r="G113">
            <v>34830.344880633929</v>
          </cell>
          <cell r="H113">
            <v>35224.321665114803</v>
          </cell>
          <cell r="I113">
            <v>35479.544466744897</v>
          </cell>
          <cell r="J113">
            <v>35947.257988187361</v>
          </cell>
          <cell r="K113">
            <v>37660.000272297169</v>
          </cell>
          <cell r="L113">
            <v>38487.426723156648</v>
          </cell>
          <cell r="M113">
            <v>39218.807904251298</v>
          </cell>
          <cell r="N113">
            <v>39495.942495684918</v>
          </cell>
          <cell r="O113">
            <v>39815.629798367358</v>
          </cell>
          <cell r="P113">
            <v>40041.977333125506</v>
          </cell>
          <cell r="Q113">
            <v>38478.925822137142</v>
          </cell>
          <cell r="R113">
            <v>38695.337792827675</v>
          </cell>
          <cell r="S113">
            <v>38934.575892721543</v>
          </cell>
          <cell r="T113">
            <v>39158.981240444831</v>
          </cell>
          <cell r="U113">
            <v>39413.383582389921</v>
          </cell>
          <cell r="V113">
            <v>39731.794012086946</v>
          </cell>
          <cell r="W113">
            <v>40101.911966000633</v>
          </cell>
          <cell r="X113">
            <v>40581.745709485316</v>
          </cell>
          <cell r="Y113">
            <v>41267.437255445184</v>
          </cell>
          <cell r="Z113">
            <v>41982.011328386681</v>
          </cell>
          <cell r="AA113">
            <v>42601.293761283974</v>
          </cell>
          <cell r="AB113">
            <v>43140.32631244896</v>
          </cell>
          <cell r="AD113">
            <v>40041.977333125506</v>
          </cell>
          <cell r="AE113">
            <v>43140.32631244896</v>
          </cell>
          <cell r="AH113" t="str">
            <v>Forecast</v>
          </cell>
          <cell r="AI113">
            <v>34206.579707330624</v>
          </cell>
          <cell r="AJ113">
            <v>34568.713728732677</v>
          </cell>
          <cell r="AK113">
            <v>34830.344880633929</v>
          </cell>
          <cell r="AL113">
            <v>35224.321665114803</v>
          </cell>
          <cell r="AM113">
            <v>35479.544466744897</v>
          </cell>
          <cell r="AN113">
            <v>35947.257988187361</v>
          </cell>
          <cell r="AO113">
            <v>37660.000272297169</v>
          </cell>
          <cell r="AP113">
            <v>38487.426723156648</v>
          </cell>
          <cell r="AQ113">
            <v>39218.807904251298</v>
          </cell>
          <cell r="AR113">
            <v>39495.942495684918</v>
          </cell>
          <cell r="AS113">
            <v>39815.629798367358</v>
          </cell>
          <cell r="AT113">
            <v>40041.977333125506</v>
          </cell>
          <cell r="AU113">
            <v>38478.925822137142</v>
          </cell>
          <cell r="AV113">
            <v>38695.337792827675</v>
          </cell>
          <cell r="AW113">
            <v>38934.575892721543</v>
          </cell>
          <cell r="AX113">
            <v>39158.981240444831</v>
          </cell>
          <cell r="AY113">
            <v>39413.383582389921</v>
          </cell>
          <cell r="AZ113">
            <v>39731.794012086946</v>
          </cell>
          <cell r="BA113">
            <v>40101.911966000633</v>
          </cell>
          <cell r="BB113">
            <v>40581.745709485316</v>
          </cell>
          <cell r="BC113">
            <v>41267.437255445184</v>
          </cell>
          <cell r="BD113">
            <v>41982.011328386681</v>
          </cell>
          <cell r="BE113">
            <v>42601.293761283974</v>
          </cell>
          <cell r="BF113">
            <v>43140.32631244896</v>
          </cell>
          <cell r="BH113" t="str">
            <v>ü</v>
          </cell>
          <cell r="BI113" t="str">
            <v>ü</v>
          </cell>
        </row>
        <row r="114">
          <cell r="A114" t="str">
            <v>FUMRetailComment</v>
          </cell>
          <cell r="B114" t="str">
            <v>RetailComment</v>
          </cell>
          <cell r="C114" t="str">
            <v>Retail</v>
          </cell>
          <cell r="D114" t="str">
            <v>Comment</v>
          </cell>
          <cell r="E114" t="str">
            <v>COMMENT: FUM continues to trend upwards driven by strong investment earnings and net funds flow.</v>
          </cell>
        </row>
        <row r="115">
          <cell r="A115" t="str">
            <v>FUMRetailMovement</v>
          </cell>
          <cell r="B115" t="str">
            <v>RetailMovement</v>
          </cell>
          <cell r="C115" t="str">
            <v>Retail</v>
          </cell>
          <cell r="D115" t="str">
            <v>Movement</v>
          </cell>
          <cell r="E115" t="str">
            <v>$1m FUM = $X,XXX p.a.t</v>
          </cell>
        </row>
        <row r="116">
          <cell r="AD116" t="str">
            <v>Full Year</v>
          </cell>
          <cell r="BH116" t="str">
            <v>X-Check Totals</v>
          </cell>
        </row>
        <row r="117">
          <cell r="D117" t="str">
            <v>Monthly ($M)</v>
          </cell>
          <cell r="E117">
            <v>36800</v>
          </cell>
          <cell r="F117">
            <v>36831</v>
          </cell>
          <cell r="G117">
            <v>36861</v>
          </cell>
          <cell r="H117">
            <v>36892</v>
          </cell>
          <cell r="I117">
            <v>36923</v>
          </cell>
          <cell r="J117">
            <v>36951</v>
          </cell>
          <cell r="K117">
            <v>36982</v>
          </cell>
          <cell r="L117">
            <v>37012</v>
          </cell>
          <cell r="M117">
            <v>37043</v>
          </cell>
          <cell r="N117">
            <v>37073</v>
          </cell>
          <cell r="O117">
            <v>37104</v>
          </cell>
          <cell r="P117">
            <v>37135</v>
          </cell>
          <cell r="Q117">
            <v>37165</v>
          </cell>
          <cell r="R117">
            <v>37196</v>
          </cell>
          <cell r="S117">
            <v>37226</v>
          </cell>
          <cell r="T117">
            <v>37257</v>
          </cell>
          <cell r="U117">
            <v>37288</v>
          </cell>
          <cell r="V117">
            <v>37316</v>
          </cell>
          <cell r="W117">
            <v>37347</v>
          </cell>
          <cell r="X117">
            <v>37377</v>
          </cell>
          <cell r="Y117">
            <v>37408</v>
          </cell>
          <cell r="Z117">
            <v>37438</v>
          </cell>
          <cell r="AA117">
            <v>37469</v>
          </cell>
          <cell r="AB117">
            <v>37500</v>
          </cell>
          <cell r="AD117">
            <v>2001</v>
          </cell>
          <cell r="AE117">
            <v>2002</v>
          </cell>
          <cell r="AH117" t="str">
            <v>Cumulative YTD ($M)</v>
          </cell>
          <cell r="AI117">
            <v>36800</v>
          </cell>
          <cell r="AJ117">
            <v>36831</v>
          </cell>
          <cell r="AK117">
            <v>36861</v>
          </cell>
          <cell r="AL117">
            <v>36892</v>
          </cell>
          <cell r="AM117">
            <v>36923</v>
          </cell>
          <cell r="AN117">
            <v>36951</v>
          </cell>
          <cell r="AO117">
            <v>36982</v>
          </cell>
          <cell r="AP117">
            <v>37012</v>
          </cell>
          <cell r="AQ117">
            <v>37043</v>
          </cell>
          <cell r="AR117">
            <v>37073</v>
          </cell>
          <cell r="AS117">
            <v>37104</v>
          </cell>
          <cell r="AT117">
            <v>37135</v>
          </cell>
          <cell r="AU117">
            <v>37165</v>
          </cell>
          <cell r="AV117">
            <v>37196</v>
          </cell>
          <cell r="AW117">
            <v>37226</v>
          </cell>
          <cell r="AX117">
            <v>37257</v>
          </cell>
          <cell r="AY117">
            <v>37288</v>
          </cell>
          <cell r="AZ117">
            <v>37316</v>
          </cell>
          <cell r="BA117">
            <v>37347</v>
          </cell>
          <cell r="BB117">
            <v>37377</v>
          </cell>
          <cell r="BC117">
            <v>37408</v>
          </cell>
          <cell r="BD117">
            <v>37438</v>
          </cell>
          <cell r="BE117">
            <v>37469</v>
          </cell>
          <cell r="BF117">
            <v>37500</v>
          </cell>
          <cell r="BH117">
            <v>2001</v>
          </cell>
          <cell r="BI117">
            <v>2002</v>
          </cell>
        </row>
        <row r="118">
          <cell r="A118" t="str">
            <v>FUMInsuranceActual</v>
          </cell>
          <cell r="B118" t="str">
            <v>InsuranceActual</v>
          </cell>
          <cell r="C118" t="str">
            <v>Insurance</v>
          </cell>
          <cell r="D118" t="str">
            <v>Actual</v>
          </cell>
          <cell r="E118">
            <v>3345</v>
          </cell>
          <cell r="F118">
            <v>3360.7935000000002</v>
          </cell>
          <cell r="G118">
            <v>3296.9340000000002</v>
          </cell>
          <cell r="H118">
            <v>3331.9930000000004</v>
          </cell>
          <cell r="I118">
            <v>3321.1210000000001</v>
          </cell>
          <cell r="J118">
            <v>3219</v>
          </cell>
          <cell r="K118">
            <v>3216.674</v>
          </cell>
          <cell r="L118">
            <v>3205.3040000000001</v>
          </cell>
          <cell r="M118">
            <v>3202.9280000000003</v>
          </cell>
          <cell r="N118">
            <v>3314.8240000000001</v>
          </cell>
          <cell r="O118">
            <v>3474.9539999999997</v>
          </cell>
          <cell r="P118">
            <v>3221.4590000000003</v>
          </cell>
          <cell r="Q118">
            <v>3311.5479999999998</v>
          </cell>
          <cell r="R118">
            <v>3311.5479999999998</v>
          </cell>
          <cell r="S118">
            <v>3311.5479999999998</v>
          </cell>
          <cell r="T118">
            <v>3312</v>
          </cell>
          <cell r="AD118">
            <v>3221.4590000000003</v>
          </cell>
          <cell r="AH118" t="str">
            <v>Actual</v>
          </cell>
          <cell r="AI118">
            <v>3345</v>
          </cell>
          <cell r="AJ118">
            <v>3360.7935000000002</v>
          </cell>
          <cell r="AK118">
            <v>3296.9340000000002</v>
          </cell>
          <cell r="AL118">
            <v>3331.9930000000004</v>
          </cell>
          <cell r="AM118">
            <v>3321.1210000000001</v>
          </cell>
          <cell r="AN118">
            <v>3219</v>
          </cell>
          <cell r="AO118">
            <v>3216.674</v>
          </cell>
          <cell r="AP118">
            <v>3205.3040000000001</v>
          </cell>
          <cell r="AQ118">
            <v>3202.9280000000003</v>
          </cell>
          <cell r="AR118">
            <v>3314.8240000000001</v>
          </cell>
          <cell r="AS118">
            <v>3474.9539999999997</v>
          </cell>
          <cell r="AT118">
            <v>3221.4590000000003</v>
          </cell>
          <cell r="AU118">
            <v>3311.5479999999998</v>
          </cell>
          <cell r="AV118">
            <v>3311.5479999999998</v>
          </cell>
          <cell r="AW118">
            <v>3311.5479999999998</v>
          </cell>
          <cell r="AX118">
            <v>0</v>
          </cell>
          <cell r="AY118">
            <v>0</v>
          </cell>
          <cell r="AZ118">
            <v>0</v>
          </cell>
          <cell r="BA118">
            <v>0</v>
          </cell>
          <cell r="BB118">
            <v>0</v>
          </cell>
          <cell r="BC118">
            <v>0</v>
          </cell>
          <cell r="BD118">
            <v>0</v>
          </cell>
          <cell r="BE118">
            <v>0</v>
          </cell>
          <cell r="BF118">
            <v>0</v>
          </cell>
          <cell r="BH118" t="str">
            <v>ü</v>
          </cell>
          <cell r="BI118" t="str">
            <v>ü</v>
          </cell>
        </row>
        <row r="119">
          <cell r="A119" t="str">
            <v>FUMInsuranceSeasonal Plan before Contingency</v>
          </cell>
          <cell r="B119" t="str">
            <v>InsuranceSeasonal Plan before Contingency</v>
          </cell>
          <cell r="C119" t="str">
            <v>Insurance</v>
          </cell>
          <cell r="D119" t="str">
            <v>Seasonal Plan before Contingency</v>
          </cell>
          <cell r="E119">
            <v>3285.8280325774995</v>
          </cell>
          <cell r="F119">
            <v>3284.7725273204815</v>
          </cell>
          <cell r="G119">
            <v>3283.7281053208876</v>
          </cell>
          <cell r="H119">
            <v>3282.6948302407959</v>
          </cell>
          <cell r="I119">
            <v>3281.672766458275</v>
          </cell>
          <cell r="J119">
            <v>3280.6619790737677</v>
          </cell>
          <cell r="K119">
            <v>3279.6625339165375</v>
          </cell>
          <cell r="L119">
            <v>3278.6744975511697</v>
          </cell>
          <cell r="M119">
            <v>3277.6979372841415</v>
          </cell>
          <cell r="N119">
            <v>3276.7329211704509</v>
          </cell>
          <cell r="O119">
            <v>3275.7795180203093</v>
          </cell>
          <cell r="P119">
            <v>3274.8181937493223</v>
          </cell>
          <cell r="Q119">
            <v>3216.3890000000001</v>
          </cell>
          <cell r="R119">
            <v>3211.3360000000002</v>
          </cell>
          <cell r="S119">
            <v>3206.3040000000001</v>
          </cell>
          <cell r="T119">
            <v>3201.2919999999999</v>
          </cell>
          <cell r="U119">
            <v>3196.3009999999999</v>
          </cell>
          <cell r="V119">
            <v>3191.3310000000001</v>
          </cell>
          <cell r="W119">
            <v>3186.3830000000003</v>
          </cell>
          <cell r="X119">
            <v>3181.4550000000004</v>
          </cell>
          <cell r="Y119">
            <v>3176.5470000000005</v>
          </cell>
          <cell r="Z119">
            <v>3171.66</v>
          </cell>
          <cell r="AA119">
            <v>3166.7930000000001</v>
          </cell>
          <cell r="AB119">
            <v>3161.9459999999999</v>
          </cell>
          <cell r="AD119">
            <v>3274.8181937493223</v>
          </cell>
          <cell r="AE119">
            <v>3161.9459999999999</v>
          </cell>
          <cell r="AH119" t="str">
            <v>Seasonal Plan before Contingency</v>
          </cell>
          <cell r="AI119">
            <v>3285.8280325774995</v>
          </cell>
          <cell r="AJ119">
            <v>3284.7725273204815</v>
          </cell>
          <cell r="AK119">
            <v>3283.7281053208876</v>
          </cell>
          <cell r="AL119">
            <v>3282.6948302407959</v>
          </cell>
          <cell r="AM119">
            <v>3281.672766458275</v>
          </cell>
          <cell r="AN119">
            <v>3280.6619790737677</v>
          </cell>
          <cell r="AO119">
            <v>3279.6625339165375</v>
          </cell>
          <cell r="AP119">
            <v>3278.6744975511697</v>
          </cell>
          <cell r="AQ119">
            <v>3277.6979372841415</v>
          </cell>
          <cell r="AR119">
            <v>3276.7329211704509</v>
          </cell>
          <cell r="AS119">
            <v>3275.7795180203093</v>
          </cell>
          <cell r="AT119">
            <v>3274.8181937493223</v>
          </cell>
          <cell r="AU119">
            <v>3216.3890000000001</v>
          </cell>
          <cell r="AV119">
            <v>3211.3360000000002</v>
          </cell>
          <cell r="AW119">
            <v>3206.3040000000001</v>
          </cell>
          <cell r="AX119">
            <v>3201.2919999999999</v>
          </cell>
          <cell r="AY119">
            <v>3196.3009999999999</v>
          </cell>
          <cell r="AZ119">
            <v>3191.3310000000001</v>
          </cell>
          <cell r="BA119">
            <v>3186.3830000000003</v>
          </cell>
          <cell r="BB119">
            <v>3181.4550000000004</v>
          </cell>
          <cell r="BC119">
            <v>3176.5470000000005</v>
          </cell>
          <cell r="BD119">
            <v>3171.66</v>
          </cell>
          <cell r="BE119">
            <v>3166.7930000000001</v>
          </cell>
          <cell r="BF119">
            <v>3161.9459999999999</v>
          </cell>
          <cell r="BH119" t="str">
            <v>ü</v>
          </cell>
          <cell r="BI119" t="str">
            <v>ü</v>
          </cell>
        </row>
        <row r="120">
          <cell r="A120" t="str">
            <v>FUMInsuranceSeasonal Plan after Contingency</v>
          </cell>
          <cell r="B120" t="str">
            <v>InsuranceSeasonal Plan after Contingency</v>
          </cell>
          <cell r="C120" t="str">
            <v>Insurance</v>
          </cell>
          <cell r="D120" t="str">
            <v>Seasonal Plan after Contingency</v>
          </cell>
          <cell r="E120">
            <v>3285.8280325774995</v>
          </cell>
          <cell r="F120">
            <v>3284.7725273204815</v>
          </cell>
          <cell r="G120">
            <v>3283.7281053208876</v>
          </cell>
          <cell r="H120">
            <v>3282.6948302407959</v>
          </cell>
          <cell r="I120">
            <v>3281.672766458275</v>
          </cell>
          <cell r="J120">
            <v>3280.6619790737677</v>
          </cell>
          <cell r="K120">
            <v>3279.6625339165375</v>
          </cell>
          <cell r="L120">
            <v>3278.6744975511697</v>
          </cell>
          <cell r="M120">
            <v>3277.6979372841415</v>
          </cell>
          <cell r="N120">
            <v>3276.7329211704509</v>
          </cell>
          <cell r="O120">
            <v>3275.7795180203093</v>
          </cell>
          <cell r="P120">
            <v>3274.8181937493223</v>
          </cell>
          <cell r="Q120">
            <v>3216.3890000000006</v>
          </cell>
          <cell r="R120">
            <v>3211.3360000000007</v>
          </cell>
          <cell r="S120">
            <v>3206.3040000000005</v>
          </cell>
          <cell r="T120">
            <v>3201.2920000000008</v>
          </cell>
          <cell r="U120">
            <v>3196.3010000000008</v>
          </cell>
          <cell r="V120">
            <v>3191.331000000001</v>
          </cell>
          <cell r="W120">
            <v>3186.3830000000012</v>
          </cell>
          <cell r="X120">
            <v>3181.4550000000013</v>
          </cell>
          <cell r="Y120">
            <v>3176.5470000000014</v>
          </cell>
          <cell r="Z120">
            <v>3171.66</v>
          </cell>
          <cell r="AA120">
            <v>3166.7930000000015</v>
          </cell>
          <cell r="AB120">
            <v>3161.9460000000017</v>
          </cell>
          <cell r="AD120">
            <v>3274.8181937493223</v>
          </cell>
          <cell r="AE120">
            <v>3161.9460000000017</v>
          </cell>
          <cell r="AH120" t="str">
            <v>Seasonal Plan after Contingency</v>
          </cell>
          <cell r="AI120">
            <v>3285.8280325774995</v>
          </cell>
          <cell r="AJ120">
            <v>3284.7725273204815</v>
          </cell>
          <cell r="AK120">
            <v>3283.7281053208876</v>
          </cell>
          <cell r="AL120">
            <v>3282.6948302407959</v>
          </cell>
          <cell r="AM120">
            <v>3281.672766458275</v>
          </cell>
          <cell r="AN120">
            <v>3280.6619790737677</v>
          </cell>
          <cell r="AO120">
            <v>3279.6625339165375</v>
          </cell>
          <cell r="AP120">
            <v>3278.6744975511697</v>
          </cell>
          <cell r="AQ120">
            <v>3277.6979372841415</v>
          </cell>
          <cell r="AR120">
            <v>3276.7329211704509</v>
          </cell>
          <cell r="AS120">
            <v>3275.7795180203093</v>
          </cell>
          <cell r="AT120">
            <v>3274.8181937493223</v>
          </cell>
          <cell r="AU120">
            <v>3216.3890000000006</v>
          </cell>
          <cell r="AV120">
            <v>3211.3360000000007</v>
          </cell>
          <cell r="AW120">
            <v>3206.3040000000005</v>
          </cell>
          <cell r="AX120">
            <v>3201.2920000000008</v>
          </cell>
          <cell r="AY120">
            <v>3196.3010000000008</v>
          </cell>
          <cell r="AZ120">
            <v>3191.331000000001</v>
          </cell>
          <cell r="BA120">
            <v>3186.3830000000012</v>
          </cell>
          <cell r="BB120">
            <v>3181.4550000000013</v>
          </cell>
          <cell r="BC120">
            <v>3176.5470000000014</v>
          </cell>
          <cell r="BD120">
            <v>3171.66</v>
          </cell>
          <cell r="BE120">
            <v>3166.7930000000015</v>
          </cell>
          <cell r="BF120">
            <v>3161.9460000000017</v>
          </cell>
          <cell r="BH120" t="str">
            <v>ü</v>
          </cell>
          <cell r="BI120" t="str">
            <v>ü</v>
          </cell>
        </row>
        <row r="121">
          <cell r="A121" t="str">
            <v>FUMInsuranceStraight-line Plan after Contingency</v>
          </cell>
          <cell r="B121" t="str">
            <v>InsuranceStraight-line Plan after Contingency</v>
          </cell>
          <cell r="C121" t="str">
            <v>Insurance</v>
          </cell>
          <cell r="D121" t="str">
            <v>Straight-line Plan after Contingency</v>
          </cell>
          <cell r="E121">
            <v>3274.8181937493223</v>
          </cell>
          <cell r="F121">
            <v>3274.8181937493223</v>
          </cell>
          <cell r="G121">
            <v>3274.8181937493223</v>
          </cell>
          <cell r="H121">
            <v>3274.8181937493223</v>
          </cell>
          <cell r="I121">
            <v>3274.8181937493223</v>
          </cell>
          <cell r="J121">
            <v>3274.8181937493223</v>
          </cell>
          <cell r="K121">
            <v>3274.8181937493223</v>
          </cell>
          <cell r="L121">
            <v>3274.8181937493223</v>
          </cell>
          <cell r="M121">
            <v>3274.8181937493223</v>
          </cell>
          <cell r="N121">
            <v>3274.8181937493223</v>
          </cell>
          <cell r="O121">
            <v>3274.8181937493223</v>
          </cell>
          <cell r="P121">
            <v>3274.8181937493223</v>
          </cell>
          <cell r="Q121">
            <v>3161.9460000000017</v>
          </cell>
          <cell r="R121">
            <v>3161.9460000000017</v>
          </cell>
          <cell r="S121">
            <v>3161.9460000000017</v>
          </cell>
          <cell r="T121">
            <v>3161.9460000000017</v>
          </cell>
          <cell r="U121">
            <v>3161.9460000000017</v>
          </cell>
          <cell r="V121">
            <v>3161.9460000000017</v>
          </cell>
          <cell r="W121">
            <v>3161.9460000000017</v>
          </cell>
          <cell r="X121">
            <v>3161.9460000000017</v>
          </cell>
          <cell r="Y121">
            <v>3161.9460000000017</v>
          </cell>
          <cell r="Z121">
            <v>3161.9460000000017</v>
          </cell>
          <cell r="AA121">
            <v>3161.9460000000017</v>
          </cell>
          <cell r="AB121">
            <v>3161.9460000000017</v>
          </cell>
          <cell r="AD121">
            <v>3274.8181937493223</v>
          </cell>
          <cell r="AE121">
            <v>3161.9460000000017</v>
          </cell>
          <cell r="AH121" t="str">
            <v>Straight-line Plan after Contingency</v>
          </cell>
          <cell r="AI121">
            <v>3274.8181937493223</v>
          </cell>
          <cell r="AJ121">
            <v>3274.8181937493223</v>
          </cell>
          <cell r="AK121">
            <v>3274.8181937493223</v>
          </cell>
          <cell r="AL121">
            <v>3274.8181937493223</v>
          </cell>
          <cell r="AM121">
            <v>3274.8181937493223</v>
          </cell>
          <cell r="AN121">
            <v>3274.8181937493223</v>
          </cell>
          <cell r="AO121">
            <v>3274.8181937493223</v>
          </cell>
          <cell r="AP121">
            <v>3274.8181937493223</v>
          </cell>
          <cell r="AQ121">
            <v>3274.8181937493223</v>
          </cell>
          <cell r="AR121">
            <v>3274.8181937493223</v>
          </cell>
          <cell r="AS121">
            <v>3274.8181937493223</v>
          </cell>
          <cell r="AT121">
            <v>3274.8181937493223</v>
          </cell>
          <cell r="AU121">
            <v>3161.9460000000017</v>
          </cell>
          <cell r="AV121">
            <v>3161.9460000000017</v>
          </cell>
          <cell r="AW121">
            <v>3161.9460000000017</v>
          </cell>
          <cell r="AX121">
            <v>3161.9460000000017</v>
          </cell>
          <cell r="AY121">
            <v>3161.9460000000017</v>
          </cell>
          <cell r="AZ121">
            <v>3161.9460000000017</v>
          </cell>
          <cell r="BA121">
            <v>3161.9460000000017</v>
          </cell>
          <cell r="BB121">
            <v>3161.9460000000017</v>
          </cell>
          <cell r="BC121">
            <v>3161.9460000000017</v>
          </cell>
          <cell r="BD121">
            <v>3161.9460000000017</v>
          </cell>
          <cell r="BE121">
            <v>3161.9460000000017</v>
          </cell>
          <cell r="BF121">
            <v>3161.9460000000017</v>
          </cell>
          <cell r="BH121" t="str">
            <v>ü</v>
          </cell>
          <cell r="BI121" t="str">
            <v>ü</v>
          </cell>
        </row>
        <row r="122">
          <cell r="A122" t="str">
            <v>FUMInsuranceForecast</v>
          </cell>
          <cell r="B122" t="str">
            <v>InsuranceForecast</v>
          </cell>
          <cell r="C122" t="str">
            <v>Insurance</v>
          </cell>
          <cell r="D122" t="str">
            <v>Forecast</v>
          </cell>
          <cell r="E122">
            <v>3274.7945581395347</v>
          </cell>
          <cell r="F122">
            <v>3262.6945581395348</v>
          </cell>
          <cell r="G122">
            <v>3250.5945581395349</v>
          </cell>
          <cell r="H122">
            <v>3238.494558139535</v>
          </cell>
          <cell r="I122">
            <v>3226.3945581395351</v>
          </cell>
          <cell r="J122">
            <v>3214.2945581395352</v>
          </cell>
          <cell r="K122">
            <v>3213.6608201061094</v>
          </cell>
          <cell r="L122">
            <v>3213.0034441708849</v>
          </cell>
          <cell r="M122">
            <v>3212.3224992684864</v>
          </cell>
          <cell r="N122">
            <v>3212.568528704011</v>
          </cell>
          <cell r="O122">
            <v>3212.8145581395352</v>
          </cell>
          <cell r="P122">
            <v>3191.2145581395348</v>
          </cell>
          <cell r="Q122">
            <v>3216.3890000000001</v>
          </cell>
          <cell r="R122">
            <v>3211.3360000000002</v>
          </cell>
          <cell r="S122">
            <v>3206.3040000000001</v>
          </cell>
          <cell r="T122">
            <v>3201.2919999999999</v>
          </cell>
          <cell r="U122">
            <v>3196.3009999999999</v>
          </cell>
          <cell r="V122">
            <v>3191.3310000000001</v>
          </cell>
          <cell r="W122">
            <v>3186.3830000000003</v>
          </cell>
          <cell r="X122">
            <v>3181.4550000000004</v>
          </cell>
          <cell r="Y122">
            <v>3176.5470000000005</v>
          </cell>
          <cell r="Z122">
            <v>3171.66</v>
          </cell>
          <cell r="AA122">
            <v>3166.7930000000001</v>
          </cell>
          <cell r="AB122">
            <v>3161.9459999999999</v>
          </cell>
          <cell r="AD122">
            <v>3191.2145581395348</v>
          </cell>
          <cell r="AE122">
            <v>3161.9459999999999</v>
          </cell>
          <cell r="AH122" t="str">
            <v>Forecast</v>
          </cell>
          <cell r="AI122">
            <v>3274.7945581395347</v>
          </cell>
          <cell r="AJ122">
            <v>3262.6945581395348</v>
          </cell>
          <cell r="AK122">
            <v>3250.5945581395349</v>
          </cell>
          <cell r="AL122">
            <v>3238.494558139535</v>
          </cell>
          <cell r="AM122">
            <v>3226.3945581395351</v>
          </cell>
          <cell r="AN122">
            <v>3214.2945581395352</v>
          </cell>
          <cell r="AO122">
            <v>3213.6608201061094</v>
          </cell>
          <cell r="AP122">
            <v>3213.0034441708849</v>
          </cell>
          <cell r="AQ122">
            <v>3212.3224992684864</v>
          </cell>
          <cell r="AR122">
            <v>3212.568528704011</v>
          </cell>
          <cell r="AS122">
            <v>3212.8145581395352</v>
          </cell>
          <cell r="AT122">
            <v>3191.2145581395348</v>
          </cell>
          <cell r="AU122">
            <v>3216.3890000000001</v>
          </cell>
          <cell r="AV122">
            <v>3211.3360000000002</v>
          </cell>
          <cell r="AW122">
            <v>3206.3040000000001</v>
          </cell>
          <cell r="AX122">
            <v>3201.2919999999999</v>
          </cell>
          <cell r="AY122">
            <v>3196.3009999999999</v>
          </cell>
          <cell r="AZ122">
            <v>3191.3310000000001</v>
          </cell>
          <cell r="BA122">
            <v>3186.3830000000003</v>
          </cell>
          <cell r="BB122">
            <v>3181.4550000000004</v>
          </cell>
          <cell r="BC122">
            <v>3176.5470000000005</v>
          </cell>
          <cell r="BD122">
            <v>3171.66</v>
          </cell>
          <cell r="BE122">
            <v>3166.7930000000001</v>
          </cell>
          <cell r="BF122">
            <v>3161.9459999999999</v>
          </cell>
          <cell r="BH122" t="str">
            <v>ü</v>
          </cell>
          <cell r="BI122" t="str">
            <v>ü</v>
          </cell>
        </row>
        <row r="123">
          <cell r="A123" t="str">
            <v>FUMInsuranceComment</v>
          </cell>
          <cell r="B123" t="str">
            <v>InsuranceComment</v>
          </cell>
          <cell r="C123" t="str">
            <v>Insurance</v>
          </cell>
          <cell r="D123" t="str">
            <v>Comment</v>
          </cell>
          <cell r="E123" t="str">
            <v>COMMENT: FUM reported above for Insurance business represent policy liability estimates available as at 31 December.  As a formal valuation of policy liabilities was not carried out at the Dec 2001 quarter-end, the FUM balances will not capture all factor</v>
          </cell>
        </row>
        <row r="124">
          <cell r="A124" t="str">
            <v>FUMInsuranceMovement</v>
          </cell>
          <cell r="B124" t="str">
            <v>InsuranceMovement</v>
          </cell>
          <cell r="C124" t="str">
            <v>Insurance</v>
          </cell>
          <cell r="D124" t="str">
            <v>Movement</v>
          </cell>
          <cell r="E124" t="str">
            <v>$1m FUM = $X,XXX p.a.t</v>
          </cell>
        </row>
        <row r="125">
          <cell r="AD125" t="str">
            <v>Full Year</v>
          </cell>
          <cell r="BH125" t="str">
            <v>X-Check Totals</v>
          </cell>
        </row>
        <row r="126">
          <cell r="D126" t="str">
            <v>Monthly ($M)</v>
          </cell>
          <cell r="E126">
            <v>36800</v>
          </cell>
          <cell r="F126">
            <v>36831</v>
          </cell>
          <cell r="G126">
            <v>36861</v>
          </cell>
          <cell r="H126">
            <v>36892</v>
          </cell>
          <cell r="I126">
            <v>36923</v>
          </cell>
          <cell r="J126">
            <v>36951</v>
          </cell>
          <cell r="K126">
            <v>36982</v>
          </cell>
          <cell r="L126">
            <v>37012</v>
          </cell>
          <cell r="M126">
            <v>37043</v>
          </cell>
          <cell r="N126">
            <v>37073</v>
          </cell>
          <cell r="O126">
            <v>37104</v>
          </cell>
          <cell r="P126">
            <v>37135</v>
          </cell>
          <cell r="Q126">
            <v>37165</v>
          </cell>
          <cell r="R126">
            <v>37196</v>
          </cell>
          <cell r="S126">
            <v>37226</v>
          </cell>
          <cell r="T126">
            <v>37257</v>
          </cell>
          <cell r="U126">
            <v>37288</v>
          </cell>
          <cell r="V126">
            <v>37316</v>
          </cell>
          <cell r="W126">
            <v>37347</v>
          </cell>
          <cell r="X126">
            <v>37377</v>
          </cell>
          <cell r="Y126">
            <v>37408</v>
          </cell>
          <cell r="Z126">
            <v>37438</v>
          </cell>
          <cell r="AA126">
            <v>37469</v>
          </cell>
          <cell r="AB126">
            <v>37500</v>
          </cell>
          <cell r="AD126">
            <v>2001</v>
          </cell>
          <cell r="AE126">
            <v>2002</v>
          </cell>
          <cell r="AH126" t="str">
            <v>Cumulative YTD ($M)</v>
          </cell>
          <cell r="AI126">
            <v>36800</v>
          </cell>
          <cell r="AJ126">
            <v>36831</v>
          </cell>
          <cell r="AK126">
            <v>36861</v>
          </cell>
          <cell r="AL126">
            <v>36892</v>
          </cell>
          <cell r="AM126">
            <v>36923</v>
          </cell>
          <cell r="AN126">
            <v>36951</v>
          </cell>
          <cell r="AO126">
            <v>36982</v>
          </cell>
          <cell r="AP126">
            <v>37012</v>
          </cell>
          <cell r="AQ126">
            <v>37043</v>
          </cell>
          <cell r="AR126">
            <v>37073</v>
          </cell>
          <cell r="AS126">
            <v>37104</v>
          </cell>
          <cell r="AT126">
            <v>37135</v>
          </cell>
          <cell r="AU126">
            <v>37165</v>
          </cell>
          <cell r="AV126">
            <v>37196</v>
          </cell>
          <cell r="AW126">
            <v>37226</v>
          </cell>
          <cell r="AX126">
            <v>37257</v>
          </cell>
          <cell r="AY126">
            <v>37288</v>
          </cell>
          <cell r="AZ126">
            <v>37316</v>
          </cell>
          <cell r="BA126">
            <v>37347</v>
          </cell>
          <cell r="BB126">
            <v>37377</v>
          </cell>
          <cell r="BC126">
            <v>37408</v>
          </cell>
          <cell r="BD126">
            <v>37438</v>
          </cell>
          <cell r="BE126">
            <v>37469</v>
          </cell>
          <cell r="BF126">
            <v>37500</v>
          </cell>
          <cell r="BH126">
            <v>2001</v>
          </cell>
          <cell r="BI126">
            <v>2002</v>
          </cell>
        </row>
        <row r="127">
          <cell r="A127" t="str">
            <v>FUMAsset ManagementActual</v>
          </cell>
          <cell r="B127" t="str">
            <v>Asset ManagementActual</v>
          </cell>
          <cell r="C127" t="str">
            <v>Asset Management</v>
          </cell>
          <cell r="D127" t="str">
            <v>Actual</v>
          </cell>
          <cell r="E127">
            <v>4309</v>
          </cell>
          <cell r="F127">
            <v>5135.0550000000003</v>
          </cell>
          <cell r="G127">
            <v>5169.6409999999996</v>
          </cell>
          <cell r="H127">
            <v>5285.424</v>
          </cell>
          <cell r="I127">
            <v>5696</v>
          </cell>
          <cell r="J127">
            <v>4349</v>
          </cell>
          <cell r="K127">
            <v>4583.6589999999997</v>
          </cell>
          <cell r="L127">
            <v>4738.4120000000003</v>
          </cell>
          <cell r="M127">
            <v>4822.5550000000003</v>
          </cell>
          <cell r="N127">
            <v>3872.482</v>
          </cell>
          <cell r="O127">
            <v>3031.8869999999997</v>
          </cell>
          <cell r="P127">
            <v>2686.4110000000001</v>
          </cell>
          <cell r="Q127">
            <v>2401.3620000000001</v>
          </cell>
          <cell r="R127">
            <v>2619.6</v>
          </cell>
          <cell r="S127">
            <v>2931.1509999999998</v>
          </cell>
          <cell r="T127">
            <v>3204</v>
          </cell>
          <cell r="AD127">
            <v>2686.4110000000001</v>
          </cell>
          <cell r="AH127" t="str">
            <v>Actual</v>
          </cell>
          <cell r="AI127">
            <v>4309</v>
          </cell>
          <cell r="AJ127">
            <v>5135.0550000000003</v>
          </cell>
          <cell r="AK127">
            <v>5169.6409999999996</v>
          </cell>
          <cell r="AL127">
            <v>5285.424</v>
          </cell>
          <cell r="AM127">
            <v>5696</v>
          </cell>
          <cell r="AN127">
            <v>4349</v>
          </cell>
          <cell r="AO127">
            <v>4583.6589999999997</v>
          </cell>
          <cell r="AP127">
            <v>4738.4120000000003</v>
          </cell>
          <cell r="AQ127">
            <v>4822.5550000000003</v>
          </cell>
          <cell r="AR127">
            <v>3872.482</v>
          </cell>
          <cell r="AS127">
            <v>3031.8869999999997</v>
          </cell>
          <cell r="AT127">
            <v>2686.4110000000001</v>
          </cell>
          <cell r="AU127">
            <v>2401.3620000000001</v>
          </cell>
          <cell r="AV127">
            <v>2619.6</v>
          </cell>
          <cell r="AW127">
            <v>2931.1509999999998</v>
          </cell>
          <cell r="AX127">
            <v>0</v>
          </cell>
          <cell r="AY127">
            <v>0</v>
          </cell>
          <cell r="AZ127">
            <v>0</v>
          </cell>
          <cell r="BA127">
            <v>0</v>
          </cell>
          <cell r="BB127">
            <v>0</v>
          </cell>
          <cell r="BC127">
            <v>0</v>
          </cell>
          <cell r="BD127">
            <v>0</v>
          </cell>
          <cell r="BE127">
            <v>0</v>
          </cell>
          <cell r="BF127">
            <v>0</v>
          </cell>
          <cell r="BH127" t="str">
            <v>ü</v>
          </cell>
          <cell r="BI127" t="str">
            <v>ü</v>
          </cell>
        </row>
        <row r="128">
          <cell r="A128" t="str">
            <v>FUMAsset ManagementSeasonal Plan before Contingency</v>
          </cell>
          <cell r="B128" t="str">
            <v>Asset ManagementSeasonal Plan before Contingency</v>
          </cell>
          <cell r="C128" t="str">
            <v>Asset Management</v>
          </cell>
          <cell r="D128" t="str">
            <v>Seasonal Plan before Contingency</v>
          </cell>
          <cell r="E128">
            <v>4378.47775</v>
          </cell>
          <cell r="F128">
            <v>4505.0535</v>
          </cell>
          <cell r="G128">
            <v>4631.62925</v>
          </cell>
          <cell r="H128">
            <v>4758.2049999999999</v>
          </cell>
          <cell r="I128">
            <v>4884.7807499999999</v>
          </cell>
          <cell r="J128">
            <v>5011.3564999999999</v>
          </cell>
          <cell r="K128">
            <v>5137.9322499999998</v>
          </cell>
          <cell r="L128">
            <v>5264.5079999999998</v>
          </cell>
          <cell r="M128">
            <v>5391.0837499999998</v>
          </cell>
          <cell r="N128">
            <v>5517.6594999999998</v>
          </cell>
          <cell r="O128">
            <v>5644.2352500000006</v>
          </cell>
          <cell r="P128">
            <v>5770.8110000000015</v>
          </cell>
          <cell r="Q128">
            <v>2554.9943333333335</v>
          </cell>
          <cell r="R128">
            <v>2423.577666666667</v>
          </cell>
          <cell r="S128">
            <v>2486.5609999999997</v>
          </cell>
          <cell r="T128">
            <v>2549.5443333333328</v>
          </cell>
          <cell r="U128">
            <v>2612.5276666666659</v>
          </cell>
          <cell r="V128">
            <v>2675.5109999999991</v>
          </cell>
          <cell r="W128">
            <v>2738.4943333333322</v>
          </cell>
          <cell r="X128">
            <v>2801.4776666666648</v>
          </cell>
          <cell r="Y128">
            <v>2864.56</v>
          </cell>
          <cell r="Z128">
            <v>2945.1433333333312</v>
          </cell>
          <cell r="AA128">
            <v>3025.7266666666642</v>
          </cell>
          <cell r="AB128">
            <v>3106.31</v>
          </cell>
          <cell r="AD128">
            <v>5770.8110000000015</v>
          </cell>
          <cell r="AE128">
            <v>3106.31</v>
          </cell>
          <cell r="AH128" t="str">
            <v>Seasonal Plan before Contingency</v>
          </cell>
          <cell r="AI128">
            <v>4378.47775</v>
          </cell>
          <cell r="AJ128">
            <v>4505.0535</v>
          </cell>
          <cell r="AK128">
            <v>4631.62925</v>
          </cell>
          <cell r="AL128">
            <v>4758.2049999999999</v>
          </cell>
          <cell r="AM128">
            <v>4884.7807499999999</v>
          </cell>
          <cell r="AN128">
            <v>5011.3564999999999</v>
          </cell>
          <cell r="AO128">
            <v>5137.9322499999998</v>
          </cell>
          <cell r="AP128">
            <v>5264.5079999999998</v>
          </cell>
          <cell r="AQ128">
            <v>5391.0837499999998</v>
          </cell>
          <cell r="AR128">
            <v>5517.6594999999998</v>
          </cell>
          <cell r="AS128">
            <v>5644.2352500000006</v>
          </cell>
          <cell r="AT128">
            <v>5770.8110000000015</v>
          </cell>
          <cell r="AU128">
            <v>2554.9943333333335</v>
          </cell>
          <cell r="AV128">
            <v>2423.577666666667</v>
          </cell>
          <cell r="AW128">
            <v>2486.5609999999997</v>
          </cell>
          <cell r="AX128">
            <v>2549.5443333333328</v>
          </cell>
          <cell r="AY128">
            <v>2612.5276666666659</v>
          </cell>
          <cell r="AZ128">
            <v>2675.5109999999991</v>
          </cell>
          <cell r="BA128">
            <v>2738.4943333333322</v>
          </cell>
          <cell r="BB128">
            <v>2801.4776666666648</v>
          </cell>
          <cell r="BC128">
            <v>2864.56</v>
          </cell>
          <cell r="BD128">
            <v>2945.1433333333312</v>
          </cell>
          <cell r="BE128">
            <v>3025.7266666666642</v>
          </cell>
          <cell r="BF128">
            <v>3106.31</v>
          </cell>
          <cell r="BH128" t="str">
            <v>ü</v>
          </cell>
          <cell r="BI128" t="str">
            <v>ü</v>
          </cell>
        </row>
        <row r="129">
          <cell r="A129" t="str">
            <v>FUMAsset ManagementSeasonal Plan after Contingency</v>
          </cell>
          <cell r="B129" t="str">
            <v>Asset ManagementSeasonal Plan after Contingency</v>
          </cell>
          <cell r="C129" t="str">
            <v>Asset Management</v>
          </cell>
          <cell r="D129" t="str">
            <v>Seasonal Plan after Contingency</v>
          </cell>
          <cell r="E129">
            <v>4378.47775</v>
          </cell>
          <cell r="F129">
            <v>4505.0535</v>
          </cell>
          <cell r="G129">
            <v>4631.62925</v>
          </cell>
          <cell r="H129">
            <v>4758.2049999999999</v>
          </cell>
          <cell r="I129">
            <v>4884.7807499999999</v>
          </cell>
          <cell r="J129">
            <v>5011.3564999999999</v>
          </cell>
          <cell r="K129">
            <v>5137.9322499999998</v>
          </cell>
          <cell r="L129">
            <v>5264.5079999999998</v>
          </cell>
          <cell r="M129">
            <v>5391.0837499999998</v>
          </cell>
          <cell r="N129">
            <v>5517.6594999999998</v>
          </cell>
          <cell r="O129">
            <v>5644.2352500000006</v>
          </cell>
          <cell r="P129">
            <v>5770.8110000000015</v>
          </cell>
          <cell r="Q129">
            <v>2547.3129454360346</v>
          </cell>
          <cell r="R129">
            <v>2408.2148908720692</v>
          </cell>
          <cell r="S129">
            <v>2458.0284486063815</v>
          </cell>
          <cell r="T129">
            <v>2507.8420063406938</v>
          </cell>
          <cell r="U129">
            <v>2557.6555640750062</v>
          </cell>
          <cell r="V129">
            <v>2607.4691218093185</v>
          </cell>
          <cell r="W129">
            <v>2657.2826795436308</v>
          </cell>
          <cell r="X129">
            <v>2707.0962372779431</v>
          </cell>
          <cell r="Y129">
            <v>2757.0059999999999</v>
          </cell>
          <cell r="Z129">
            <v>2823.9226666666664</v>
          </cell>
          <cell r="AA129">
            <v>2890.8393333333329</v>
          </cell>
          <cell r="AB129">
            <v>2957.7559999999994</v>
          </cell>
          <cell r="AD129">
            <v>5770.8110000000015</v>
          </cell>
          <cell r="AE129">
            <v>2957.7559999999994</v>
          </cell>
          <cell r="AH129" t="str">
            <v>Seasonal Plan after Contingency</v>
          </cell>
          <cell r="AI129">
            <v>4378.47775</v>
          </cell>
          <cell r="AJ129">
            <v>4505.0535</v>
          </cell>
          <cell r="AK129">
            <v>4631.62925</v>
          </cell>
          <cell r="AL129">
            <v>4758.2049999999999</v>
          </cell>
          <cell r="AM129">
            <v>4884.7807499999999</v>
          </cell>
          <cell r="AN129">
            <v>5011.3564999999999</v>
          </cell>
          <cell r="AO129">
            <v>5137.9322499999998</v>
          </cell>
          <cell r="AP129">
            <v>5264.5079999999998</v>
          </cell>
          <cell r="AQ129">
            <v>5391.0837499999998</v>
          </cell>
          <cell r="AR129">
            <v>5517.6594999999998</v>
          </cell>
          <cell r="AS129">
            <v>5644.2352500000006</v>
          </cell>
          <cell r="AT129">
            <v>5770.8110000000015</v>
          </cell>
          <cell r="AU129">
            <v>2547.3129454360346</v>
          </cell>
          <cell r="AV129">
            <v>2408.2148908720692</v>
          </cell>
          <cell r="AW129">
            <v>2458.0284486063815</v>
          </cell>
          <cell r="AX129">
            <v>2507.8420063406938</v>
          </cell>
          <cell r="AY129">
            <v>2557.6555640750062</v>
          </cell>
          <cell r="AZ129">
            <v>2607.4691218093185</v>
          </cell>
          <cell r="BA129">
            <v>2657.2826795436308</v>
          </cell>
          <cell r="BB129">
            <v>2707.0962372779431</v>
          </cell>
          <cell r="BC129">
            <v>2757.0059999999999</v>
          </cell>
          <cell r="BD129">
            <v>2823.9226666666664</v>
          </cell>
          <cell r="BE129">
            <v>2890.8393333333329</v>
          </cell>
          <cell r="BF129">
            <v>2957.7559999999994</v>
          </cell>
          <cell r="BH129" t="str">
            <v>ü</v>
          </cell>
          <cell r="BI129" t="str">
            <v>ü</v>
          </cell>
        </row>
        <row r="130">
          <cell r="A130" t="str">
            <v>FUMAsset ManagementStraight-line Plan after Contingency</v>
          </cell>
          <cell r="B130" t="str">
            <v>Asset ManagementStraight-line Plan after Contingency</v>
          </cell>
          <cell r="C130" t="str">
            <v>Asset Management</v>
          </cell>
          <cell r="D130" t="str">
            <v>Straight-line Plan after Contingency</v>
          </cell>
          <cell r="E130">
            <v>5770.8110000000015</v>
          </cell>
          <cell r="F130">
            <v>5770.8110000000015</v>
          </cell>
          <cell r="G130">
            <v>5770.8110000000015</v>
          </cell>
          <cell r="H130">
            <v>5770.8110000000015</v>
          </cell>
          <cell r="I130">
            <v>5770.8110000000015</v>
          </cell>
          <cell r="J130">
            <v>5770.8110000000015</v>
          </cell>
          <cell r="K130">
            <v>5770.8110000000015</v>
          </cell>
          <cell r="L130">
            <v>5770.8110000000015</v>
          </cell>
          <cell r="M130">
            <v>5770.8110000000015</v>
          </cell>
          <cell r="N130">
            <v>5770.8110000000015</v>
          </cell>
          <cell r="O130">
            <v>5770.8110000000015</v>
          </cell>
          <cell r="P130">
            <v>5770.8110000000015</v>
          </cell>
          <cell r="Q130">
            <v>2957.7559999999994</v>
          </cell>
          <cell r="R130">
            <v>2957.7559999999994</v>
          </cell>
          <cell r="S130">
            <v>2957.7559999999994</v>
          </cell>
          <cell r="T130">
            <v>2957.7559999999994</v>
          </cell>
          <cell r="U130">
            <v>2957.7559999999994</v>
          </cell>
          <cell r="V130">
            <v>2957.7559999999994</v>
          </cell>
          <cell r="W130">
            <v>2957.7559999999994</v>
          </cell>
          <cell r="X130">
            <v>2957.7559999999994</v>
          </cell>
          <cell r="Y130">
            <v>2957.7559999999994</v>
          </cell>
          <cell r="Z130">
            <v>2957.7559999999994</v>
          </cell>
          <cell r="AA130">
            <v>2957.7559999999994</v>
          </cell>
          <cell r="AB130">
            <v>2957.7559999999994</v>
          </cell>
          <cell r="AD130">
            <v>5770.8110000000015</v>
          </cell>
          <cell r="AE130">
            <v>2957.7559999999994</v>
          </cell>
          <cell r="AH130" t="str">
            <v>Straight-line Plan after Contingency</v>
          </cell>
          <cell r="AI130">
            <v>5770.8110000000015</v>
          </cell>
          <cell r="AJ130">
            <v>5770.8110000000015</v>
          </cell>
          <cell r="AK130">
            <v>5770.8110000000015</v>
          </cell>
          <cell r="AL130">
            <v>5770.8110000000015</v>
          </cell>
          <cell r="AM130">
            <v>5770.8110000000015</v>
          </cell>
          <cell r="AN130">
            <v>5770.8110000000015</v>
          </cell>
          <cell r="AO130">
            <v>5770.8110000000015</v>
          </cell>
          <cell r="AP130">
            <v>5770.8110000000015</v>
          </cell>
          <cell r="AQ130">
            <v>5770.8110000000015</v>
          </cell>
          <cell r="AR130">
            <v>5770.8110000000015</v>
          </cell>
          <cell r="AS130">
            <v>5770.8110000000015</v>
          </cell>
          <cell r="AT130">
            <v>5770.8110000000015</v>
          </cell>
          <cell r="AU130">
            <v>2957.7559999999994</v>
          </cell>
          <cell r="AV130">
            <v>2957.7559999999994</v>
          </cell>
          <cell r="AW130">
            <v>2957.7559999999994</v>
          </cell>
          <cell r="AX130">
            <v>2957.7559999999994</v>
          </cell>
          <cell r="AY130">
            <v>2957.7559999999994</v>
          </cell>
          <cell r="AZ130">
            <v>2957.7559999999994</v>
          </cell>
          <cell r="BA130">
            <v>2957.7559999999994</v>
          </cell>
          <cell r="BB130">
            <v>2957.7559999999994</v>
          </cell>
          <cell r="BC130">
            <v>2957.7559999999994</v>
          </cell>
          <cell r="BD130">
            <v>2957.7559999999994</v>
          </cell>
          <cell r="BE130">
            <v>2957.7559999999994</v>
          </cell>
          <cell r="BF130">
            <v>2957.7559999999994</v>
          </cell>
          <cell r="BH130" t="str">
            <v>ü</v>
          </cell>
          <cell r="BI130" t="str">
            <v>ü</v>
          </cell>
        </row>
        <row r="131">
          <cell r="A131" t="str">
            <v>FUMAsset ManagementForecast</v>
          </cell>
          <cell r="B131" t="str">
            <v>Asset ManagementForecast</v>
          </cell>
          <cell r="C131" t="str">
            <v>Asset Management</v>
          </cell>
          <cell r="D131" t="str">
            <v>Forecast</v>
          </cell>
          <cell r="E131">
            <v>4273.9200833333325</v>
          </cell>
          <cell r="F131">
            <v>4295.9381666666659</v>
          </cell>
          <cell r="G131">
            <v>4317.9562499999993</v>
          </cell>
          <cell r="H131">
            <v>4339.9743333333317</v>
          </cell>
          <cell r="I131">
            <v>4361.9924166666642</v>
          </cell>
          <cell r="J131">
            <v>4384.0104999999976</v>
          </cell>
          <cell r="K131">
            <v>4466.7966666666644</v>
          </cell>
          <cell r="L131">
            <v>4549.5828333333311</v>
          </cell>
          <cell r="M131">
            <v>4373.9704999999976</v>
          </cell>
          <cell r="N131">
            <v>3986.2883333333302</v>
          </cell>
          <cell r="O131">
            <v>3098.6061666666633</v>
          </cell>
          <cell r="P131">
            <v>2412.0179999999964</v>
          </cell>
          <cell r="Q131">
            <v>2547.3129454360346</v>
          </cell>
          <cell r="R131">
            <v>2408.2148908720692</v>
          </cell>
          <cell r="S131">
            <v>2458.0284486063815</v>
          </cell>
          <cell r="T131">
            <v>2507.8420063406938</v>
          </cell>
          <cell r="U131">
            <v>2557.6555640750062</v>
          </cell>
          <cell r="V131">
            <v>2607.4691218093185</v>
          </cell>
          <cell r="W131">
            <v>2657.2826795436308</v>
          </cell>
          <cell r="X131">
            <v>2707.0962372779431</v>
          </cell>
          <cell r="Y131">
            <v>2757.0059999999999</v>
          </cell>
          <cell r="Z131">
            <v>2823.9226666666664</v>
          </cell>
          <cell r="AA131">
            <v>2890.8393333333329</v>
          </cell>
          <cell r="AB131">
            <v>2957.7559999999994</v>
          </cell>
          <cell r="AD131">
            <v>2412.0179999999964</v>
          </cell>
          <cell r="AE131">
            <v>2957.7559999999994</v>
          </cell>
          <cell r="AH131" t="str">
            <v>Forecast</v>
          </cell>
          <cell r="AI131">
            <v>4273.9200833333325</v>
          </cell>
          <cell r="AJ131">
            <v>4295.9381666666659</v>
          </cell>
          <cell r="AK131">
            <v>4317.9562499999993</v>
          </cell>
          <cell r="AL131">
            <v>4339.9743333333317</v>
          </cell>
          <cell r="AM131">
            <v>4361.9924166666642</v>
          </cell>
          <cell r="AN131">
            <v>4384.0104999999976</v>
          </cell>
          <cell r="AO131">
            <v>4466.7966666666644</v>
          </cell>
          <cell r="AP131">
            <v>4549.5828333333311</v>
          </cell>
          <cell r="AQ131">
            <v>4373.9704999999976</v>
          </cell>
          <cell r="AR131">
            <v>3986.2883333333302</v>
          </cell>
          <cell r="AS131">
            <v>3098.6061666666633</v>
          </cell>
          <cell r="AT131">
            <v>2412.0179999999964</v>
          </cell>
          <cell r="AU131">
            <v>2547.3129454360346</v>
          </cell>
          <cell r="AV131">
            <v>2408.2148908720692</v>
          </cell>
          <cell r="AW131">
            <v>2458.0284486063815</v>
          </cell>
          <cell r="AX131">
            <v>2507.8420063406938</v>
          </cell>
          <cell r="AY131">
            <v>2557.6555640750062</v>
          </cell>
          <cell r="AZ131">
            <v>2607.4691218093185</v>
          </cell>
          <cell r="BA131">
            <v>2657.2826795436308</v>
          </cell>
          <cell r="BB131">
            <v>2707.0962372779431</v>
          </cell>
          <cell r="BC131">
            <v>2757.0059999999999</v>
          </cell>
          <cell r="BD131">
            <v>2823.9226666666664</v>
          </cell>
          <cell r="BE131">
            <v>2890.8393333333329</v>
          </cell>
          <cell r="BF131">
            <v>2957.7559999999994</v>
          </cell>
          <cell r="BH131" t="str">
            <v>ü</v>
          </cell>
          <cell r="BI131" t="str">
            <v>ü</v>
          </cell>
        </row>
        <row r="132">
          <cell r="A132" t="str">
            <v>FUMAsset ManagementComment</v>
          </cell>
          <cell r="B132" t="str">
            <v>Asset ManagementComment</v>
          </cell>
          <cell r="C132" t="str">
            <v>Asset Management</v>
          </cell>
          <cell r="D132" t="str">
            <v>Comment</v>
          </cell>
          <cell r="E132" t="str">
            <v>COMMENT:  The significant drop in FUM at the end of the prior year through to Jan 2002 reflect large redemptions from the InHouse Management product following the announcement in July 2001 of the strategic changes to National Asset Management (NAM).  With</v>
          </cell>
        </row>
        <row r="133">
          <cell r="A133" t="str">
            <v>FUMAsset ManagementMovement</v>
          </cell>
          <cell r="B133" t="str">
            <v>Asset ManagementMovement</v>
          </cell>
          <cell r="C133" t="str">
            <v>Asset Management</v>
          </cell>
          <cell r="D133" t="str">
            <v>Movement</v>
          </cell>
          <cell r="E133" t="str">
            <v>$1m FUM = $X,XXX p.a.t</v>
          </cell>
        </row>
        <row r="134">
          <cell r="AD134" t="str">
            <v>Full Year</v>
          </cell>
          <cell r="BH134" t="str">
            <v>X-Check Totals</v>
          </cell>
        </row>
        <row r="135">
          <cell r="D135" t="str">
            <v>Monthly ($M)</v>
          </cell>
          <cell r="E135">
            <v>36800</v>
          </cell>
          <cell r="F135">
            <v>36831</v>
          </cell>
          <cell r="G135">
            <v>36861</v>
          </cell>
          <cell r="H135">
            <v>36892</v>
          </cell>
          <cell r="I135">
            <v>36923</v>
          </cell>
          <cell r="J135">
            <v>36951</v>
          </cell>
          <cell r="K135">
            <v>36982</v>
          </cell>
          <cell r="L135">
            <v>37012</v>
          </cell>
          <cell r="M135">
            <v>37043</v>
          </cell>
          <cell r="N135">
            <v>37073</v>
          </cell>
          <cell r="O135">
            <v>37104</v>
          </cell>
          <cell r="P135">
            <v>37135</v>
          </cell>
          <cell r="Q135">
            <v>37165</v>
          </cell>
          <cell r="R135">
            <v>37196</v>
          </cell>
          <cell r="S135">
            <v>37226</v>
          </cell>
          <cell r="T135">
            <v>37257</v>
          </cell>
          <cell r="U135">
            <v>37288</v>
          </cell>
          <cell r="V135">
            <v>37316</v>
          </cell>
          <cell r="W135">
            <v>37347</v>
          </cell>
          <cell r="X135">
            <v>37377</v>
          </cell>
          <cell r="Y135">
            <v>37408</v>
          </cell>
          <cell r="Z135">
            <v>37438</v>
          </cell>
          <cell r="AA135">
            <v>37469</v>
          </cell>
          <cell r="AB135">
            <v>37500</v>
          </cell>
          <cell r="AD135">
            <v>2001</v>
          </cell>
          <cell r="AE135">
            <v>2002</v>
          </cell>
          <cell r="AH135" t="str">
            <v>Cumulative YTD ($M)</v>
          </cell>
          <cell r="AI135">
            <v>36800</v>
          </cell>
          <cell r="AJ135">
            <v>36831</v>
          </cell>
          <cell r="AK135">
            <v>36861</v>
          </cell>
          <cell r="AL135">
            <v>36892</v>
          </cell>
          <cell r="AM135">
            <v>36923</v>
          </cell>
          <cell r="AN135">
            <v>36951</v>
          </cell>
          <cell r="AO135">
            <v>36982</v>
          </cell>
          <cell r="AP135">
            <v>37012</v>
          </cell>
          <cell r="AQ135">
            <v>37043</v>
          </cell>
          <cell r="AR135">
            <v>37073</v>
          </cell>
          <cell r="AS135">
            <v>37104</v>
          </cell>
          <cell r="AT135">
            <v>37135</v>
          </cell>
          <cell r="AU135">
            <v>37165</v>
          </cell>
          <cell r="AV135">
            <v>37196</v>
          </cell>
          <cell r="AW135">
            <v>37226</v>
          </cell>
          <cell r="AX135">
            <v>37257</v>
          </cell>
          <cell r="AY135">
            <v>37288</v>
          </cell>
          <cell r="AZ135">
            <v>37316</v>
          </cell>
          <cell r="BA135">
            <v>37347</v>
          </cell>
          <cell r="BB135">
            <v>37377</v>
          </cell>
          <cell r="BC135">
            <v>37408</v>
          </cell>
          <cell r="BD135">
            <v>37438</v>
          </cell>
          <cell r="BE135">
            <v>37469</v>
          </cell>
          <cell r="BF135">
            <v>37500</v>
          </cell>
          <cell r="BH135">
            <v>2001</v>
          </cell>
          <cell r="BI135">
            <v>2002</v>
          </cell>
        </row>
        <row r="136">
          <cell r="A136" t="str">
            <v>FUMCorporate SolutionsActual</v>
          </cell>
          <cell r="B136" t="str">
            <v>Corporate SolutionsActual</v>
          </cell>
          <cell r="C136" t="str">
            <v>Corporate Solutions</v>
          </cell>
          <cell r="D136" t="str">
            <v>Actual</v>
          </cell>
          <cell r="E136">
            <v>7574</v>
          </cell>
          <cell r="F136">
            <v>7488.6459999999997</v>
          </cell>
          <cell r="G136">
            <v>7565</v>
          </cell>
          <cell r="H136">
            <v>7859</v>
          </cell>
          <cell r="I136">
            <v>7824</v>
          </cell>
          <cell r="J136">
            <v>7752</v>
          </cell>
          <cell r="K136">
            <v>8010</v>
          </cell>
          <cell r="L136">
            <v>8164.4639999999999</v>
          </cell>
          <cell r="M136">
            <v>8289.357</v>
          </cell>
          <cell r="N136">
            <v>8428.98</v>
          </cell>
          <cell r="O136">
            <v>8306.0240000000013</v>
          </cell>
          <cell r="P136">
            <v>8038.87</v>
          </cell>
          <cell r="Q136">
            <v>8343.7950000000001</v>
          </cell>
          <cell r="R136">
            <v>8704.746000000001</v>
          </cell>
          <cell r="S136">
            <v>9128.5749999999989</v>
          </cell>
          <cell r="T136">
            <v>9052</v>
          </cell>
          <cell r="AD136">
            <v>8038.87</v>
          </cell>
          <cell r="AH136" t="str">
            <v>Actual</v>
          </cell>
          <cell r="AI136">
            <v>7574</v>
          </cell>
          <cell r="AJ136">
            <v>7488.6459999999997</v>
          </cell>
          <cell r="AK136">
            <v>7565</v>
          </cell>
          <cell r="AL136">
            <v>7859</v>
          </cell>
          <cell r="AM136">
            <v>7824</v>
          </cell>
          <cell r="AN136">
            <v>7752</v>
          </cell>
          <cell r="AO136">
            <v>8010</v>
          </cell>
          <cell r="AP136">
            <v>8164.4639999999999</v>
          </cell>
          <cell r="AQ136">
            <v>8289.357</v>
          </cell>
          <cell r="AR136">
            <v>8428.98</v>
          </cell>
          <cell r="AS136">
            <v>8306.0240000000013</v>
          </cell>
          <cell r="AT136">
            <v>8038.87</v>
          </cell>
          <cell r="AU136">
            <v>8343.7950000000001</v>
          </cell>
          <cell r="AV136">
            <v>8704.746000000001</v>
          </cell>
          <cell r="AW136">
            <v>9128.5749999999989</v>
          </cell>
          <cell r="AX136">
            <v>0</v>
          </cell>
          <cell r="AY136">
            <v>0</v>
          </cell>
          <cell r="AZ136">
            <v>0</v>
          </cell>
          <cell r="BA136">
            <v>0</v>
          </cell>
          <cell r="BB136">
            <v>0</v>
          </cell>
          <cell r="BC136">
            <v>0</v>
          </cell>
          <cell r="BD136">
            <v>0</v>
          </cell>
          <cell r="BE136">
            <v>0</v>
          </cell>
          <cell r="BF136">
            <v>0</v>
          </cell>
          <cell r="BH136" t="str">
            <v>ü</v>
          </cell>
          <cell r="BI136" t="str">
            <v>ü</v>
          </cell>
        </row>
        <row r="137">
          <cell r="A137" t="str">
            <v>FUMCorporate SolutionsSeasonal Plan before Contingency</v>
          </cell>
          <cell r="B137" t="str">
            <v>Corporate SolutionsSeasonal Plan before Contingency</v>
          </cell>
          <cell r="C137" t="str">
            <v>Corporate Solutions</v>
          </cell>
          <cell r="D137" t="str">
            <v>Seasonal Plan before Contingency</v>
          </cell>
          <cell r="E137">
            <v>7722.5316046666676</v>
          </cell>
          <cell r="F137">
            <v>7867.1692093333349</v>
          </cell>
          <cell r="G137">
            <v>8011.8068140000014</v>
          </cell>
          <cell r="H137">
            <v>8281.4444186666697</v>
          </cell>
          <cell r="I137">
            <v>8551.0820233333361</v>
          </cell>
          <cell r="J137">
            <v>8820.7196280000044</v>
          </cell>
          <cell r="K137">
            <v>9149.3572326666708</v>
          </cell>
          <cell r="L137">
            <v>9477.9948373333373</v>
          </cell>
          <cell r="M137">
            <v>9806.6324420000037</v>
          </cell>
          <cell r="N137">
            <v>10135.724046666674</v>
          </cell>
          <cell r="O137">
            <v>10464.361651333338</v>
          </cell>
          <cell r="P137">
            <v>10792.999256000005</v>
          </cell>
          <cell r="Q137">
            <v>8227.6142830905574</v>
          </cell>
          <cell r="R137">
            <v>8415.0725661811157</v>
          </cell>
          <cell r="S137">
            <v>8601.265849271671</v>
          </cell>
          <cell r="T137">
            <v>8765.1292001447327</v>
          </cell>
          <cell r="U137">
            <v>8926.5765510177953</v>
          </cell>
          <cell r="V137">
            <v>9085.6289018908556</v>
          </cell>
          <cell r="W137">
            <v>9385.73351306308</v>
          </cell>
          <cell r="X137">
            <v>9683.4621242353041</v>
          </cell>
          <cell r="Y137">
            <v>9978.8357354075288</v>
          </cell>
          <cell r="Z137">
            <v>10396.067379160575</v>
          </cell>
          <cell r="AA137">
            <v>10810.968022913621</v>
          </cell>
          <cell r="AB137">
            <v>11223.37</v>
          </cell>
          <cell r="AD137">
            <v>10792.999256000005</v>
          </cell>
          <cell r="AE137">
            <v>11223.37</v>
          </cell>
          <cell r="AH137" t="str">
            <v>Seasonal Plan before Contingency</v>
          </cell>
          <cell r="AI137">
            <v>7722.5316046666676</v>
          </cell>
          <cell r="AJ137">
            <v>7867.1692093333349</v>
          </cell>
          <cell r="AK137">
            <v>8011.8068140000014</v>
          </cell>
          <cell r="AL137">
            <v>8281.4444186666697</v>
          </cell>
          <cell r="AM137">
            <v>8551.0820233333361</v>
          </cell>
          <cell r="AN137">
            <v>8820.7196280000044</v>
          </cell>
          <cell r="AO137">
            <v>9149.3572326666708</v>
          </cell>
          <cell r="AP137">
            <v>9477.9948373333373</v>
          </cell>
          <cell r="AQ137">
            <v>9806.6324420000037</v>
          </cell>
          <cell r="AR137">
            <v>10135.724046666674</v>
          </cell>
          <cell r="AS137">
            <v>10464.361651333338</v>
          </cell>
          <cell r="AT137">
            <v>10792.999256000005</v>
          </cell>
          <cell r="AU137">
            <v>8227.6142830905574</v>
          </cell>
          <cell r="AV137">
            <v>8415.0725661811157</v>
          </cell>
          <cell r="AW137">
            <v>8601.265849271671</v>
          </cell>
          <cell r="AX137">
            <v>8765.1292001447327</v>
          </cell>
          <cell r="AY137">
            <v>8926.5765510177953</v>
          </cell>
          <cell r="AZ137">
            <v>9085.6289018908556</v>
          </cell>
          <cell r="BA137">
            <v>9385.73351306308</v>
          </cell>
          <cell r="BB137">
            <v>9683.4621242353041</v>
          </cell>
          <cell r="BC137">
            <v>9978.8357354075288</v>
          </cell>
          <cell r="BD137">
            <v>10396.067379160575</v>
          </cell>
          <cell r="BE137">
            <v>10810.968022913621</v>
          </cell>
          <cell r="BF137">
            <v>11223.37</v>
          </cell>
          <cell r="BH137" t="str">
            <v>ü</v>
          </cell>
          <cell r="BI137" t="str">
            <v>ü</v>
          </cell>
        </row>
        <row r="138">
          <cell r="A138" t="str">
            <v>FUMCorporate SolutionsSeasonal Plan after Contingency</v>
          </cell>
          <cell r="B138" t="str">
            <v>Corporate SolutionsSeasonal Plan after Contingency</v>
          </cell>
          <cell r="C138" t="str">
            <v>Corporate Solutions</v>
          </cell>
          <cell r="D138" t="str">
            <v>Seasonal Plan after Contingency</v>
          </cell>
          <cell r="E138">
            <v>7722.5316046666676</v>
          </cell>
          <cell r="F138">
            <v>7867.1692093333349</v>
          </cell>
          <cell r="G138">
            <v>8011.8068140000014</v>
          </cell>
          <cell r="H138">
            <v>8281.4444186666697</v>
          </cell>
          <cell r="I138">
            <v>8551.0820233333361</v>
          </cell>
          <cell r="J138">
            <v>8820.7196280000044</v>
          </cell>
          <cell r="K138">
            <v>9149.3572326666708</v>
          </cell>
          <cell r="L138">
            <v>9477.9948373333373</v>
          </cell>
          <cell r="M138">
            <v>9806.6324420000037</v>
          </cell>
          <cell r="N138">
            <v>10135.724046666674</v>
          </cell>
          <cell r="O138">
            <v>10464.361651333338</v>
          </cell>
          <cell r="P138">
            <v>10792.999256000005</v>
          </cell>
          <cell r="Q138">
            <v>8164.5312573553829</v>
          </cell>
          <cell r="R138">
            <v>8288.561057585137</v>
          </cell>
          <cell r="S138">
            <v>8410.9841732319746</v>
          </cell>
          <cell r="T138">
            <v>8510.6871919963487</v>
          </cell>
          <cell r="U138">
            <v>8607.3231776752946</v>
          </cell>
          <cell r="V138">
            <v>8700.9187890828834</v>
          </cell>
          <cell r="W138">
            <v>8927.8073320530257</v>
          </cell>
          <cell r="X138">
            <v>9151.6796206312083</v>
          </cell>
          <cell r="Y138">
            <v>9372.5623136315007</v>
          </cell>
          <cell r="Z138">
            <v>9708.5892221298673</v>
          </cell>
          <cell r="AA138">
            <v>10041.657002266424</v>
          </cell>
          <cell r="AB138">
            <v>10371.612000000003</v>
          </cell>
          <cell r="AD138">
            <v>10792.999256000005</v>
          </cell>
          <cell r="AE138">
            <v>10371.612000000003</v>
          </cell>
          <cell r="AH138" t="str">
            <v>Seasonal Plan after Contingency</v>
          </cell>
          <cell r="AI138">
            <v>7722.5316046666676</v>
          </cell>
          <cell r="AJ138">
            <v>7867.1692093333349</v>
          </cell>
          <cell r="AK138">
            <v>8011.8068140000014</v>
          </cell>
          <cell r="AL138">
            <v>8281.4444186666697</v>
          </cell>
          <cell r="AM138">
            <v>8551.0820233333361</v>
          </cell>
          <cell r="AN138">
            <v>8820.7196280000044</v>
          </cell>
          <cell r="AO138">
            <v>9149.3572326666708</v>
          </cell>
          <cell r="AP138">
            <v>9477.9948373333373</v>
          </cell>
          <cell r="AQ138">
            <v>9806.6324420000037</v>
          </cell>
          <cell r="AR138">
            <v>10135.724046666674</v>
          </cell>
          <cell r="AS138">
            <v>10464.361651333338</v>
          </cell>
          <cell r="AT138">
            <v>10792.999256000005</v>
          </cell>
          <cell r="AU138">
            <v>8164.5312573553829</v>
          </cell>
          <cell r="AV138">
            <v>8288.561057585137</v>
          </cell>
          <cell r="AW138">
            <v>8410.9841732319746</v>
          </cell>
          <cell r="AX138">
            <v>8510.6871919963487</v>
          </cell>
          <cell r="AY138">
            <v>8607.3231776752946</v>
          </cell>
          <cell r="AZ138">
            <v>8700.9187890828834</v>
          </cell>
          <cell r="BA138">
            <v>8927.8073320530257</v>
          </cell>
          <cell r="BB138">
            <v>9151.6796206312083</v>
          </cell>
          <cell r="BC138">
            <v>9372.5623136315007</v>
          </cell>
          <cell r="BD138">
            <v>9708.5892221298673</v>
          </cell>
          <cell r="BE138">
            <v>10041.657002266424</v>
          </cell>
          <cell r="BF138">
            <v>10371.612000000003</v>
          </cell>
          <cell r="BH138" t="str">
            <v>ü</v>
          </cell>
          <cell r="BI138" t="str">
            <v>ü</v>
          </cell>
        </row>
        <row r="139">
          <cell r="A139" t="str">
            <v>FUMCorporate SolutionsStraight-line Plan after Contingency</v>
          </cell>
          <cell r="B139" t="str">
            <v>Corporate SolutionsStraight-line Plan after Contingency</v>
          </cell>
          <cell r="C139" t="str">
            <v>Corporate Solutions</v>
          </cell>
          <cell r="D139" t="str">
            <v>Straight-line Plan after Contingency</v>
          </cell>
          <cell r="E139">
            <v>10792.999256000005</v>
          </cell>
          <cell r="F139">
            <v>10792.999256000005</v>
          </cell>
          <cell r="G139">
            <v>10792.999256000005</v>
          </cell>
          <cell r="H139">
            <v>10792.999256000005</v>
          </cell>
          <cell r="I139">
            <v>10792.999256000005</v>
          </cell>
          <cell r="J139">
            <v>10792.999256000005</v>
          </cell>
          <cell r="K139">
            <v>10792.999256000005</v>
          </cell>
          <cell r="L139">
            <v>10792.999256000005</v>
          </cell>
          <cell r="M139">
            <v>10792.999256000005</v>
          </cell>
          <cell r="N139">
            <v>10792.999256000005</v>
          </cell>
          <cell r="O139">
            <v>10792.999256000005</v>
          </cell>
          <cell r="P139">
            <v>10792.999256000005</v>
          </cell>
          <cell r="Q139">
            <v>10371.612000000003</v>
          </cell>
          <cell r="R139">
            <v>10371.612000000003</v>
          </cell>
          <cell r="S139">
            <v>10371.612000000003</v>
          </cell>
          <cell r="T139">
            <v>10371.612000000003</v>
          </cell>
          <cell r="U139">
            <v>10371.612000000003</v>
          </cell>
          <cell r="V139">
            <v>10371.612000000003</v>
          </cell>
          <cell r="W139">
            <v>10371.612000000003</v>
          </cell>
          <cell r="X139">
            <v>10371.612000000003</v>
          </cell>
          <cell r="Y139">
            <v>10371.612000000003</v>
          </cell>
          <cell r="Z139">
            <v>10371.612000000003</v>
          </cell>
          <cell r="AA139">
            <v>10371.612000000003</v>
          </cell>
          <cell r="AB139">
            <v>10371.612000000003</v>
          </cell>
          <cell r="AD139">
            <v>10792.999256000005</v>
          </cell>
          <cell r="AE139">
            <v>10371.612000000003</v>
          </cell>
          <cell r="AH139" t="str">
            <v>Straight-line Plan after Contingency</v>
          </cell>
          <cell r="AI139">
            <v>10792.999256000005</v>
          </cell>
          <cell r="AJ139">
            <v>10792.999256000005</v>
          </cell>
          <cell r="AK139">
            <v>10792.999256000005</v>
          </cell>
          <cell r="AL139">
            <v>10792.999256000005</v>
          </cell>
          <cell r="AM139">
            <v>10792.999256000005</v>
          </cell>
          <cell r="AN139">
            <v>10792.999256000005</v>
          </cell>
          <cell r="AO139">
            <v>10792.999256000005</v>
          </cell>
          <cell r="AP139">
            <v>10792.999256000005</v>
          </cell>
          <cell r="AQ139">
            <v>10792.999256000005</v>
          </cell>
          <cell r="AR139">
            <v>10792.999256000005</v>
          </cell>
          <cell r="AS139">
            <v>10792.999256000005</v>
          </cell>
          <cell r="AT139">
            <v>10792.999256000005</v>
          </cell>
          <cell r="AU139">
            <v>10371.612000000003</v>
          </cell>
          <cell r="AV139">
            <v>10371.612000000003</v>
          </cell>
          <cell r="AW139">
            <v>10371.612000000003</v>
          </cell>
          <cell r="AX139">
            <v>10371.612000000003</v>
          </cell>
          <cell r="AY139">
            <v>10371.612000000003</v>
          </cell>
          <cell r="AZ139">
            <v>10371.612000000003</v>
          </cell>
          <cell r="BA139">
            <v>10371.612000000003</v>
          </cell>
          <cell r="BB139">
            <v>10371.612000000003</v>
          </cell>
          <cell r="BC139">
            <v>10371.612000000003</v>
          </cell>
          <cell r="BD139">
            <v>10371.612000000003</v>
          </cell>
          <cell r="BE139">
            <v>10371.612000000003</v>
          </cell>
          <cell r="BF139">
            <v>10371.612000000003</v>
          </cell>
          <cell r="BH139" t="str">
            <v>ü</v>
          </cell>
          <cell r="BI139" t="str">
            <v>ü</v>
          </cell>
        </row>
        <row r="140">
          <cell r="A140" t="str">
            <v>FUMCorporate SolutionsForecast</v>
          </cell>
          <cell r="B140" t="str">
            <v>Corporate SolutionsForecast</v>
          </cell>
          <cell r="C140" t="str">
            <v>Corporate Solutions</v>
          </cell>
          <cell r="D140" t="str">
            <v>Forecast</v>
          </cell>
          <cell r="E140">
            <v>7570.9473333333326</v>
          </cell>
          <cell r="F140">
            <v>7691.0356666666657</v>
          </cell>
          <cell r="G140">
            <v>7819.0029999999997</v>
          </cell>
          <cell r="H140">
            <v>7833.8093333333336</v>
          </cell>
          <cell r="I140">
            <v>7872.5426666666672</v>
          </cell>
          <cell r="J140">
            <v>7898.3440000000001</v>
          </cell>
          <cell r="K140">
            <v>7944.1309999999994</v>
          </cell>
          <cell r="L140">
            <v>8102.058</v>
          </cell>
          <cell r="M140">
            <v>8257.7625000000007</v>
          </cell>
          <cell r="N140">
            <v>8392.6947500000006</v>
          </cell>
          <cell r="O140">
            <v>8263.2620000000006</v>
          </cell>
          <cell r="P140">
            <v>8345.4150000000009</v>
          </cell>
          <cell r="Q140">
            <v>8190.5052552655543</v>
          </cell>
          <cell r="R140">
            <v>8418.9652254843713</v>
          </cell>
          <cell r="S140">
            <v>8608.7592659603579</v>
          </cell>
          <cell r="T140">
            <v>8694.9347181443791</v>
          </cell>
          <cell r="U140">
            <v>8778.0431372429721</v>
          </cell>
          <cell r="V140">
            <v>8858.1111820702081</v>
          </cell>
          <cell r="W140">
            <v>9073.3464981998404</v>
          </cell>
          <cell r="X140">
            <v>9285.5655599375132</v>
          </cell>
          <cell r="Y140">
            <v>9494.7950260972957</v>
          </cell>
          <cell r="Z140">
            <v>9790.0744444121683</v>
          </cell>
          <cell r="AA140">
            <v>10082.394734365231</v>
          </cell>
          <cell r="AB140">
            <v>10371.612000000001</v>
          </cell>
          <cell r="AD140">
            <v>8345.4150000000009</v>
          </cell>
          <cell r="AE140">
            <v>10371.612000000001</v>
          </cell>
          <cell r="AH140" t="str">
            <v>Forecast</v>
          </cell>
          <cell r="AI140">
            <v>7570.9473333333326</v>
          </cell>
          <cell r="AJ140">
            <v>7691.0356666666657</v>
          </cell>
          <cell r="AK140">
            <v>7819.0029999999997</v>
          </cell>
          <cell r="AL140">
            <v>7833.8093333333336</v>
          </cell>
          <cell r="AM140">
            <v>7872.5426666666672</v>
          </cell>
          <cell r="AN140">
            <v>7898.3440000000001</v>
          </cell>
          <cell r="AO140">
            <v>7944.1309999999994</v>
          </cell>
          <cell r="AP140">
            <v>8102.058</v>
          </cell>
          <cell r="AQ140">
            <v>8257.7625000000007</v>
          </cell>
          <cell r="AR140">
            <v>8392.6947500000006</v>
          </cell>
          <cell r="AS140">
            <v>8263.2620000000006</v>
          </cell>
          <cell r="AT140">
            <v>8345.4150000000009</v>
          </cell>
          <cell r="AU140">
            <v>8190.5052552655543</v>
          </cell>
          <cell r="AV140">
            <v>8418.9652254843713</v>
          </cell>
          <cell r="AW140">
            <v>8608.7592659603579</v>
          </cell>
          <cell r="AX140">
            <v>8694.9347181443791</v>
          </cell>
          <cell r="AY140">
            <v>8778.0431372429721</v>
          </cell>
          <cell r="AZ140">
            <v>8858.1111820702081</v>
          </cell>
          <cell r="BA140">
            <v>9073.3464981998404</v>
          </cell>
          <cell r="BB140">
            <v>9285.5655599375132</v>
          </cell>
          <cell r="BC140">
            <v>9494.7950260972957</v>
          </cell>
          <cell r="BD140">
            <v>9790.0744444121683</v>
          </cell>
          <cell r="BE140">
            <v>10082.394734365231</v>
          </cell>
          <cell r="BF140">
            <v>10371.612000000001</v>
          </cell>
          <cell r="BH140" t="str">
            <v>ü</v>
          </cell>
          <cell r="BI140" t="str">
            <v>ü</v>
          </cell>
        </row>
        <row r="141">
          <cell r="A141" t="str">
            <v>FUMCorporate SolutionsComment</v>
          </cell>
          <cell r="B141" t="str">
            <v>Corporate SolutionsComment</v>
          </cell>
          <cell r="C141" t="str">
            <v>Corporate Solutions</v>
          </cell>
          <cell r="D141" t="str">
            <v>Comment</v>
          </cell>
          <cell r="E141" t="str">
            <v>COMMENT: FUM continues to trend upwards driven by strong net funds flow from Corporate Trusts and Plum, together with strong investment earnings during the quarter to December.</v>
          </cell>
        </row>
        <row r="142">
          <cell r="A142" t="str">
            <v>FUMCorporate SolutionsMovement</v>
          </cell>
          <cell r="B142" t="str">
            <v>Corporate SolutionsMovement</v>
          </cell>
          <cell r="C142" t="str">
            <v>Corporate Solutions</v>
          </cell>
          <cell r="D142" t="str">
            <v>Movement</v>
          </cell>
          <cell r="E142" t="str">
            <v>$1m FUM = $X,XXX p.a.t</v>
          </cell>
        </row>
        <row r="143">
          <cell r="AD143" t="str">
            <v>Full Year</v>
          </cell>
          <cell r="BH143" t="str">
            <v>X-Check Totals</v>
          </cell>
        </row>
        <row r="144">
          <cell r="D144" t="str">
            <v>Monthly ($M)</v>
          </cell>
          <cell r="E144">
            <v>36800</v>
          </cell>
          <cell r="F144">
            <v>36831</v>
          </cell>
          <cell r="G144">
            <v>36861</v>
          </cell>
          <cell r="H144">
            <v>36892</v>
          </cell>
          <cell r="I144">
            <v>36923</v>
          </cell>
          <cell r="J144">
            <v>36951</v>
          </cell>
          <cell r="K144">
            <v>36982</v>
          </cell>
          <cell r="L144">
            <v>37012</v>
          </cell>
          <cell r="M144">
            <v>37043</v>
          </cell>
          <cell r="N144">
            <v>37073</v>
          </cell>
          <cell r="O144">
            <v>37104</v>
          </cell>
          <cell r="P144">
            <v>37135</v>
          </cell>
          <cell r="Q144">
            <v>37165</v>
          </cell>
          <cell r="R144">
            <v>37196</v>
          </cell>
          <cell r="S144">
            <v>37226</v>
          </cell>
          <cell r="T144">
            <v>37257</v>
          </cell>
          <cell r="U144">
            <v>37288</v>
          </cell>
          <cell r="V144">
            <v>37316</v>
          </cell>
          <cell r="W144">
            <v>37347</v>
          </cell>
          <cell r="X144">
            <v>37377</v>
          </cell>
          <cell r="Y144">
            <v>37408</v>
          </cell>
          <cell r="Z144">
            <v>37438</v>
          </cell>
          <cell r="AA144">
            <v>37469</v>
          </cell>
          <cell r="AB144">
            <v>37500</v>
          </cell>
          <cell r="AD144">
            <v>2001</v>
          </cell>
          <cell r="AE144">
            <v>2002</v>
          </cell>
          <cell r="AH144" t="str">
            <v>Cumulative YTD ($M)</v>
          </cell>
          <cell r="AI144">
            <v>36800</v>
          </cell>
          <cell r="AJ144">
            <v>36831</v>
          </cell>
          <cell r="AK144">
            <v>36861</v>
          </cell>
          <cell r="AL144">
            <v>36892</v>
          </cell>
          <cell r="AM144">
            <v>36923</v>
          </cell>
          <cell r="AN144">
            <v>36951</v>
          </cell>
          <cell r="AO144">
            <v>36982</v>
          </cell>
          <cell r="AP144">
            <v>37012</v>
          </cell>
          <cell r="AQ144">
            <v>37043</v>
          </cell>
          <cell r="AR144">
            <v>37073</v>
          </cell>
          <cell r="AS144">
            <v>37104</v>
          </cell>
          <cell r="AT144">
            <v>37135</v>
          </cell>
          <cell r="AU144">
            <v>37165</v>
          </cell>
          <cell r="AV144">
            <v>37196</v>
          </cell>
          <cell r="AW144">
            <v>37226</v>
          </cell>
          <cell r="AX144">
            <v>37257</v>
          </cell>
          <cell r="AY144">
            <v>37288</v>
          </cell>
          <cell r="AZ144">
            <v>37316</v>
          </cell>
          <cell r="BA144">
            <v>37347</v>
          </cell>
          <cell r="BB144">
            <v>37377</v>
          </cell>
          <cell r="BC144">
            <v>37408</v>
          </cell>
          <cell r="BD144">
            <v>37438</v>
          </cell>
          <cell r="BE144">
            <v>37469</v>
          </cell>
          <cell r="BF144">
            <v>37500</v>
          </cell>
          <cell r="BH144">
            <v>2001</v>
          </cell>
          <cell r="BI144">
            <v>2002</v>
          </cell>
        </row>
        <row r="145">
          <cell r="A145" t="str">
            <v>FUMBusiness StrategyActual</v>
          </cell>
          <cell r="B145" t="str">
            <v>Business StrategyActual</v>
          </cell>
          <cell r="C145" t="str">
            <v>Business Strategy</v>
          </cell>
          <cell r="D145" t="str">
            <v>Actual</v>
          </cell>
          <cell r="E145">
            <v>7957</v>
          </cell>
          <cell r="F145">
            <v>7969.23</v>
          </cell>
          <cell r="G145">
            <v>5690.0429999999997</v>
          </cell>
          <cell r="H145">
            <v>7372.5290000000005</v>
          </cell>
          <cell r="I145">
            <v>7431.5479999999998</v>
          </cell>
          <cell r="J145">
            <v>7317</v>
          </cell>
          <cell r="K145">
            <v>7389.5069999999996</v>
          </cell>
          <cell r="L145">
            <v>6822.2879999999996</v>
          </cell>
          <cell r="M145">
            <v>6808.0349999999999</v>
          </cell>
          <cell r="N145">
            <v>6793.2110000000002</v>
          </cell>
          <cell r="O145">
            <v>6725.4959999999992</v>
          </cell>
          <cell r="P145">
            <v>6641.8879999999999</v>
          </cell>
          <cell r="Q145">
            <v>6536.8339999999998</v>
          </cell>
          <cell r="R145">
            <v>6793.9459999999999</v>
          </cell>
          <cell r="S145">
            <v>6855.4279999999999</v>
          </cell>
          <cell r="T145">
            <v>6709</v>
          </cell>
          <cell r="AD145">
            <v>6641.8879999999999</v>
          </cell>
          <cell r="AH145" t="str">
            <v>Actual</v>
          </cell>
          <cell r="AI145">
            <v>7957</v>
          </cell>
          <cell r="AJ145">
            <v>7969.23</v>
          </cell>
          <cell r="AK145">
            <v>5690.0429999999997</v>
          </cell>
          <cell r="AL145">
            <v>7372.5290000000005</v>
          </cell>
          <cell r="AM145">
            <v>7431.5479999999998</v>
          </cell>
          <cell r="AN145">
            <v>7317</v>
          </cell>
          <cell r="AO145">
            <v>7389.5069999999996</v>
          </cell>
          <cell r="AP145">
            <v>6822.2879999999996</v>
          </cell>
          <cell r="AQ145">
            <v>6808.0349999999999</v>
          </cell>
          <cell r="AR145">
            <v>6793.2110000000002</v>
          </cell>
          <cell r="AS145">
            <v>6725.4959999999992</v>
          </cell>
          <cell r="AT145">
            <v>6641.8879999999999</v>
          </cell>
          <cell r="AU145">
            <v>6536.8339999999998</v>
          </cell>
          <cell r="AV145">
            <v>6793.9459999999999</v>
          </cell>
          <cell r="AW145">
            <v>6855.4279999999999</v>
          </cell>
          <cell r="AX145">
            <v>0</v>
          </cell>
          <cell r="AY145">
            <v>0</v>
          </cell>
          <cell r="AZ145">
            <v>0</v>
          </cell>
          <cell r="BA145">
            <v>0</v>
          </cell>
          <cell r="BB145">
            <v>0</v>
          </cell>
          <cell r="BC145">
            <v>0</v>
          </cell>
          <cell r="BD145">
            <v>0</v>
          </cell>
          <cell r="BE145">
            <v>0</v>
          </cell>
          <cell r="BF145">
            <v>0</v>
          </cell>
          <cell r="BH145" t="str">
            <v>ü</v>
          </cell>
          <cell r="BI145" t="str">
            <v>ü</v>
          </cell>
        </row>
        <row r="146">
          <cell r="A146" t="str">
            <v>FUMBusiness StrategySeasonal Plan before Contingency</v>
          </cell>
          <cell r="B146" t="str">
            <v>Business StrategySeasonal Plan before Contingency</v>
          </cell>
          <cell r="C146" t="str">
            <v>Business Strategy</v>
          </cell>
          <cell r="D146" t="str">
            <v>Seasonal Plan before Contingency</v>
          </cell>
          <cell r="E146">
            <v>7871.5119591136381</v>
          </cell>
          <cell r="F146">
            <v>7915.9848314368219</v>
          </cell>
          <cell r="G146">
            <v>7971.7808251803208</v>
          </cell>
          <cell r="H146">
            <v>8023.1701487493829</v>
          </cell>
          <cell r="I146">
            <v>8050.1430107439173</v>
          </cell>
          <cell r="J146">
            <v>8070.0629532920047</v>
          </cell>
          <cell r="K146">
            <v>8093.0368520500861</v>
          </cell>
          <cell r="L146">
            <v>8136.3849162031393</v>
          </cell>
          <cell r="M146">
            <v>8175.7073551315298</v>
          </cell>
          <cell r="N146">
            <v>8214.7043784111975</v>
          </cell>
          <cell r="O146">
            <v>8261.5761958138301</v>
          </cell>
          <cell r="P146">
            <v>8303.8550173070544</v>
          </cell>
          <cell r="Q146">
            <v>6473.6490000000003</v>
          </cell>
          <cell r="R146">
            <v>6519.759</v>
          </cell>
          <cell r="S146">
            <v>6536.55</v>
          </cell>
          <cell r="T146">
            <v>6590.1420000000007</v>
          </cell>
          <cell r="U146">
            <v>6627.813000000001</v>
          </cell>
          <cell r="V146">
            <v>6667.5280000000002</v>
          </cell>
          <cell r="W146">
            <v>6718.0820000000003</v>
          </cell>
          <cell r="X146">
            <v>6778.0749999999998</v>
          </cell>
          <cell r="Y146">
            <v>6823.6260000000002</v>
          </cell>
          <cell r="Z146">
            <v>6880.6410000000005</v>
          </cell>
          <cell r="AA146">
            <v>6926.0630000000001</v>
          </cell>
          <cell r="AB146">
            <v>8294.64</v>
          </cell>
          <cell r="AD146">
            <v>8303.8550173070544</v>
          </cell>
          <cell r="AE146">
            <v>8294.64</v>
          </cell>
          <cell r="AH146" t="str">
            <v>Seasonal Plan before Contingency</v>
          </cell>
          <cell r="AI146">
            <v>7871.5119591136381</v>
          </cell>
          <cell r="AJ146">
            <v>7915.9848314368219</v>
          </cell>
          <cell r="AK146">
            <v>7971.7808251803208</v>
          </cell>
          <cell r="AL146">
            <v>8023.1701487493829</v>
          </cell>
          <cell r="AM146">
            <v>8050.1430107439173</v>
          </cell>
          <cell r="AN146">
            <v>8070.0629532920047</v>
          </cell>
          <cell r="AO146">
            <v>8093.0368520500861</v>
          </cell>
          <cell r="AP146">
            <v>8136.3849162031393</v>
          </cell>
          <cell r="AQ146">
            <v>8175.7073551315298</v>
          </cell>
          <cell r="AR146">
            <v>8214.7043784111975</v>
          </cell>
          <cell r="AS146">
            <v>8261.5761958138301</v>
          </cell>
          <cell r="AT146">
            <v>8303.8550173070544</v>
          </cell>
          <cell r="AU146">
            <v>6473.6490000000003</v>
          </cell>
          <cell r="AV146">
            <v>6519.759</v>
          </cell>
          <cell r="AW146">
            <v>6536.55</v>
          </cell>
          <cell r="AX146">
            <v>6590.1420000000007</v>
          </cell>
          <cell r="AY146">
            <v>6627.813000000001</v>
          </cell>
          <cell r="AZ146">
            <v>6667.5280000000002</v>
          </cell>
          <cell r="BA146">
            <v>6718.0820000000003</v>
          </cell>
          <cell r="BB146">
            <v>6778.0749999999998</v>
          </cell>
          <cell r="BC146">
            <v>6823.6260000000002</v>
          </cell>
          <cell r="BD146">
            <v>6880.6410000000005</v>
          </cell>
          <cell r="BE146">
            <v>6926.0630000000001</v>
          </cell>
          <cell r="BF146">
            <v>8294.64</v>
          </cell>
          <cell r="BH146" t="str">
            <v>ü</v>
          </cell>
          <cell r="BI146" t="str">
            <v>ü</v>
          </cell>
        </row>
        <row r="147">
          <cell r="A147" t="str">
            <v>FUMBusiness StrategySeasonal Plan after Contingency</v>
          </cell>
          <cell r="B147" t="str">
            <v>Business StrategySeasonal Plan after Contingency</v>
          </cell>
          <cell r="C147" t="str">
            <v>Business Strategy</v>
          </cell>
          <cell r="D147" t="str">
            <v>Seasonal Plan after Contingency</v>
          </cell>
          <cell r="E147">
            <v>7871.5119591136381</v>
          </cell>
          <cell r="F147">
            <v>7915.9848314368219</v>
          </cell>
          <cell r="G147">
            <v>7971.7808251803208</v>
          </cell>
          <cell r="H147">
            <v>8023.1701487493829</v>
          </cell>
          <cell r="I147">
            <v>8050.1430107439173</v>
          </cell>
          <cell r="J147">
            <v>8070.0629532920047</v>
          </cell>
          <cell r="K147">
            <v>8093.0368520500861</v>
          </cell>
          <cell r="L147">
            <v>8136.3849162031393</v>
          </cell>
          <cell r="M147">
            <v>8175.7073551315298</v>
          </cell>
          <cell r="N147">
            <v>8214.7043784111975</v>
          </cell>
          <cell r="O147">
            <v>8261.5761958138301</v>
          </cell>
          <cell r="P147">
            <v>8303.8550173070544</v>
          </cell>
          <cell r="Q147">
            <v>6468.5427580778796</v>
          </cell>
          <cell r="R147">
            <v>6505.1241748135881</v>
          </cell>
          <cell r="S147">
            <v>6518.4453322286672</v>
          </cell>
          <cell r="T147">
            <v>6560.9626014913019</v>
          </cell>
          <cell r="U147">
            <v>6590.8489287489656</v>
          </cell>
          <cell r="V147">
            <v>6622.3567622203818</v>
          </cell>
          <cell r="W147">
            <v>6662.4638392709203</v>
          </cell>
          <cell r="X147">
            <v>6710.0592535211272</v>
          </cell>
          <cell r="Y147">
            <v>6746.1970919635469</v>
          </cell>
          <cell r="Z147">
            <v>6791.3628492129255</v>
          </cell>
          <cell r="AA147">
            <v>6827.3447199668608</v>
          </cell>
          <cell r="AB147">
            <v>6864.6380000000008</v>
          </cell>
          <cell r="AD147">
            <v>8303.8550173070544</v>
          </cell>
          <cell r="AE147">
            <v>6864.6380000000008</v>
          </cell>
          <cell r="AH147" t="str">
            <v>Seasonal Plan after Contingency</v>
          </cell>
          <cell r="AI147">
            <v>7871.5119591136381</v>
          </cell>
          <cell r="AJ147">
            <v>7915.9848314368219</v>
          </cell>
          <cell r="AK147">
            <v>7971.7808251803208</v>
          </cell>
          <cell r="AL147">
            <v>8023.1701487493829</v>
          </cell>
          <cell r="AM147">
            <v>8050.1430107439173</v>
          </cell>
          <cell r="AN147">
            <v>8070.0629532920047</v>
          </cell>
          <cell r="AO147">
            <v>8093.0368520500861</v>
          </cell>
          <cell r="AP147">
            <v>8136.3849162031393</v>
          </cell>
          <cell r="AQ147">
            <v>8175.7073551315298</v>
          </cell>
          <cell r="AR147">
            <v>8214.7043784111975</v>
          </cell>
          <cell r="AS147">
            <v>8261.5761958138301</v>
          </cell>
          <cell r="AT147">
            <v>8303.8550173070544</v>
          </cell>
          <cell r="AU147">
            <v>6468.5427580778796</v>
          </cell>
          <cell r="AV147">
            <v>6505.1241748135881</v>
          </cell>
          <cell r="AW147">
            <v>6518.4453322286672</v>
          </cell>
          <cell r="AX147">
            <v>6560.9626014913019</v>
          </cell>
          <cell r="AY147">
            <v>6590.8489287489656</v>
          </cell>
          <cell r="AZ147">
            <v>6622.3567622203818</v>
          </cell>
          <cell r="BA147">
            <v>6662.4638392709203</v>
          </cell>
          <cell r="BB147">
            <v>6710.0592535211272</v>
          </cell>
          <cell r="BC147">
            <v>6746.1970919635469</v>
          </cell>
          <cell r="BD147">
            <v>6791.3628492129255</v>
          </cell>
          <cell r="BE147">
            <v>6827.3447199668608</v>
          </cell>
          <cell r="BF147">
            <v>6864.6380000000008</v>
          </cell>
          <cell r="BH147" t="str">
            <v>ü</v>
          </cell>
          <cell r="BI147" t="str">
            <v>ü</v>
          </cell>
        </row>
        <row r="148">
          <cell r="A148" t="str">
            <v>FUMBusiness StrategyStraight-line Plan after Contingency</v>
          </cell>
          <cell r="B148" t="str">
            <v>Business StrategyStraight-line Plan after Contingency</v>
          </cell>
          <cell r="C148" t="str">
            <v>Business Strategy</v>
          </cell>
          <cell r="D148" t="str">
            <v>Straight-line Plan after Contingency</v>
          </cell>
          <cell r="E148">
            <v>8303.8550173070544</v>
          </cell>
          <cell r="F148">
            <v>8303.8550173070544</v>
          </cell>
          <cell r="G148">
            <v>8303.8550173070544</v>
          </cell>
          <cell r="H148">
            <v>8303.8550173070544</v>
          </cell>
          <cell r="I148">
            <v>8303.8550173070544</v>
          </cell>
          <cell r="J148">
            <v>8303.8550173070544</v>
          </cell>
          <cell r="K148">
            <v>8303.8550173070544</v>
          </cell>
          <cell r="L148">
            <v>8303.8550173070544</v>
          </cell>
          <cell r="M148">
            <v>8303.8550173070544</v>
          </cell>
          <cell r="N148">
            <v>8303.8550173070544</v>
          </cell>
          <cell r="O148">
            <v>8303.8550173070544</v>
          </cell>
          <cell r="P148">
            <v>8303.8550173070544</v>
          </cell>
          <cell r="Q148">
            <v>6864.6380000000008</v>
          </cell>
          <cell r="R148">
            <v>6864.6380000000008</v>
          </cell>
          <cell r="S148">
            <v>6864.6380000000008</v>
          </cell>
          <cell r="T148">
            <v>6864.6380000000008</v>
          </cell>
          <cell r="U148">
            <v>6864.6380000000008</v>
          </cell>
          <cell r="V148">
            <v>6864.6380000000008</v>
          </cell>
          <cell r="W148">
            <v>6864.6380000000008</v>
          </cell>
          <cell r="X148">
            <v>6864.6380000000008</v>
          </cell>
          <cell r="Y148">
            <v>6864.6380000000008</v>
          </cell>
          <cell r="Z148">
            <v>6864.6380000000008</v>
          </cell>
          <cell r="AA148">
            <v>6864.6380000000008</v>
          </cell>
          <cell r="AB148">
            <v>6864.6380000000008</v>
          </cell>
          <cell r="AD148">
            <v>8303.8550173070544</v>
          </cell>
          <cell r="AE148">
            <v>6864.6380000000008</v>
          </cell>
          <cell r="AH148" t="str">
            <v>Straight-line Plan after Contingency</v>
          </cell>
          <cell r="AI148">
            <v>8303.8550173070544</v>
          </cell>
          <cell r="AJ148">
            <v>8303.8550173070544</v>
          </cell>
          <cell r="AK148">
            <v>8303.8550173070544</v>
          </cell>
          <cell r="AL148">
            <v>8303.8550173070544</v>
          </cell>
          <cell r="AM148">
            <v>8303.8550173070544</v>
          </cell>
          <cell r="AN148">
            <v>8303.8550173070544</v>
          </cell>
          <cell r="AO148">
            <v>8303.8550173070544</v>
          </cell>
          <cell r="AP148">
            <v>8303.8550173070544</v>
          </cell>
          <cell r="AQ148">
            <v>8303.8550173070544</v>
          </cell>
          <cell r="AR148">
            <v>8303.8550173070544</v>
          </cell>
          <cell r="AS148">
            <v>8303.8550173070544</v>
          </cell>
          <cell r="AT148">
            <v>8303.8550173070544</v>
          </cell>
          <cell r="AU148">
            <v>6864.6380000000008</v>
          </cell>
          <cell r="AV148">
            <v>6864.6380000000008</v>
          </cell>
          <cell r="AW148">
            <v>6864.6380000000008</v>
          </cell>
          <cell r="AX148">
            <v>6864.6380000000008</v>
          </cell>
          <cell r="AY148">
            <v>6864.6380000000008</v>
          </cell>
          <cell r="AZ148">
            <v>6864.6380000000008</v>
          </cell>
          <cell r="BA148">
            <v>6864.6380000000008</v>
          </cell>
          <cell r="BB148">
            <v>6864.6380000000008</v>
          </cell>
          <cell r="BC148">
            <v>6864.6380000000008</v>
          </cell>
          <cell r="BD148">
            <v>6864.6380000000008</v>
          </cell>
          <cell r="BE148">
            <v>6864.6380000000008</v>
          </cell>
          <cell r="BF148">
            <v>6864.6380000000008</v>
          </cell>
          <cell r="BH148" t="str">
            <v>ü</v>
          </cell>
          <cell r="BI148" t="str">
            <v>ü</v>
          </cell>
        </row>
        <row r="149">
          <cell r="A149" t="str">
            <v>FUMBusiness StrategyForecast</v>
          </cell>
          <cell r="B149" t="str">
            <v>Business StrategyForecast</v>
          </cell>
          <cell r="C149" t="str">
            <v>Business Strategy</v>
          </cell>
          <cell r="D149" t="str">
            <v>Forecast</v>
          </cell>
          <cell r="E149">
            <v>7591.0116666666663</v>
          </cell>
          <cell r="F149">
            <v>7376.2013333333325</v>
          </cell>
          <cell r="G149">
            <v>7161.3909999999987</v>
          </cell>
          <cell r="H149">
            <v>6946.5806666666649</v>
          </cell>
          <cell r="I149">
            <v>6960.0223333333315</v>
          </cell>
          <cell r="J149">
            <v>6973.4639999999981</v>
          </cell>
          <cell r="K149">
            <v>6985.743915299593</v>
          </cell>
          <cell r="L149">
            <v>6836.8508305991872</v>
          </cell>
          <cell r="M149">
            <v>6848.9997458987791</v>
          </cell>
          <cell r="N149">
            <v>6868.7396611983731</v>
          </cell>
          <cell r="O149">
            <v>7013.0795764979675</v>
          </cell>
          <cell r="P149">
            <v>7035.2794917975616</v>
          </cell>
          <cell r="Q149">
            <v>6468.5427580778796</v>
          </cell>
          <cell r="R149">
            <v>6505.1241748135881</v>
          </cell>
          <cell r="S149">
            <v>6518.4453322286672</v>
          </cell>
          <cell r="T149">
            <v>6560.9626014913019</v>
          </cell>
          <cell r="U149">
            <v>6590.8489287489656</v>
          </cell>
          <cell r="V149">
            <v>6622.3567622203818</v>
          </cell>
          <cell r="W149">
            <v>6662.4638392709203</v>
          </cell>
          <cell r="X149">
            <v>6710.0592535211272</v>
          </cell>
          <cell r="Y149">
            <v>6746.1970919635469</v>
          </cell>
          <cell r="Z149">
            <v>6791.3628492129255</v>
          </cell>
          <cell r="AA149">
            <v>6827.3447199668608</v>
          </cell>
          <cell r="AB149">
            <v>6864.6380000000008</v>
          </cell>
          <cell r="AD149">
            <v>7035.2794917975616</v>
          </cell>
          <cell r="AE149">
            <v>6864.6380000000008</v>
          </cell>
          <cell r="AH149" t="str">
            <v>Forecast</v>
          </cell>
          <cell r="AI149">
            <v>7591.0116666666663</v>
          </cell>
          <cell r="AJ149">
            <v>7376.2013333333325</v>
          </cell>
          <cell r="AK149">
            <v>7161.3909999999987</v>
          </cell>
          <cell r="AL149">
            <v>6946.5806666666649</v>
          </cell>
          <cell r="AM149">
            <v>6960.0223333333315</v>
          </cell>
          <cell r="AN149">
            <v>6973.4639999999981</v>
          </cell>
          <cell r="AO149">
            <v>6985.743915299593</v>
          </cell>
          <cell r="AP149">
            <v>6836.8508305991872</v>
          </cell>
          <cell r="AQ149">
            <v>6848.9997458987791</v>
          </cell>
          <cell r="AR149">
            <v>6868.7396611983731</v>
          </cell>
          <cell r="AS149">
            <v>7013.0795764979675</v>
          </cell>
          <cell r="AT149">
            <v>7035.2794917975616</v>
          </cell>
          <cell r="AU149">
            <v>6468.5427580778796</v>
          </cell>
          <cell r="AV149">
            <v>6505.1241748135881</v>
          </cell>
          <cell r="AW149">
            <v>6518.4453322286672</v>
          </cell>
          <cell r="AX149">
            <v>6560.9626014913019</v>
          </cell>
          <cell r="AY149">
            <v>6590.8489287489656</v>
          </cell>
          <cell r="AZ149">
            <v>6622.3567622203818</v>
          </cell>
          <cell r="BA149">
            <v>6662.4638392709203</v>
          </cell>
          <cell r="BB149">
            <v>6710.0592535211272</v>
          </cell>
          <cell r="BC149">
            <v>6746.1970919635469</v>
          </cell>
          <cell r="BD149">
            <v>6791.3628492129255</v>
          </cell>
          <cell r="BE149">
            <v>6827.3447199668608</v>
          </cell>
          <cell r="BF149">
            <v>6864.6380000000008</v>
          </cell>
          <cell r="BH149" t="str">
            <v>ü</v>
          </cell>
          <cell r="BI149" t="str">
            <v>ü</v>
          </cell>
        </row>
        <row r="150">
          <cell r="A150" t="str">
            <v>FUMBusiness StrategyComment</v>
          </cell>
          <cell r="B150" t="str">
            <v>Business StrategyComment</v>
          </cell>
          <cell r="C150" t="str">
            <v>Business Strategy</v>
          </cell>
          <cell r="D150" t="str">
            <v>Comment</v>
          </cell>
          <cell r="E150" t="str">
            <v>COMMENT: The sharp drop in FUT in Dec 2000 was due to the expiry of the AMP Platypus Trust ($2.3bn) upon reaching its 3-year term as per the Trust Deed.  This drop was later offset by a one-off adjustment of $1.4bn in Jan 2001 to recognise the value of ex</v>
          </cell>
        </row>
        <row r="151">
          <cell r="A151" t="str">
            <v>FUMBusiness StrategyMovement</v>
          </cell>
          <cell r="B151" t="str">
            <v>Business StrategyMovement</v>
          </cell>
          <cell r="C151" t="str">
            <v>Business Strategy</v>
          </cell>
          <cell r="D151" t="str">
            <v>Movement</v>
          </cell>
          <cell r="E151" t="str">
            <v>$1m FUM = $X,XXX p.a.t</v>
          </cell>
        </row>
        <row r="152">
          <cell r="AD152" t="str">
            <v>Full Year</v>
          </cell>
          <cell r="BH152" t="str">
            <v>X-Check Totals</v>
          </cell>
        </row>
        <row r="153">
          <cell r="D153" t="str">
            <v>Monthly ($M)</v>
          </cell>
          <cell r="E153">
            <v>36800</v>
          </cell>
          <cell r="F153">
            <v>36831</v>
          </cell>
          <cell r="G153">
            <v>36861</v>
          </cell>
          <cell r="H153">
            <v>36892</v>
          </cell>
          <cell r="I153">
            <v>36923</v>
          </cell>
          <cell r="J153">
            <v>36951</v>
          </cell>
          <cell r="K153">
            <v>36982</v>
          </cell>
          <cell r="L153">
            <v>37012</v>
          </cell>
          <cell r="M153">
            <v>37043</v>
          </cell>
          <cell r="N153">
            <v>37073</v>
          </cell>
          <cell r="O153">
            <v>37104</v>
          </cell>
          <cell r="P153">
            <v>37135</v>
          </cell>
          <cell r="Q153">
            <v>37165</v>
          </cell>
          <cell r="R153">
            <v>37196</v>
          </cell>
          <cell r="S153">
            <v>37226</v>
          </cell>
          <cell r="T153">
            <v>37257</v>
          </cell>
          <cell r="U153">
            <v>37288</v>
          </cell>
          <cell r="V153">
            <v>37316</v>
          </cell>
          <cell r="W153">
            <v>37347</v>
          </cell>
          <cell r="X153">
            <v>37377</v>
          </cell>
          <cell r="Y153">
            <v>37408</v>
          </cell>
          <cell r="Z153">
            <v>37438</v>
          </cell>
          <cell r="AA153">
            <v>37469</v>
          </cell>
          <cell r="AB153">
            <v>37500</v>
          </cell>
          <cell r="AD153">
            <v>2001</v>
          </cell>
          <cell r="AE153">
            <v>2002</v>
          </cell>
          <cell r="AH153" t="str">
            <v>Cumulative YTD ($M)</v>
          </cell>
          <cell r="AI153">
            <v>36800</v>
          </cell>
          <cell r="AJ153">
            <v>36831</v>
          </cell>
          <cell r="AK153">
            <v>36861</v>
          </cell>
          <cell r="AL153">
            <v>36892</v>
          </cell>
          <cell r="AM153">
            <v>36923</v>
          </cell>
          <cell r="AN153">
            <v>36951</v>
          </cell>
          <cell r="AO153">
            <v>36982</v>
          </cell>
          <cell r="AP153">
            <v>37012</v>
          </cell>
          <cell r="AQ153">
            <v>37043</v>
          </cell>
          <cell r="AR153">
            <v>37073</v>
          </cell>
          <cell r="AS153">
            <v>37104</v>
          </cell>
          <cell r="AT153">
            <v>37135</v>
          </cell>
          <cell r="AU153">
            <v>37165</v>
          </cell>
          <cell r="AV153">
            <v>37196</v>
          </cell>
          <cell r="AW153">
            <v>37226</v>
          </cell>
          <cell r="AX153">
            <v>37257</v>
          </cell>
          <cell r="AY153">
            <v>37288</v>
          </cell>
          <cell r="AZ153">
            <v>37316</v>
          </cell>
          <cell r="BA153">
            <v>37347</v>
          </cell>
          <cell r="BB153">
            <v>37377</v>
          </cell>
          <cell r="BC153">
            <v>37408</v>
          </cell>
          <cell r="BD153">
            <v>37438</v>
          </cell>
          <cell r="BE153">
            <v>37469</v>
          </cell>
          <cell r="BF153">
            <v>37500</v>
          </cell>
          <cell r="BH153">
            <v>2001</v>
          </cell>
          <cell r="BI153">
            <v>2002</v>
          </cell>
        </row>
        <row r="154">
          <cell r="A154" t="str">
            <v>FUMOtherActual</v>
          </cell>
          <cell r="B154" t="str">
            <v>OtherActual</v>
          </cell>
          <cell r="C154" t="str">
            <v>Other</v>
          </cell>
          <cell r="D154" t="str">
            <v>Actual</v>
          </cell>
          <cell r="E154">
            <v>1388</v>
          </cell>
          <cell r="F154">
            <v>1387</v>
          </cell>
          <cell r="G154">
            <v>1402.5540000000001</v>
          </cell>
          <cell r="H154">
            <v>1370.9449999999999</v>
          </cell>
          <cell r="I154">
            <v>1371</v>
          </cell>
          <cell r="J154">
            <v>990</v>
          </cell>
          <cell r="K154">
            <v>991</v>
          </cell>
          <cell r="L154">
            <v>991.51300000000003</v>
          </cell>
          <cell r="M154">
            <v>1218.0039999999999</v>
          </cell>
          <cell r="N154">
            <v>1217.192</v>
          </cell>
          <cell r="O154">
            <v>1219.421</v>
          </cell>
          <cell r="P154">
            <v>1081.729</v>
          </cell>
          <cell r="Q154">
            <v>1081.729</v>
          </cell>
          <cell r="R154">
            <v>1081.729</v>
          </cell>
          <cell r="S154">
            <v>659.95100000000002</v>
          </cell>
          <cell r="T154">
            <v>660</v>
          </cell>
          <cell r="AD154">
            <v>1081.729</v>
          </cell>
          <cell r="AH154" t="str">
            <v>Actual</v>
          </cell>
          <cell r="AI154">
            <v>1388</v>
          </cell>
          <cell r="AJ154">
            <v>1387</v>
          </cell>
          <cell r="AK154">
            <v>1402.5540000000001</v>
          </cell>
          <cell r="AL154">
            <v>1370.9449999999999</v>
          </cell>
          <cell r="AM154">
            <v>1371</v>
          </cell>
          <cell r="AN154">
            <v>990</v>
          </cell>
          <cell r="AO154">
            <v>991</v>
          </cell>
          <cell r="AP154">
            <v>991.51300000000003</v>
          </cell>
          <cell r="AQ154">
            <v>1218.0039999999999</v>
          </cell>
          <cell r="AR154">
            <v>1217.192</v>
          </cell>
          <cell r="AS154">
            <v>1219.421</v>
          </cell>
          <cell r="AT154">
            <v>1081.729</v>
          </cell>
          <cell r="AU154">
            <v>1081.729</v>
          </cell>
          <cell r="AV154">
            <v>1081.729</v>
          </cell>
          <cell r="AW154">
            <v>659.95100000000002</v>
          </cell>
          <cell r="AX154">
            <v>0</v>
          </cell>
          <cell r="AY154">
            <v>0</v>
          </cell>
          <cell r="AZ154">
            <v>0</v>
          </cell>
          <cell r="BA154">
            <v>0</v>
          </cell>
          <cell r="BB154">
            <v>0</v>
          </cell>
          <cell r="BC154">
            <v>0</v>
          </cell>
          <cell r="BD154">
            <v>0</v>
          </cell>
          <cell r="BE154">
            <v>0</v>
          </cell>
          <cell r="BF154">
            <v>0</v>
          </cell>
          <cell r="BH154" t="str">
            <v>ü</v>
          </cell>
          <cell r="BI154" t="str">
            <v>ü</v>
          </cell>
        </row>
        <row r="155">
          <cell r="A155" t="str">
            <v>FUMOtherSeasonal Plan before Contingency</v>
          </cell>
          <cell r="B155" t="str">
            <v>OtherSeasonal Plan before Contingency</v>
          </cell>
          <cell r="C155" t="str">
            <v>Other</v>
          </cell>
          <cell r="D155" t="str">
            <v>Seasonal Plan before Contingency</v>
          </cell>
          <cell r="E155">
            <v>-1935.3947499999999</v>
          </cell>
          <cell r="F155">
            <v>-2292.3454999999999</v>
          </cell>
          <cell r="G155">
            <v>-2649.2962499999999</v>
          </cell>
          <cell r="H155">
            <v>-3006.2469999999998</v>
          </cell>
          <cell r="I155">
            <v>-3363.1977499999998</v>
          </cell>
          <cell r="J155">
            <v>-3720.1484999999998</v>
          </cell>
          <cell r="K155">
            <v>-4077.0992499999993</v>
          </cell>
          <cell r="L155">
            <v>-4434.05</v>
          </cell>
          <cell r="M155">
            <v>-4791.0007499999992</v>
          </cell>
          <cell r="N155">
            <v>-5147.9514999999992</v>
          </cell>
          <cell r="O155">
            <v>-5504.9022499999992</v>
          </cell>
          <cell r="P155">
            <v>-5861.8529999999992</v>
          </cell>
          <cell r="Q155">
            <v>1081.729</v>
          </cell>
          <cell r="R155">
            <v>1081.729</v>
          </cell>
          <cell r="S155">
            <v>1081.729</v>
          </cell>
          <cell r="T155">
            <v>1081.729</v>
          </cell>
          <cell r="U155">
            <v>1081.729</v>
          </cell>
          <cell r="V155">
            <v>1081.729</v>
          </cell>
          <cell r="W155">
            <v>1081.729</v>
          </cell>
          <cell r="X155">
            <v>1081.729</v>
          </cell>
          <cell r="Y155">
            <v>1081.729</v>
          </cell>
          <cell r="Z155">
            <v>1081.729</v>
          </cell>
          <cell r="AA155">
            <v>1081.729</v>
          </cell>
          <cell r="AB155">
            <v>1081.729</v>
          </cell>
          <cell r="AD155">
            <v>-5861.8529999999992</v>
          </cell>
          <cell r="AE155">
            <v>1081.729</v>
          </cell>
          <cell r="AH155" t="str">
            <v>Seasonal Plan before Contingency</v>
          </cell>
          <cell r="AI155">
            <v>-1935.3947499999999</v>
          </cell>
          <cell r="AJ155">
            <v>-2292.3454999999999</v>
          </cell>
          <cell r="AK155">
            <v>-2649.2962499999999</v>
          </cell>
          <cell r="AL155">
            <v>-3006.2469999999998</v>
          </cell>
          <cell r="AM155">
            <v>-3363.1977499999998</v>
          </cell>
          <cell r="AN155">
            <v>-3720.1484999999998</v>
          </cell>
          <cell r="AO155">
            <v>-4077.0992499999993</v>
          </cell>
          <cell r="AP155">
            <v>-4434.05</v>
          </cell>
          <cell r="AQ155">
            <v>-4791.0007499999992</v>
          </cell>
          <cell r="AR155">
            <v>-5147.9514999999992</v>
          </cell>
          <cell r="AS155">
            <v>-5504.9022499999992</v>
          </cell>
          <cell r="AT155">
            <v>-5861.8529999999992</v>
          </cell>
          <cell r="AU155">
            <v>1081.729</v>
          </cell>
          <cell r="AV155">
            <v>1081.729</v>
          </cell>
          <cell r="AW155">
            <v>1081.729</v>
          </cell>
          <cell r="AX155">
            <v>1081.729</v>
          </cell>
          <cell r="AY155">
            <v>1081.729</v>
          </cell>
          <cell r="AZ155">
            <v>1081.729</v>
          </cell>
          <cell r="BA155">
            <v>1081.729</v>
          </cell>
          <cell r="BB155">
            <v>1081.729</v>
          </cell>
          <cell r="BC155">
            <v>1081.729</v>
          </cell>
          <cell r="BD155">
            <v>1081.729</v>
          </cell>
          <cell r="BE155">
            <v>1081.729</v>
          </cell>
          <cell r="BF155">
            <v>1081.729</v>
          </cell>
          <cell r="BH155" t="str">
            <v>ü</v>
          </cell>
          <cell r="BI155" t="str">
            <v>ü</v>
          </cell>
        </row>
        <row r="156">
          <cell r="A156" t="str">
            <v>FUMOtherSeasonal Plan after Contingency</v>
          </cell>
          <cell r="B156" t="str">
            <v>OtherSeasonal Plan after Contingency</v>
          </cell>
          <cell r="C156" t="str">
            <v>Other</v>
          </cell>
          <cell r="D156" t="str">
            <v>Seasonal Plan after Contingency</v>
          </cell>
          <cell r="E156">
            <v>-1935.3947499999999</v>
          </cell>
          <cell r="F156">
            <v>-2292.3454999999999</v>
          </cell>
          <cell r="G156">
            <v>-2649.2962499999999</v>
          </cell>
          <cell r="H156">
            <v>-3006.2469999999998</v>
          </cell>
          <cell r="I156">
            <v>-3363.1977499999998</v>
          </cell>
          <cell r="J156">
            <v>-3720.1484999999998</v>
          </cell>
          <cell r="K156">
            <v>-4077.0992499999993</v>
          </cell>
          <cell r="L156">
            <v>-4434.05</v>
          </cell>
          <cell r="M156">
            <v>-4791.0007499999992</v>
          </cell>
          <cell r="N156">
            <v>-5147.9514999999992</v>
          </cell>
          <cell r="O156">
            <v>-5504.9022499999992</v>
          </cell>
          <cell r="P156">
            <v>-5861.8529999999992</v>
          </cell>
          <cell r="Q156">
            <v>1081.729</v>
          </cell>
          <cell r="R156">
            <v>1081.729</v>
          </cell>
          <cell r="S156">
            <v>1081.729</v>
          </cell>
          <cell r="T156">
            <v>1081.729</v>
          </cell>
          <cell r="U156">
            <v>1081.729</v>
          </cell>
          <cell r="V156">
            <v>1081.729</v>
          </cell>
          <cell r="W156">
            <v>1081.729</v>
          </cell>
          <cell r="X156">
            <v>1081.729</v>
          </cell>
          <cell r="Y156">
            <v>1081.729</v>
          </cell>
          <cell r="Z156">
            <v>1081.729</v>
          </cell>
          <cell r="AA156">
            <v>1081.729</v>
          </cell>
          <cell r="AB156">
            <v>1081.729</v>
          </cell>
          <cell r="AD156">
            <v>-5861.8529999999992</v>
          </cell>
          <cell r="AE156">
            <v>1081.729</v>
          </cell>
          <cell r="AH156" t="str">
            <v>Seasonal Plan after Contingency</v>
          </cell>
          <cell r="AI156">
            <v>-1935.3947499999999</v>
          </cell>
          <cell r="AJ156">
            <v>-2292.3454999999999</v>
          </cell>
          <cell r="AK156">
            <v>-2649.2962499999999</v>
          </cell>
          <cell r="AL156">
            <v>-3006.2469999999998</v>
          </cell>
          <cell r="AM156">
            <v>-3363.1977499999998</v>
          </cell>
          <cell r="AN156">
            <v>-3720.1484999999998</v>
          </cell>
          <cell r="AO156">
            <v>-4077.0992499999993</v>
          </cell>
          <cell r="AP156">
            <v>-4434.05</v>
          </cell>
          <cell r="AQ156">
            <v>-4791.0007499999992</v>
          </cell>
          <cell r="AR156">
            <v>-5147.9514999999992</v>
          </cell>
          <cell r="AS156">
            <v>-5504.9022499999992</v>
          </cell>
          <cell r="AT156">
            <v>-5861.8529999999992</v>
          </cell>
          <cell r="AU156">
            <v>1081.729</v>
          </cell>
          <cell r="AV156">
            <v>1081.729</v>
          </cell>
          <cell r="AW156">
            <v>1081.729</v>
          </cell>
          <cell r="AX156">
            <v>1081.729</v>
          </cell>
          <cell r="AY156">
            <v>1081.729</v>
          </cell>
          <cell r="AZ156">
            <v>1081.729</v>
          </cell>
          <cell r="BA156">
            <v>1081.729</v>
          </cell>
          <cell r="BB156">
            <v>1081.729</v>
          </cell>
          <cell r="BC156">
            <v>1081.729</v>
          </cell>
          <cell r="BD156">
            <v>1081.729</v>
          </cell>
          <cell r="BE156">
            <v>1081.729</v>
          </cell>
          <cell r="BF156">
            <v>1081.729</v>
          </cell>
          <cell r="BH156" t="str">
            <v>ü</v>
          </cell>
          <cell r="BI156" t="str">
            <v>ü</v>
          </cell>
        </row>
        <row r="157">
          <cell r="A157" t="str">
            <v>FUMOtherStraight-line Plan after Contingency</v>
          </cell>
          <cell r="B157" t="str">
            <v>OtherStraight-line Plan after Contingency</v>
          </cell>
          <cell r="C157" t="str">
            <v>Other</v>
          </cell>
          <cell r="D157" t="str">
            <v>Straight-line Plan after Contingency</v>
          </cell>
          <cell r="E157">
            <v>-5861.8529999999992</v>
          </cell>
          <cell r="F157">
            <v>-5861.8529999999992</v>
          </cell>
          <cell r="G157">
            <v>-5861.8529999999992</v>
          </cell>
          <cell r="H157">
            <v>-5861.8529999999992</v>
          </cell>
          <cell r="I157">
            <v>-5861.8529999999992</v>
          </cell>
          <cell r="J157">
            <v>-5861.8529999999992</v>
          </cell>
          <cell r="K157">
            <v>-5861.8529999999992</v>
          </cell>
          <cell r="L157">
            <v>-5861.8529999999992</v>
          </cell>
          <cell r="M157">
            <v>-5861.8529999999992</v>
          </cell>
          <cell r="N157">
            <v>-5861.8529999999992</v>
          </cell>
          <cell r="O157">
            <v>-5861.8529999999992</v>
          </cell>
          <cell r="P157">
            <v>-5861.8529999999992</v>
          </cell>
          <cell r="Q157">
            <v>1081.729</v>
          </cell>
          <cell r="R157">
            <v>1081.729</v>
          </cell>
          <cell r="S157">
            <v>1081.729</v>
          </cell>
          <cell r="T157">
            <v>1081.729</v>
          </cell>
          <cell r="U157">
            <v>1081.729</v>
          </cell>
          <cell r="V157">
            <v>1081.729</v>
          </cell>
          <cell r="W157">
            <v>1081.729</v>
          </cell>
          <cell r="X157">
            <v>1081.729</v>
          </cell>
          <cell r="Y157">
            <v>1081.729</v>
          </cell>
          <cell r="Z157">
            <v>1081.729</v>
          </cell>
          <cell r="AA157">
            <v>1081.729</v>
          </cell>
          <cell r="AB157">
            <v>1081.729</v>
          </cell>
          <cell r="AD157">
            <v>-5861.8529999999992</v>
          </cell>
          <cell r="AE157">
            <v>1081.729</v>
          </cell>
          <cell r="AH157" t="str">
            <v>Straight-line Plan after Contingency</v>
          </cell>
          <cell r="AI157">
            <v>-5861.8529999999992</v>
          </cell>
          <cell r="AJ157">
            <v>-5861.8529999999992</v>
          </cell>
          <cell r="AK157">
            <v>-5861.8529999999992</v>
          </cell>
          <cell r="AL157">
            <v>-5861.8529999999992</v>
          </cell>
          <cell r="AM157">
            <v>-5861.8529999999992</v>
          </cell>
          <cell r="AN157">
            <v>-5861.8529999999992</v>
          </cell>
          <cell r="AO157">
            <v>-5861.8529999999992</v>
          </cell>
          <cell r="AP157">
            <v>-5861.8529999999992</v>
          </cell>
          <cell r="AQ157">
            <v>-5861.8529999999992</v>
          </cell>
          <cell r="AR157">
            <v>-5861.8529999999992</v>
          </cell>
          <cell r="AS157">
            <v>-5861.8529999999992</v>
          </cell>
          <cell r="AT157">
            <v>-5861.8529999999992</v>
          </cell>
          <cell r="AU157">
            <v>1081.729</v>
          </cell>
          <cell r="AV157">
            <v>1081.729</v>
          </cell>
          <cell r="AW157">
            <v>1081.729</v>
          </cell>
          <cell r="AX157">
            <v>1081.729</v>
          </cell>
          <cell r="AY157">
            <v>1081.729</v>
          </cell>
          <cell r="AZ157">
            <v>1081.729</v>
          </cell>
          <cell r="BA157">
            <v>1081.729</v>
          </cell>
          <cell r="BB157">
            <v>1081.729</v>
          </cell>
          <cell r="BC157">
            <v>1081.729</v>
          </cell>
          <cell r="BD157">
            <v>1081.729</v>
          </cell>
          <cell r="BE157">
            <v>1081.729</v>
          </cell>
          <cell r="BF157">
            <v>1081.729</v>
          </cell>
          <cell r="BH157" t="str">
            <v>ü</v>
          </cell>
          <cell r="BI157" t="str">
            <v>ü</v>
          </cell>
        </row>
        <row r="158">
          <cell r="A158" t="str">
            <v>FUMOtherForecast</v>
          </cell>
          <cell r="B158" t="str">
            <v>OtherForecast</v>
          </cell>
          <cell r="C158" t="str">
            <v>Other</v>
          </cell>
          <cell r="D158" t="str">
            <v>Forecast</v>
          </cell>
          <cell r="E158">
            <v>-1397.490333333333</v>
          </cell>
          <cell r="F158">
            <v>-1216.5366666666664</v>
          </cell>
          <cell r="G158">
            <v>-1035.5829999999999</v>
          </cell>
          <cell r="H158">
            <v>-854.62933333333308</v>
          </cell>
          <cell r="I158">
            <v>-673.6756666666663</v>
          </cell>
          <cell r="J158">
            <v>-492.72199999999953</v>
          </cell>
          <cell r="K158">
            <v>-244.76833333333286</v>
          </cell>
          <cell r="L158">
            <v>3.1853333333336877</v>
          </cell>
          <cell r="M158">
            <v>251.13900000000024</v>
          </cell>
          <cell r="N158">
            <v>499.09266666666679</v>
          </cell>
          <cell r="O158">
            <v>747.04633333333334</v>
          </cell>
          <cell r="P158">
            <v>995</v>
          </cell>
          <cell r="Q158">
            <v>1081.729</v>
          </cell>
          <cell r="R158">
            <v>1081.729</v>
          </cell>
          <cell r="S158">
            <v>1081.729</v>
          </cell>
          <cell r="T158">
            <v>1081.729</v>
          </cell>
          <cell r="U158">
            <v>1081.729</v>
          </cell>
          <cell r="V158">
            <v>1081.729</v>
          </cell>
          <cell r="W158">
            <v>1081.729</v>
          </cell>
          <cell r="X158">
            <v>1081.729</v>
          </cell>
          <cell r="Y158">
            <v>1081.729</v>
          </cell>
          <cell r="Z158">
            <v>1081.729</v>
          </cell>
          <cell r="AA158">
            <v>1081.729</v>
          </cell>
          <cell r="AB158">
            <v>1081.729</v>
          </cell>
          <cell r="AD158">
            <v>995</v>
          </cell>
          <cell r="AE158">
            <v>1081.729</v>
          </cell>
          <cell r="AH158" t="str">
            <v>Forecast</v>
          </cell>
          <cell r="AI158">
            <v>-1397.490333333333</v>
          </cell>
          <cell r="AJ158">
            <v>-1216.5366666666664</v>
          </cell>
          <cell r="AK158">
            <v>-1035.5829999999999</v>
          </cell>
          <cell r="AL158">
            <v>-854.62933333333308</v>
          </cell>
          <cell r="AM158">
            <v>-673.6756666666663</v>
          </cell>
          <cell r="AN158">
            <v>-492.72199999999953</v>
          </cell>
          <cell r="AO158">
            <v>-244.76833333333286</v>
          </cell>
          <cell r="AP158">
            <v>3.1853333333336877</v>
          </cell>
          <cell r="AQ158">
            <v>251.13900000000024</v>
          </cell>
          <cell r="AR158">
            <v>499.09266666666679</v>
          </cell>
          <cell r="AS158">
            <v>747.04633333333334</v>
          </cell>
          <cell r="AT158">
            <v>995</v>
          </cell>
          <cell r="AU158">
            <v>1081.729</v>
          </cell>
          <cell r="AV158">
            <v>1081.729</v>
          </cell>
          <cell r="AW158">
            <v>1081.729</v>
          </cell>
          <cell r="AX158">
            <v>1081.729</v>
          </cell>
          <cell r="AY158">
            <v>1081.729</v>
          </cell>
          <cell r="AZ158">
            <v>1081.729</v>
          </cell>
          <cell r="BA158">
            <v>1081.729</v>
          </cell>
          <cell r="BB158">
            <v>1081.729</v>
          </cell>
          <cell r="BC158">
            <v>1081.729</v>
          </cell>
          <cell r="BD158">
            <v>1081.729</v>
          </cell>
          <cell r="BE158">
            <v>1081.729</v>
          </cell>
          <cell r="BF158">
            <v>1081.729</v>
          </cell>
          <cell r="BH158" t="str">
            <v>ü</v>
          </cell>
          <cell r="BI158" t="str">
            <v>ü</v>
          </cell>
        </row>
        <row r="159">
          <cell r="A159" t="str">
            <v>FUMOtherComment</v>
          </cell>
          <cell r="B159" t="str">
            <v>OtherComment</v>
          </cell>
          <cell r="C159" t="str">
            <v>Other</v>
          </cell>
          <cell r="D159" t="str">
            <v>Comment</v>
          </cell>
        </row>
        <row r="160">
          <cell r="A160" t="str">
            <v>FUMOtherMovement</v>
          </cell>
          <cell r="B160" t="str">
            <v>OtherMovement</v>
          </cell>
          <cell r="C160" t="str">
            <v>Other</v>
          </cell>
          <cell r="D160" t="str">
            <v>Movement</v>
          </cell>
          <cell r="E160" t="str">
            <v>$1m FUM = $X,XXX p.a.t</v>
          </cell>
        </row>
        <row r="161">
          <cell r="A161" t="str">
            <v>FUM - Shareholder</v>
          </cell>
          <cell r="E161">
            <v>1377</v>
          </cell>
          <cell r="F161">
            <v>1377</v>
          </cell>
          <cell r="G161">
            <v>1377</v>
          </cell>
          <cell r="H161">
            <v>1377</v>
          </cell>
          <cell r="I161">
            <v>1377</v>
          </cell>
          <cell r="J161">
            <v>1377</v>
          </cell>
          <cell r="K161">
            <v>1377</v>
          </cell>
          <cell r="L161">
            <v>1377</v>
          </cell>
          <cell r="M161">
            <v>1377</v>
          </cell>
          <cell r="N161">
            <v>1377</v>
          </cell>
          <cell r="O161">
            <v>1377</v>
          </cell>
          <cell r="P161">
            <v>1371</v>
          </cell>
          <cell r="AD161" t="str">
            <v>Full Year</v>
          </cell>
          <cell r="BH161" t="str">
            <v>X-Check Totals</v>
          </cell>
        </row>
        <row r="162">
          <cell r="D162" t="str">
            <v>Monthly ($M)</v>
          </cell>
          <cell r="E162">
            <v>36800</v>
          </cell>
          <cell r="F162">
            <v>36831</v>
          </cell>
          <cell r="G162">
            <v>36861</v>
          </cell>
          <cell r="H162">
            <v>36892</v>
          </cell>
          <cell r="I162">
            <v>36923</v>
          </cell>
          <cell r="J162">
            <v>36951</v>
          </cell>
          <cell r="K162">
            <v>36982</v>
          </cell>
          <cell r="L162">
            <v>37012</v>
          </cell>
          <cell r="M162">
            <v>37043</v>
          </cell>
          <cell r="N162">
            <v>37073</v>
          </cell>
          <cell r="O162">
            <v>37104</v>
          </cell>
          <cell r="P162">
            <v>37135</v>
          </cell>
          <cell r="Q162">
            <v>37165</v>
          </cell>
          <cell r="R162">
            <v>37196</v>
          </cell>
          <cell r="S162">
            <v>37226</v>
          </cell>
          <cell r="T162">
            <v>37257</v>
          </cell>
          <cell r="U162">
            <v>37288</v>
          </cell>
          <cell r="V162">
            <v>37316</v>
          </cell>
          <cell r="W162">
            <v>37347</v>
          </cell>
          <cell r="X162">
            <v>37377</v>
          </cell>
          <cell r="Y162">
            <v>37408</v>
          </cell>
          <cell r="Z162">
            <v>37438</v>
          </cell>
          <cell r="AA162">
            <v>37469</v>
          </cell>
          <cell r="AB162">
            <v>37500</v>
          </cell>
          <cell r="AD162">
            <v>2001</v>
          </cell>
          <cell r="AE162">
            <v>2002</v>
          </cell>
          <cell r="AH162" t="str">
            <v>Cumulative YTD ($M)</v>
          </cell>
          <cell r="AI162">
            <v>36800</v>
          </cell>
          <cell r="AJ162">
            <v>36831</v>
          </cell>
          <cell r="AK162">
            <v>36861</v>
          </cell>
          <cell r="AL162">
            <v>36892</v>
          </cell>
          <cell r="AM162">
            <v>36923</v>
          </cell>
          <cell r="AN162">
            <v>36951</v>
          </cell>
          <cell r="AO162">
            <v>36982</v>
          </cell>
          <cell r="AP162">
            <v>37012</v>
          </cell>
          <cell r="AQ162">
            <v>37043</v>
          </cell>
          <cell r="AR162">
            <v>37073</v>
          </cell>
          <cell r="AS162">
            <v>37104</v>
          </cell>
          <cell r="AT162">
            <v>37135</v>
          </cell>
          <cell r="AU162">
            <v>37165</v>
          </cell>
          <cell r="AV162">
            <v>37196</v>
          </cell>
          <cell r="AW162">
            <v>37226</v>
          </cell>
          <cell r="AX162">
            <v>37257</v>
          </cell>
          <cell r="AY162">
            <v>37288</v>
          </cell>
          <cell r="AZ162">
            <v>37316</v>
          </cell>
          <cell r="BA162">
            <v>37347</v>
          </cell>
          <cell r="BB162">
            <v>37377</v>
          </cell>
          <cell r="BC162">
            <v>37408</v>
          </cell>
          <cell r="BD162">
            <v>37438</v>
          </cell>
          <cell r="BE162">
            <v>37469</v>
          </cell>
          <cell r="BF162">
            <v>37500</v>
          </cell>
          <cell r="BH162">
            <v>2001</v>
          </cell>
          <cell r="BI162">
            <v>2002</v>
          </cell>
        </row>
        <row r="163">
          <cell r="A163" t="str">
            <v>FUMAsia and New ZealandActual</v>
          </cell>
          <cell r="B163" t="str">
            <v>Asia and New ZealandActual</v>
          </cell>
          <cell r="C163" t="str">
            <v>Asia and New Zealand</v>
          </cell>
          <cell r="D163" t="str">
            <v>Actual</v>
          </cell>
          <cell r="E163">
            <v>2106</v>
          </cell>
          <cell r="F163">
            <v>2106</v>
          </cell>
          <cell r="G163">
            <v>2032</v>
          </cell>
          <cell r="H163">
            <v>2087.346</v>
          </cell>
          <cell r="I163">
            <v>2099.4459999999999</v>
          </cell>
          <cell r="J163">
            <v>2140.0100000000002</v>
          </cell>
          <cell r="K163">
            <v>2180.0889999999999</v>
          </cell>
          <cell r="L163">
            <v>2200.308</v>
          </cell>
          <cell r="M163">
            <v>2208.5149999999999</v>
          </cell>
          <cell r="N163">
            <v>2268.9279999999999</v>
          </cell>
          <cell r="O163">
            <v>2201.12</v>
          </cell>
          <cell r="P163">
            <v>2197.7069999999999</v>
          </cell>
          <cell r="Q163">
            <v>2388.6701000000003</v>
          </cell>
          <cell r="R163">
            <v>2422.7539999999999</v>
          </cell>
          <cell r="S163">
            <v>2423.48</v>
          </cell>
          <cell r="T163">
            <v>2396</v>
          </cell>
          <cell r="AD163">
            <v>2197.7069999999999</v>
          </cell>
          <cell r="AH163" t="str">
            <v>Actual</v>
          </cell>
          <cell r="AI163">
            <v>2106</v>
          </cell>
          <cell r="AJ163">
            <v>2106</v>
          </cell>
          <cell r="AK163">
            <v>2032</v>
          </cell>
          <cell r="AL163">
            <v>2087.346</v>
          </cell>
          <cell r="AM163">
            <v>2099.4459999999999</v>
          </cell>
          <cell r="AN163">
            <v>2140.0100000000002</v>
          </cell>
          <cell r="AO163">
            <v>2180.0889999999999</v>
          </cell>
          <cell r="AP163">
            <v>2200.308</v>
          </cell>
          <cell r="AQ163">
            <v>2208.5149999999999</v>
          </cell>
          <cell r="AR163">
            <v>2268.9279999999999</v>
          </cell>
          <cell r="AS163">
            <v>2201.12</v>
          </cell>
          <cell r="AT163">
            <v>2197.7069999999999</v>
          </cell>
          <cell r="AU163">
            <v>2388.6701000000003</v>
          </cell>
          <cell r="AV163">
            <v>2422.7539999999999</v>
          </cell>
          <cell r="AW163">
            <v>2423.48</v>
          </cell>
          <cell r="AX163">
            <v>0</v>
          </cell>
          <cell r="AY163">
            <v>0</v>
          </cell>
          <cell r="AZ163">
            <v>0</v>
          </cell>
          <cell r="BA163">
            <v>0</v>
          </cell>
          <cell r="BB163">
            <v>0</v>
          </cell>
          <cell r="BC163">
            <v>0</v>
          </cell>
          <cell r="BD163">
            <v>0</v>
          </cell>
          <cell r="BE163">
            <v>0</v>
          </cell>
          <cell r="BF163">
            <v>0</v>
          </cell>
          <cell r="BH163" t="str">
            <v>ü</v>
          </cell>
          <cell r="BI163" t="str">
            <v>ü</v>
          </cell>
        </row>
        <row r="164">
          <cell r="A164" t="str">
            <v>FUMAsia and New ZealandSeasonal Plan before Contingency</v>
          </cell>
          <cell r="B164" t="str">
            <v>Asia and New ZealandSeasonal Plan before Contingency</v>
          </cell>
          <cell r="C164" t="str">
            <v>Asia and New Zealand</v>
          </cell>
          <cell r="D164" t="str">
            <v>Seasonal Plan before Contingency</v>
          </cell>
          <cell r="E164">
            <v>2114.5689999999995</v>
          </cell>
          <cell r="F164">
            <v>2084.107</v>
          </cell>
          <cell r="G164">
            <v>2097.09</v>
          </cell>
          <cell r="H164">
            <v>2118.2579999999994</v>
          </cell>
          <cell r="I164">
            <v>2195.610999999999</v>
          </cell>
          <cell r="J164">
            <v>2220.5369999999998</v>
          </cell>
          <cell r="K164">
            <v>2250.7240000000006</v>
          </cell>
          <cell r="L164">
            <v>2326.203</v>
          </cell>
          <cell r="M164">
            <v>2359.8890000000006</v>
          </cell>
          <cell r="N164">
            <v>2390.6279999999997</v>
          </cell>
          <cell r="O164">
            <v>2420.7589999999996</v>
          </cell>
          <cell r="P164">
            <v>2420.5997666345215</v>
          </cell>
          <cell r="Q164">
            <v>2396.8119999999999</v>
          </cell>
          <cell r="R164">
            <v>2428.5639999999999</v>
          </cell>
          <cell r="S164">
            <v>2462.9299999999998</v>
          </cell>
          <cell r="T164">
            <v>2505.4472222222221</v>
          </cell>
          <cell r="U164">
            <v>2547.9644444444443</v>
          </cell>
          <cell r="V164">
            <v>2590.4816666666661</v>
          </cell>
          <cell r="W164">
            <v>2632.9988888888884</v>
          </cell>
          <cell r="X164">
            <v>2675.5161111111101</v>
          </cell>
          <cell r="Y164">
            <v>2718.0333333333315</v>
          </cell>
          <cell r="Z164">
            <v>2760.5505555555533</v>
          </cell>
          <cell r="AA164">
            <v>2803.0677777777755</v>
          </cell>
          <cell r="AB164">
            <v>2845.5849999999978</v>
          </cell>
          <cell r="AD164">
            <v>2420.5997666345215</v>
          </cell>
          <cell r="AE164">
            <v>2845.5849999999978</v>
          </cell>
          <cell r="AH164" t="str">
            <v>Seasonal Plan before Contingency</v>
          </cell>
          <cell r="AI164">
            <v>2114.5689999999995</v>
          </cell>
          <cell r="AJ164">
            <v>2084.107</v>
          </cell>
          <cell r="AK164">
            <v>2097.09</v>
          </cell>
          <cell r="AL164">
            <v>2118.2579999999994</v>
          </cell>
          <cell r="AM164">
            <v>2195.610999999999</v>
          </cell>
          <cell r="AN164">
            <v>2220.5369999999998</v>
          </cell>
          <cell r="AO164">
            <v>2250.7240000000006</v>
          </cell>
          <cell r="AP164">
            <v>2326.203</v>
          </cell>
          <cell r="AQ164">
            <v>2359.8890000000006</v>
          </cell>
          <cell r="AR164">
            <v>2390.6279999999997</v>
          </cell>
          <cell r="AS164">
            <v>2420.7589999999996</v>
          </cell>
          <cell r="AT164">
            <v>2420.5997666345215</v>
          </cell>
          <cell r="AU164">
            <v>2396.8119999999999</v>
          </cell>
          <cell r="AV164">
            <v>2428.5639999999999</v>
          </cell>
          <cell r="AW164">
            <v>2462.9299999999998</v>
          </cell>
          <cell r="AX164">
            <v>2505.4472222222221</v>
          </cell>
          <cell r="AY164">
            <v>2547.9644444444443</v>
          </cell>
          <cell r="AZ164">
            <v>2590.4816666666661</v>
          </cell>
          <cell r="BA164">
            <v>2632.9988888888884</v>
          </cell>
          <cell r="BB164">
            <v>2675.5161111111101</v>
          </cell>
          <cell r="BC164">
            <v>2718.0333333333315</v>
          </cell>
          <cell r="BD164">
            <v>2760.5505555555533</v>
          </cell>
          <cell r="BE164">
            <v>2803.0677777777755</v>
          </cell>
          <cell r="BF164">
            <v>2845.5849999999978</v>
          </cell>
          <cell r="BH164" t="str">
            <v>ü</v>
          </cell>
          <cell r="BI164" t="str">
            <v>ü</v>
          </cell>
        </row>
        <row r="165">
          <cell r="A165" t="str">
            <v>FUMAsia and New ZealandSeasonal Plan after Contingency</v>
          </cell>
          <cell r="B165" t="str">
            <v>Asia and New ZealandSeasonal Plan after Contingency</v>
          </cell>
          <cell r="C165" t="str">
            <v>Asia and New Zealand</v>
          </cell>
          <cell r="D165" t="str">
            <v>Seasonal Plan after Contingency</v>
          </cell>
          <cell r="E165">
            <v>2114.5689999999995</v>
          </cell>
          <cell r="F165">
            <v>2084.107</v>
          </cell>
          <cell r="G165">
            <v>2097.09</v>
          </cell>
          <cell r="H165">
            <v>2118.2579999999994</v>
          </cell>
          <cell r="I165">
            <v>2195.610999999999</v>
          </cell>
          <cell r="J165">
            <v>2220.5369999999998</v>
          </cell>
          <cell r="K165">
            <v>2250.7240000000006</v>
          </cell>
          <cell r="L165">
            <v>2326.203</v>
          </cell>
          <cell r="M165">
            <v>2359.8890000000006</v>
          </cell>
          <cell r="N165">
            <v>2390.6279999999997</v>
          </cell>
          <cell r="O165">
            <v>2420.7589999999996</v>
          </cell>
          <cell r="P165">
            <v>2420.5997666345215</v>
          </cell>
          <cell r="Q165">
            <v>2396.8119999999999</v>
          </cell>
          <cell r="R165">
            <v>2428.5639999999999</v>
          </cell>
          <cell r="S165">
            <v>2462.9299999999998</v>
          </cell>
          <cell r="T165">
            <v>2505.4472222222221</v>
          </cell>
          <cell r="U165">
            <v>2547.9644444444443</v>
          </cell>
          <cell r="V165">
            <v>2590.4816666666661</v>
          </cell>
          <cell r="W165">
            <v>2632.9988888888884</v>
          </cell>
          <cell r="X165">
            <v>2675.5161111111101</v>
          </cell>
          <cell r="Y165">
            <v>2718.0333333333315</v>
          </cell>
          <cell r="Z165">
            <v>2760.5505555555533</v>
          </cell>
          <cell r="AA165">
            <v>2803.0677777777755</v>
          </cell>
          <cell r="AB165">
            <v>2845.5849999999978</v>
          </cell>
          <cell r="AD165">
            <v>2420.5997666345215</v>
          </cell>
          <cell r="AE165">
            <v>2845.5849999999978</v>
          </cell>
          <cell r="AH165" t="str">
            <v>Seasonal Plan after Contingency</v>
          </cell>
          <cell r="AI165">
            <v>2114.5689999999995</v>
          </cell>
          <cell r="AJ165">
            <v>2084.107</v>
          </cell>
          <cell r="AK165">
            <v>2097.09</v>
          </cell>
          <cell r="AL165">
            <v>2118.2579999999994</v>
          </cell>
          <cell r="AM165">
            <v>2195.610999999999</v>
          </cell>
          <cell r="AN165">
            <v>2220.5369999999998</v>
          </cell>
          <cell r="AO165">
            <v>2250.7240000000006</v>
          </cell>
          <cell r="AP165">
            <v>2326.203</v>
          </cell>
          <cell r="AQ165">
            <v>2359.8890000000006</v>
          </cell>
          <cell r="AR165">
            <v>2390.6279999999997</v>
          </cell>
          <cell r="AS165">
            <v>2420.7589999999996</v>
          </cell>
          <cell r="AT165">
            <v>2420.5997666345215</v>
          </cell>
          <cell r="AU165">
            <v>2396.8119999999999</v>
          </cell>
          <cell r="AV165">
            <v>2428.5639999999999</v>
          </cell>
          <cell r="AW165">
            <v>2462.9299999999998</v>
          </cell>
          <cell r="AX165">
            <v>2505.4472222222221</v>
          </cell>
          <cell r="AY165">
            <v>2547.9644444444443</v>
          </cell>
          <cell r="AZ165">
            <v>2590.4816666666661</v>
          </cell>
          <cell r="BA165">
            <v>2632.9988888888884</v>
          </cell>
          <cell r="BB165">
            <v>2675.5161111111101</v>
          </cell>
          <cell r="BC165">
            <v>2718.0333333333315</v>
          </cell>
          <cell r="BD165">
            <v>2760.5505555555533</v>
          </cell>
          <cell r="BE165">
            <v>2803.0677777777755</v>
          </cell>
          <cell r="BF165">
            <v>2845.5849999999978</v>
          </cell>
          <cell r="BH165" t="str">
            <v>ü</v>
          </cell>
          <cell r="BI165" t="str">
            <v>ü</v>
          </cell>
        </row>
        <row r="166">
          <cell r="A166" t="str">
            <v>FUMAsia and New ZealandStraight-line Plan after Contingency</v>
          </cell>
          <cell r="B166" t="str">
            <v>Asia and New ZealandStraight-line Plan after Contingency</v>
          </cell>
          <cell r="C166" t="str">
            <v>Asia and New Zealand</v>
          </cell>
          <cell r="D166" t="str">
            <v>Straight-line Plan after Contingency</v>
          </cell>
          <cell r="E166">
            <v>2420.5997666345215</v>
          </cell>
          <cell r="F166">
            <v>2420.5997666345215</v>
          </cell>
          <cell r="G166">
            <v>2420.5997666345215</v>
          </cell>
          <cell r="H166">
            <v>2420.5997666345215</v>
          </cell>
          <cell r="I166">
            <v>2420.5997666345215</v>
          </cell>
          <cell r="J166">
            <v>2420.5997666345215</v>
          </cell>
          <cell r="K166">
            <v>2420.5997666345215</v>
          </cell>
          <cell r="L166">
            <v>2420.5997666345215</v>
          </cell>
          <cell r="M166">
            <v>2420.5997666345215</v>
          </cell>
          <cell r="N166">
            <v>2420.5997666345215</v>
          </cell>
          <cell r="O166">
            <v>2420.5997666345215</v>
          </cell>
          <cell r="P166">
            <v>2420.5997666345215</v>
          </cell>
          <cell r="Q166">
            <v>2845.5849999999978</v>
          </cell>
          <cell r="R166">
            <v>2845.5849999999978</v>
          </cell>
          <cell r="S166">
            <v>2845.5849999999978</v>
          </cell>
          <cell r="T166">
            <v>2845.5849999999978</v>
          </cell>
          <cell r="U166">
            <v>2845.5849999999978</v>
          </cell>
          <cell r="V166">
            <v>2845.5849999999978</v>
          </cell>
          <cell r="W166">
            <v>2845.5849999999978</v>
          </cell>
          <cell r="X166">
            <v>2845.5849999999978</v>
          </cell>
          <cell r="Y166">
            <v>2845.5849999999978</v>
          </cell>
          <cell r="Z166">
            <v>2845.5849999999978</v>
          </cell>
          <cell r="AA166">
            <v>2845.5849999999978</v>
          </cell>
          <cell r="AB166">
            <v>2845.5849999999978</v>
          </cell>
          <cell r="AD166">
            <v>2420.5997666345215</v>
          </cell>
          <cell r="AE166">
            <v>2845.5849999999978</v>
          </cell>
          <cell r="AH166" t="str">
            <v>Straight-line Plan after Contingency</v>
          </cell>
          <cell r="AI166">
            <v>2420.5997666345215</v>
          </cell>
          <cell r="AJ166">
            <v>2420.5997666345215</v>
          </cell>
          <cell r="AK166">
            <v>2420.5997666345215</v>
          </cell>
          <cell r="AL166">
            <v>2420.5997666345215</v>
          </cell>
          <cell r="AM166">
            <v>2420.5997666345215</v>
          </cell>
          <cell r="AN166">
            <v>2420.5997666345215</v>
          </cell>
          <cell r="AO166">
            <v>2420.5997666345215</v>
          </cell>
          <cell r="AP166">
            <v>2420.5997666345215</v>
          </cell>
          <cell r="AQ166">
            <v>2420.5997666345215</v>
          </cell>
          <cell r="AR166">
            <v>2420.5997666345215</v>
          </cell>
          <cell r="AS166">
            <v>2420.5997666345215</v>
          </cell>
          <cell r="AT166">
            <v>2420.5997666345215</v>
          </cell>
          <cell r="AU166">
            <v>2845.5849999999978</v>
          </cell>
          <cell r="AV166">
            <v>2845.5849999999978</v>
          </cell>
          <cell r="AW166">
            <v>2845.5849999999978</v>
          </cell>
          <cell r="AX166">
            <v>2845.5849999999978</v>
          </cell>
          <cell r="AY166">
            <v>2845.5849999999978</v>
          </cell>
          <cell r="AZ166">
            <v>2845.5849999999978</v>
          </cell>
          <cell r="BA166">
            <v>2845.5849999999978</v>
          </cell>
          <cell r="BB166">
            <v>2845.5849999999978</v>
          </cell>
          <cell r="BC166">
            <v>2845.5849999999978</v>
          </cell>
          <cell r="BD166">
            <v>2845.5849999999978</v>
          </cell>
          <cell r="BE166">
            <v>2845.5849999999978</v>
          </cell>
          <cell r="BF166">
            <v>2845.5849999999978</v>
          </cell>
          <cell r="BH166" t="str">
            <v>ü</v>
          </cell>
          <cell r="BI166" t="str">
            <v>ü</v>
          </cell>
        </row>
        <row r="167">
          <cell r="A167" t="str">
            <v>FUMAsia and New ZealandForecast</v>
          </cell>
          <cell r="B167" t="str">
            <v>Asia and New ZealandForecast</v>
          </cell>
          <cell r="C167" t="str">
            <v>Asia and New Zealand</v>
          </cell>
          <cell r="D167" t="str">
            <v>Forecast</v>
          </cell>
          <cell r="E167">
            <v>4336.0168333333331</v>
          </cell>
          <cell r="F167">
            <v>4145.0336666666662</v>
          </cell>
          <cell r="G167">
            <v>3954.0504999999994</v>
          </cell>
          <cell r="H167">
            <v>3763.0673333333334</v>
          </cell>
          <cell r="I167">
            <v>3572.0841666666674</v>
          </cell>
          <cell r="J167">
            <v>3381.1009999999992</v>
          </cell>
          <cell r="K167">
            <v>3190.1178333333337</v>
          </cell>
          <cell r="L167">
            <v>2999.1346666666668</v>
          </cell>
          <cell r="M167">
            <v>2808.1515000000018</v>
          </cell>
          <cell r="N167">
            <v>2617.1683333333344</v>
          </cell>
          <cell r="O167">
            <v>2426.185166666668</v>
          </cell>
          <cell r="P167">
            <v>2235.2019999999984</v>
          </cell>
          <cell r="Q167">
            <v>2241.6131666666665</v>
          </cell>
          <cell r="R167">
            <v>2285.5193333333332</v>
          </cell>
          <cell r="S167">
            <v>2329.4254999999998</v>
          </cell>
          <cell r="T167">
            <v>2373.3316666666665</v>
          </cell>
          <cell r="U167">
            <v>2417.2378333333331</v>
          </cell>
          <cell r="V167">
            <v>2461.1439999999998</v>
          </cell>
          <cell r="W167">
            <v>2505.0501666666664</v>
          </cell>
          <cell r="X167">
            <v>2548.9563333333326</v>
          </cell>
          <cell r="Y167">
            <v>2592.8624999999993</v>
          </cell>
          <cell r="Z167">
            <v>2636.7686666666659</v>
          </cell>
          <cell r="AA167">
            <v>2680.674833333333</v>
          </cell>
          <cell r="AB167">
            <v>2724.5809999999997</v>
          </cell>
          <cell r="AD167">
            <v>2235.2019999999984</v>
          </cell>
          <cell r="AE167">
            <v>2724.5809999999997</v>
          </cell>
          <cell r="AH167" t="str">
            <v>Forecast</v>
          </cell>
          <cell r="AI167">
            <v>4336.0168333333331</v>
          </cell>
          <cell r="AJ167">
            <v>4145.0336666666662</v>
          </cell>
          <cell r="AK167">
            <v>3954.0504999999994</v>
          </cell>
          <cell r="AL167">
            <v>3763.0673333333334</v>
          </cell>
          <cell r="AM167">
            <v>3572.0841666666674</v>
          </cell>
          <cell r="AN167">
            <v>3381.1009999999992</v>
          </cell>
          <cell r="AO167">
            <v>3190.1178333333337</v>
          </cell>
          <cell r="AP167">
            <v>2999.1346666666668</v>
          </cell>
          <cell r="AQ167">
            <v>2808.1515000000018</v>
          </cell>
          <cell r="AR167">
            <v>2617.1683333333344</v>
          </cell>
          <cell r="AS167">
            <v>2426.185166666668</v>
          </cell>
          <cell r="AT167">
            <v>2235.2019999999984</v>
          </cell>
          <cell r="AU167">
            <v>2241.6131666666665</v>
          </cell>
          <cell r="AV167">
            <v>2285.5193333333332</v>
          </cell>
          <cell r="AW167">
            <v>2329.4254999999998</v>
          </cell>
          <cell r="AX167">
            <v>2373.3316666666665</v>
          </cell>
          <cell r="AY167">
            <v>2417.2378333333331</v>
          </cell>
          <cell r="AZ167">
            <v>2461.1439999999998</v>
          </cell>
          <cell r="BA167">
            <v>2505.0501666666664</v>
          </cell>
          <cell r="BB167">
            <v>2548.9563333333326</v>
          </cell>
          <cell r="BC167">
            <v>2592.8624999999993</v>
          </cell>
          <cell r="BD167">
            <v>2636.7686666666659</v>
          </cell>
          <cell r="BE167">
            <v>2680.674833333333</v>
          </cell>
          <cell r="BF167">
            <v>2724.5809999999997</v>
          </cell>
          <cell r="BH167" t="str">
            <v>ü</v>
          </cell>
          <cell r="BI167" t="str">
            <v>ü</v>
          </cell>
        </row>
        <row r="168">
          <cell r="A168" t="str">
            <v>FUMAsia and New ZealandComment</v>
          </cell>
          <cell r="B168" t="str">
            <v>Asia and New ZealandComment</v>
          </cell>
          <cell r="C168" t="str">
            <v>Asia and New Zealand</v>
          </cell>
          <cell r="D168" t="str">
            <v>Comment</v>
          </cell>
          <cell r="E168" t="str">
            <v>COMMENT: The increase in FUM in Oct 2001 is primarily the result of a more favourable corporate FX conversion rate used this financial year for group reporting purposes.</v>
          </cell>
        </row>
        <row r="169">
          <cell r="A169" t="str">
            <v>FUMAsia and New ZealandMovement</v>
          </cell>
          <cell r="B169" t="str">
            <v>Asia and New ZealandMovement</v>
          </cell>
          <cell r="C169" t="str">
            <v>Asia and New Zealand</v>
          </cell>
          <cell r="D169" t="str">
            <v>Movement</v>
          </cell>
          <cell r="E169" t="str">
            <v>$1m FUM = $X,XXX p.a.t</v>
          </cell>
        </row>
        <row r="170">
          <cell r="AD170" t="str">
            <v>Full Year</v>
          </cell>
          <cell r="BH170" t="str">
            <v>X-Check Totals</v>
          </cell>
        </row>
        <row r="171">
          <cell r="D171" t="str">
            <v>Monthly ($M)</v>
          </cell>
          <cell r="E171">
            <v>36800</v>
          </cell>
          <cell r="F171">
            <v>36831</v>
          </cell>
          <cell r="G171">
            <v>36861</v>
          </cell>
          <cell r="H171">
            <v>36892</v>
          </cell>
          <cell r="I171">
            <v>36923</v>
          </cell>
          <cell r="J171">
            <v>36951</v>
          </cell>
          <cell r="K171">
            <v>36982</v>
          </cell>
          <cell r="L171">
            <v>37012</v>
          </cell>
          <cell r="M171">
            <v>37043</v>
          </cell>
          <cell r="N171">
            <v>37073</v>
          </cell>
          <cell r="O171">
            <v>37104</v>
          </cell>
          <cell r="P171">
            <v>37135</v>
          </cell>
          <cell r="Q171">
            <v>37165</v>
          </cell>
          <cell r="R171">
            <v>37196</v>
          </cell>
          <cell r="S171">
            <v>37226</v>
          </cell>
          <cell r="T171">
            <v>37257</v>
          </cell>
          <cell r="U171">
            <v>37288</v>
          </cell>
          <cell r="V171">
            <v>37316</v>
          </cell>
          <cell r="W171">
            <v>37347</v>
          </cell>
          <cell r="X171">
            <v>37377</v>
          </cell>
          <cell r="Y171">
            <v>37408</v>
          </cell>
          <cell r="Z171">
            <v>37438</v>
          </cell>
          <cell r="AA171">
            <v>37469</v>
          </cell>
          <cell r="AB171">
            <v>37500</v>
          </cell>
          <cell r="AD171">
            <v>2001</v>
          </cell>
          <cell r="AE171">
            <v>2002</v>
          </cell>
          <cell r="AH171" t="str">
            <v>Cumulative YTD ($M)</v>
          </cell>
          <cell r="AI171">
            <v>36800</v>
          </cell>
          <cell r="AJ171">
            <v>36831</v>
          </cell>
          <cell r="AK171">
            <v>36861</v>
          </cell>
          <cell r="AL171">
            <v>36892</v>
          </cell>
          <cell r="AM171">
            <v>36923</v>
          </cell>
          <cell r="AN171">
            <v>36951</v>
          </cell>
          <cell r="AO171">
            <v>36982</v>
          </cell>
          <cell r="AP171">
            <v>37012</v>
          </cell>
          <cell r="AQ171">
            <v>37043</v>
          </cell>
          <cell r="AR171">
            <v>37073</v>
          </cell>
          <cell r="AS171">
            <v>37104</v>
          </cell>
          <cell r="AT171">
            <v>37135</v>
          </cell>
          <cell r="AU171">
            <v>37165</v>
          </cell>
          <cell r="AV171">
            <v>37196</v>
          </cell>
          <cell r="AW171">
            <v>37226</v>
          </cell>
          <cell r="AX171">
            <v>37257</v>
          </cell>
          <cell r="AY171">
            <v>37288</v>
          </cell>
          <cell r="AZ171">
            <v>37316</v>
          </cell>
          <cell r="BA171">
            <v>37347</v>
          </cell>
          <cell r="BB171">
            <v>37377</v>
          </cell>
          <cell r="BC171">
            <v>37408</v>
          </cell>
          <cell r="BD171">
            <v>37438</v>
          </cell>
          <cell r="BE171">
            <v>37469</v>
          </cell>
          <cell r="BF171">
            <v>37500</v>
          </cell>
          <cell r="BH171">
            <v>2001</v>
          </cell>
          <cell r="BI171">
            <v>2002</v>
          </cell>
        </row>
        <row r="172">
          <cell r="A172" t="str">
            <v>FUMGreat Britain and IrelandActual</v>
          </cell>
          <cell r="B172" t="str">
            <v>Great Britain and IrelandActual</v>
          </cell>
          <cell r="C172" t="str">
            <v>Great Britain and Ireland</v>
          </cell>
          <cell r="D172" t="str">
            <v>Actual</v>
          </cell>
          <cell r="E172">
            <v>1783</v>
          </cell>
          <cell r="F172">
            <v>1783</v>
          </cell>
          <cell r="G172">
            <v>1816</v>
          </cell>
          <cell r="H172">
            <v>1840.7049999999999</v>
          </cell>
          <cell r="I172">
            <v>1800.643</v>
          </cell>
          <cell r="J172">
            <v>1768.99</v>
          </cell>
          <cell r="K172">
            <v>1853.79</v>
          </cell>
          <cell r="L172">
            <v>1843.6980000000001</v>
          </cell>
          <cell r="M172">
            <v>1811.4580000000001</v>
          </cell>
          <cell r="N172">
            <v>1801.6980000000001</v>
          </cell>
          <cell r="O172">
            <v>1793.1679999999999</v>
          </cell>
          <cell r="P172">
            <v>1774.3879999999999</v>
          </cell>
          <cell r="Q172">
            <v>1998.5971</v>
          </cell>
          <cell r="R172">
            <v>2016.94</v>
          </cell>
          <cell r="S172">
            <v>2020.029</v>
          </cell>
          <cell r="T172">
            <v>2042</v>
          </cell>
          <cell r="AD172">
            <v>1774.3879999999999</v>
          </cell>
          <cell r="AH172" t="str">
            <v>Actual</v>
          </cell>
          <cell r="AI172">
            <v>1783</v>
          </cell>
          <cell r="AJ172">
            <v>1783</v>
          </cell>
          <cell r="AK172">
            <v>1816</v>
          </cell>
          <cell r="AL172">
            <v>1840.7049999999999</v>
          </cell>
          <cell r="AM172">
            <v>1800.643</v>
          </cell>
          <cell r="AN172">
            <v>1768.99</v>
          </cell>
          <cell r="AO172">
            <v>1853.79</v>
          </cell>
          <cell r="AP172">
            <v>1843.6980000000001</v>
          </cell>
          <cell r="AQ172">
            <v>1811.4580000000001</v>
          </cell>
          <cell r="AR172">
            <v>1801.6980000000001</v>
          </cell>
          <cell r="AS172">
            <v>1793.1679999999999</v>
          </cell>
          <cell r="AT172">
            <v>1774.3879999999999</v>
          </cell>
          <cell r="AU172">
            <v>1998.5971</v>
          </cell>
          <cell r="AV172">
            <v>2016.94</v>
          </cell>
          <cell r="AW172">
            <v>2020.029</v>
          </cell>
          <cell r="AX172">
            <v>0</v>
          </cell>
          <cell r="AY172">
            <v>0</v>
          </cell>
          <cell r="AZ172">
            <v>0</v>
          </cell>
          <cell r="BA172">
            <v>0</v>
          </cell>
          <cell r="BB172">
            <v>0</v>
          </cell>
          <cell r="BC172">
            <v>0</v>
          </cell>
          <cell r="BD172">
            <v>0</v>
          </cell>
          <cell r="BE172">
            <v>0</v>
          </cell>
          <cell r="BF172">
            <v>0</v>
          </cell>
          <cell r="BH172" t="str">
            <v>ü</v>
          </cell>
          <cell r="BI172" t="str">
            <v>ü</v>
          </cell>
        </row>
        <row r="173">
          <cell r="A173" t="str">
            <v>FUMGreat Britain and IrelandSeasonal Plan before Contingency</v>
          </cell>
          <cell r="B173" t="str">
            <v>Great Britain and IrelandSeasonal Plan before Contingency</v>
          </cell>
          <cell r="C173" t="str">
            <v>Great Britain and Ireland</v>
          </cell>
          <cell r="D173" t="str">
            <v>Seasonal Plan before Contingency</v>
          </cell>
          <cell r="E173">
            <v>1825.421</v>
          </cell>
          <cell r="F173">
            <v>1956.835</v>
          </cell>
          <cell r="G173">
            <v>1987.66</v>
          </cell>
          <cell r="H173">
            <v>2016.355</v>
          </cell>
          <cell r="I173">
            <v>2060.37</v>
          </cell>
          <cell r="J173">
            <v>2122.4</v>
          </cell>
          <cell r="K173">
            <v>2164.6579999999999</v>
          </cell>
          <cell r="L173">
            <v>2191.1</v>
          </cell>
          <cell r="M173">
            <v>2191.1</v>
          </cell>
          <cell r="N173">
            <v>2252.1080000000002</v>
          </cell>
          <cell r="O173">
            <v>2274.31</v>
          </cell>
          <cell r="P173">
            <v>2294.8094999999998</v>
          </cell>
          <cell r="Q173">
            <v>1784.2829999999997</v>
          </cell>
          <cell r="R173">
            <v>1766.5089999999998</v>
          </cell>
          <cell r="S173">
            <v>1756.3739999999998</v>
          </cell>
          <cell r="T173">
            <v>1820.7134444444441</v>
          </cell>
          <cell r="U173">
            <v>1885.0528888888884</v>
          </cell>
          <cell r="V173">
            <v>1949.3923333333328</v>
          </cell>
          <cell r="W173">
            <v>2013.7317777777771</v>
          </cell>
          <cell r="X173">
            <v>2078.0712222222214</v>
          </cell>
          <cell r="Y173">
            <v>2142.4106666666657</v>
          </cell>
          <cell r="Z173">
            <v>2206.7501111111101</v>
          </cell>
          <cell r="AA173">
            <v>2271.0895555555544</v>
          </cell>
          <cell r="AB173">
            <v>2335.4289999999987</v>
          </cell>
          <cell r="AD173">
            <v>2294.8094999999998</v>
          </cell>
          <cell r="AE173">
            <v>2335.4289999999987</v>
          </cell>
          <cell r="AH173" t="str">
            <v>Seasonal Plan before Contingency</v>
          </cell>
          <cell r="AI173">
            <v>1825.421</v>
          </cell>
          <cell r="AJ173">
            <v>1956.835</v>
          </cell>
          <cell r="AK173">
            <v>1987.66</v>
          </cell>
          <cell r="AL173">
            <v>2016.355</v>
          </cell>
          <cell r="AM173">
            <v>2060.37</v>
          </cell>
          <cell r="AN173">
            <v>2122.4</v>
          </cell>
          <cell r="AO173">
            <v>2164.6579999999999</v>
          </cell>
          <cell r="AP173">
            <v>2191.1</v>
          </cell>
          <cell r="AQ173">
            <v>2191.1</v>
          </cell>
          <cell r="AR173">
            <v>2252.1080000000002</v>
          </cell>
          <cell r="AS173">
            <v>2274.31</v>
          </cell>
          <cell r="AT173">
            <v>2294.8094999999998</v>
          </cell>
          <cell r="AU173">
            <v>1784.2829999999997</v>
          </cell>
          <cell r="AV173">
            <v>1766.5089999999998</v>
          </cell>
          <cell r="AW173">
            <v>1756.3739999999998</v>
          </cell>
          <cell r="AX173">
            <v>1820.7134444444441</v>
          </cell>
          <cell r="AY173">
            <v>1885.0528888888884</v>
          </cell>
          <cell r="AZ173">
            <v>1949.3923333333328</v>
          </cell>
          <cell r="BA173">
            <v>2013.7317777777771</v>
          </cell>
          <cell r="BB173">
            <v>2078.0712222222214</v>
          </cell>
          <cell r="BC173">
            <v>2142.4106666666657</v>
          </cell>
          <cell r="BD173">
            <v>2206.7501111111101</v>
          </cell>
          <cell r="BE173">
            <v>2271.0895555555544</v>
          </cell>
          <cell r="BF173">
            <v>2335.4289999999987</v>
          </cell>
          <cell r="BH173" t="str">
            <v>ü</v>
          </cell>
          <cell r="BI173" t="str">
            <v>ü</v>
          </cell>
        </row>
        <row r="174">
          <cell r="A174" t="str">
            <v>FUMGreat Britain and IrelandSeasonal Plan after Contingency</v>
          </cell>
          <cell r="B174" t="str">
            <v>Great Britain and IrelandSeasonal Plan after Contingency</v>
          </cell>
          <cell r="C174" t="str">
            <v>Great Britain and Ireland</v>
          </cell>
          <cell r="D174" t="str">
            <v>Seasonal Plan after Contingency</v>
          </cell>
          <cell r="E174">
            <v>1825.421</v>
          </cell>
          <cell r="F174">
            <v>1956.835</v>
          </cell>
          <cell r="G174">
            <v>1987.66</v>
          </cell>
          <cell r="H174">
            <v>2016.355</v>
          </cell>
          <cell r="I174">
            <v>2060.37</v>
          </cell>
          <cell r="J174">
            <v>2122.4</v>
          </cell>
          <cell r="K174">
            <v>2164.6579999999999</v>
          </cell>
          <cell r="L174">
            <v>2191.1</v>
          </cell>
          <cell r="M174">
            <v>2191.1</v>
          </cell>
          <cell r="N174">
            <v>2252.1080000000002</v>
          </cell>
          <cell r="O174">
            <v>2274.31</v>
          </cell>
          <cell r="P174">
            <v>2294.8094999999998</v>
          </cell>
          <cell r="Q174">
            <v>1784.2829999999997</v>
          </cell>
          <cell r="R174">
            <v>1766.5089999999998</v>
          </cell>
          <cell r="S174">
            <v>1756.3739999999998</v>
          </cell>
          <cell r="T174">
            <v>1820.7134444444441</v>
          </cell>
          <cell r="U174">
            <v>1885.0528888888884</v>
          </cell>
          <cell r="V174">
            <v>1949.3923333333328</v>
          </cell>
          <cell r="W174">
            <v>2013.7317777777771</v>
          </cell>
          <cell r="X174">
            <v>2078.0712222222214</v>
          </cell>
          <cell r="Y174">
            <v>2142.4106666666657</v>
          </cell>
          <cell r="Z174">
            <v>2206.7501111111101</v>
          </cell>
          <cell r="AA174">
            <v>2271.0895555555544</v>
          </cell>
          <cell r="AB174">
            <v>2335.4289999999987</v>
          </cell>
          <cell r="AD174">
            <v>2294.8094999999998</v>
          </cell>
          <cell r="AE174">
            <v>2335.4289999999987</v>
          </cell>
          <cell r="AH174" t="str">
            <v>Seasonal Plan after Contingency</v>
          </cell>
          <cell r="AI174">
            <v>1825.421</v>
          </cell>
          <cell r="AJ174">
            <v>1956.835</v>
          </cell>
          <cell r="AK174">
            <v>1987.66</v>
          </cell>
          <cell r="AL174">
            <v>2016.355</v>
          </cell>
          <cell r="AM174">
            <v>2060.37</v>
          </cell>
          <cell r="AN174">
            <v>2122.4</v>
          </cell>
          <cell r="AO174">
            <v>2164.6579999999999</v>
          </cell>
          <cell r="AP174">
            <v>2191.1</v>
          </cell>
          <cell r="AQ174">
            <v>2191.1</v>
          </cell>
          <cell r="AR174">
            <v>2252.1080000000002</v>
          </cell>
          <cell r="AS174">
            <v>2274.31</v>
          </cell>
          <cell r="AT174">
            <v>2294.8094999999998</v>
          </cell>
          <cell r="AU174">
            <v>1784.2829999999997</v>
          </cell>
          <cell r="AV174">
            <v>1766.5089999999998</v>
          </cell>
          <cell r="AW174">
            <v>1756.3739999999998</v>
          </cell>
          <cell r="AX174">
            <v>1820.7134444444441</v>
          </cell>
          <cell r="AY174">
            <v>1885.0528888888884</v>
          </cell>
          <cell r="AZ174">
            <v>1949.3923333333328</v>
          </cell>
          <cell r="BA174">
            <v>2013.7317777777771</v>
          </cell>
          <cell r="BB174">
            <v>2078.0712222222214</v>
          </cell>
          <cell r="BC174">
            <v>2142.4106666666657</v>
          </cell>
          <cell r="BD174">
            <v>2206.7501111111101</v>
          </cell>
          <cell r="BE174">
            <v>2271.0895555555544</v>
          </cell>
          <cell r="BF174">
            <v>2335.4289999999987</v>
          </cell>
          <cell r="BH174" t="str">
            <v>ü</v>
          </cell>
          <cell r="BI174" t="str">
            <v>ü</v>
          </cell>
        </row>
        <row r="175">
          <cell r="A175" t="str">
            <v>FUMGreat Britain and IrelandStraight-line Plan after Contingency</v>
          </cell>
          <cell r="B175" t="str">
            <v>Great Britain and IrelandStraight-line Plan after Contingency</v>
          </cell>
          <cell r="C175" t="str">
            <v>Great Britain and Ireland</v>
          </cell>
          <cell r="D175" t="str">
            <v>Straight-line Plan after Contingency</v>
          </cell>
          <cell r="E175">
            <v>2294.8094999999998</v>
          </cell>
          <cell r="F175">
            <v>2294.8094999999998</v>
          </cell>
          <cell r="G175">
            <v>2294.8094999999998</v>
          </cell>
          <cell r="H175">
            <v>2294.8094999999998</v>
          </cell>
          <cell r="I175">
            <v>2294.8094999999998</v>
          </cell>
          <cell r="J175">
            <v>2294.8094999999998</v>
          </cell>
          <cell r="K175">
            <v>2294.8094999999998</v>
          </cell>
          <cell r="L175">
            <v>2294.8094999999998</v>
          </cell>
          <cell r="M175">
            <v>2294.8094999999998</v>
          </cell>
          <cell r="N175">
            <v>2294.8094999999998</v>
          </cell>
          <cell r="O175">
            <v>2294.8094999999998</v>
          </cell>
          <cell r="P175">
            <v>2294.8094999999998</v>
          </cell>
          <cell r="Q175">
            <v>2335.4289999999987</v>
          </cell>
          <cell r="R175">
            <v>2335.4289999999987</v>
          </cell>
          <cell r="S175">
            <v>2335.4289999999987</v>
          </cell>
          <cell r="T175">
            <v>2335.4289999999987</v>
          </cell>
          <cell r="U175">
            <v>2335.4289999999987</v>
          </cell>
          <cell r="V175">
            <v>2335.4289999999987</v>
          </cell>
          <cell r="W175">
            <v>2335.4289999999987</v>
          </cell>
          <cell r="X175">
            <v>2335.4289999999987</v>
          </cell>
          <cell r="Y175">
            <v>2335.4289999999987</v>
          </cell>
          <cell r="Z175">
            <v>2335.4289999999987</v>
          </cell>
          <cell r="AA175">
            <v>2335.4289999999987</v>
          </cell>
          <cell r="AB175">
            <v>2335.4289999999987</v>
          </cell>
          <cell r="AD175">
            <v>2294.8094999999998</v>
          </cell>
          <cell r="AE175">
            <v>2335.4289999999987</v>
          </cell>
          <cell r="AH175" t="str">
            <v>Straight-line Plan after Contingency</v>
          </cell>
          <cell r="AI175">
            <v>2294.8094999999998</v>
          </cell>
          <cell r="AJ175">
            <v>2294.8094999999998</v>
          </cell>
          <cell r="AK175">
            <v>2294.8094999999998</v>
          </cell>
          <cell r="AL175">
            <v>2294.8094999999998</v>
          </cell>
          <cell r="AM175">
            <v>2294.8094999999998</v>
          </cell>
          <cell r="AN175">
            <v>2294.8094999999998</v>
          </cell>
          <cell r="AO175">
            <v>2294.8094999999998</v>
          </cell>
          <cell r="AP175">
            <v>2294.8094999999998</v>
          </cell>
          <cell r="AQ175">
            <v>2294.8094999999998</v>
          </cell>
          <cell r="AR175">
            <v>2294.8094999999998</v>
          </cell>
          <cell r="AS175">
            <v>2294.8094999999998</v>
          </cell>
          <cell r="AT175">
            <v>2294.8094999999998</v>
          </cell>
          <cell r="AU175">
            <v>2335.4289999999987</v>
          </cell>
          <cell r="AV175">
            <v>2335.4289999999987</v>
          </cell>
          <cell r="AW175">
            <v>2335.4289999999987</v>
          </cell>
          <cell r="AX175">
            <v>2335.4289999999987</v>
          </cell>
          <cell r="AY175">
            <v>2335.4289999999987</v>
          </cell>
          <cell r="AZ175">
            <v>2335.4289999999987</v>
          </cell>
          <cell r="BA175">
            <v>2335.4289999999987</v>
          </cell>
          <cell r="BB175">
            <v>2335.4289999999987</v>
          </cell>
          <cell r="BC175">
            <v>2335.4289999999987</v>
          </cell>
          <cell r="BD175">
            <v>2335.4289999999987</v>
          </cell>
          <cell r="BE175">
            <v>2335.4289999999987</v>
          </cell>
          <cell r="BF175">
            <v>2335.4289999999987</v>
          </cell>
          <cell r="BH175" t="str">
            <v>ü</v>
          </cell>
          <cell r="BI175" t="str">
            <v>ü</v>
          </cell>
        </row>
        <row r="176">
          <cell r="A176" t="str">
            <v>FUMGreat Britain and IrelandForecast</v>
          </cell>
          <cell r="B176" t="str">
            <v>Great Britain and IrelandForecast</v>
          </cell>
          <cell r="C176" t="str">
            <v>Great Britain and Ireland</v>
          </cell>
          <cell r="D176" t="str">
            <v>Forecast</v>
          </cell>
          <cell r="E176">
            <v>1754.9548333333335</v>
          </cell>
          <cell r="F176">
            <v>1773.9096666666669</v>
          </cell>
          <cell r="G176">
            <v>1792.8645000000004</v>
          </cell>
          <cell r="H176">
            <v>1811.8193333333338</v>
          </cell>
          <cell r="I176">
            <v>1830.7741666666673</v>
          </cell>
          <cell r="J176">
            <v>1849.7290000000007</v>
          </cell>
          <cell r="K176">
            <v>1868.6838333333342</v>
          </cell>
          <cell r="L176">
            <v>1887.6386666666676</v>
          </cell>
          <cell r="M176">
            <v>1906.5935000000011</v>
          </cell>
          <cell r="N176">
            <v>1925.5483333333345</v>
          </cell>
          <cell r="O176">
            <v>1944.503166666668</v>
          </cell>
          <cell r="P176">
            <v>1963.4580000000014</v>
          </cell>
          <cell r="Q176">
            <v>1821.1414166666666</v>
          </cell>
          <cell r="R176">
            <v>1867.8948333333333</v>
          </cell>
          <cell r="S176">
            <v>1914.64825</v>
          </cell>
          <cell r="T176">
            <v>1961.4016666666666</v>
          </cell>
          <cell r="U176">
            <v>2008.1550833333333</v>
          </cell>
          <cell r="V176">
            <v>2054.9085</v>
          </cell>
          <cell r="W176">
            <v>2101.6619166666665</v>
          </cell>
          <cell r="X176">
            <v>2148.4153333333329</v>
          </cell>
          <cell r="Y176">
            <v>2195.1687499999994</v>
          </cell>
          <cell r="Z176">
            <v>2241.9221666666658</v>
          </cell>
          <cell r="AA176">
            <v>2288.6755833333323</v>
          </cell>
          <cell r="AB176">
            <v>2335.4289999999987</v>
          </cell>
          <cell r="AD176">
            <v>1963.4580000000014</v>
          </cell>
          <cell r="AE176">
            <v>2335.4289999999987</v>
          </cell>
          <cell r="AH176" t="str">
            <v>Forecast</v>
          </cell>
          <cell r="AI176">
            <v>1754.9548333333335</v>
          </cell>
          <cell r="AJ176">
            <v>1773.9096666666669</v>
          </cell>
          <cell r="AK176">
            <v>1792.8645000000004</v>
          </cell>
          <cell r="AL176">
            <v>1811.8193333333338</v>
          </cell>
          <cell r="AM176">
            <v>1830.7741666666673</v>
          </cell>
          <cell r="AN176">
            <v>1849.7290000000007</v>
          </cell>
          <cell r="AO176">
            <v>1868.6838333333342</v>
          </cell>
          <cell r="AP176">
            <v>1887.6386666666676</v>
          </cell>
          <cell r="AQ176">
            <v>1906.5935000000011</v>
          </cell>
          <cell r="AR176">
            <v>1925.5483333333345</v>
          </cell>
          <cell r="AS176">
            <v>1944.503166666668</v>
          </cell>
          <cell r="AT176">
            <v>1963.4580000000014</v>
          </cell>
          <cell r="AU176">
            <v>1821.1414166666666</v>
          </cell>
          <cell r="AV176">
            <v>1867.8948333333333</v>
          </cell>
          <cell r="AW176">
            <v>1914.64825</v>
          </cell>
          <cell r="AX176">
            <v>1961.4016666666666</v>
          </cell>
          <cell r="AY176">
            <v>2008.1550833333333</v>
          </cell>
          <cell r="AZ176">
            <v>2054.9085</v>
          </cell>
          <cell r="BA176">
            <v>2101.6619166666665</v>
          </cell>
          <cell r="BB176">
            <v>2148.4153333333329</v>
          </cell>
          <cell r="BC176">
            <v>2195.1687499999994</v>
          </cell>
          <cell r="BD176">
            <v>2241.9221666666658</v>
          </cell>
          <cell r="BE176">
            <v>2288.6755833333323</v>
          </cell>
          <cell r="BF176">
            <v>2335.4289999999987</v>
          </cell>
          <cell r="BH176" t="str">
            <v>ü</v>
          </cell>
          <cell r="BI176" t="str">
            <v>ü</v>
          </cell>
        </row>
        <row r="177">
          <cell r="A177" t="str">
            <v>FUMGreat Britain and IrelandComment</v>
          </cell>
          <cell r="B177" t="str">
            <v>Great Britain and IrelandComment</v>
          </cell>
          <cell r="C177" t="str">
            <v>Great Britain and Ireland</v>
          </cell>
          <cell r="D177" t="str">
            <v>Comment</v>
          </cell>
          <cell r="E177" t="str">
            <v>COMMENT: The increase in FUM in Oct 2001 is primarily the result of a more favourable corporate FX conversion rate used this financial year for group reporting purposes.</v>
          </cell>
        </row>
        <row r="178">
          <cell r="A178" t="str">
            <v>FUMGreat Britain and IrelandMovement</v>
          </cell>
          <cell r="B178" t="str">
            <v>Great Britain and IrelandMovement</v>
          </cell>
          <cell r="C178" t="str">
            <v>Great Britain and Ireland</v>
          </cell>
          <cell r="D178" t="str">
            <v>Movement</v>
          </cell>
          <cell r="E178" t="str">
            <v>$1m FUM = $X,XXX p.a.t</v>
          </cell>
        </row>
        <row r="179">
          <cell r="AD179" t="str">
            <v>Full Year</v>
          </cell>
          <cell r="BH179" t="str">
            <v>X-Check Totals</v>
          </cell>
        </row>
        <row r="180">
          <cell r="D180" t="str">
            <v>Monthly ($M)</v>
          </cell>
          <cell r="E180">
            <v>36800</v>
          </cell>
          <cell r="F180">
            <v>36831</v>
          </cell>
          <cell r="G180">
            <v>36861</v>
          </cell>
          <cell r="H180">
            <v>36892</v>
          </cell>
          <cell r="I180">
            <v>36923</v>
          </cell>
          <cell r="J180">
            <v>36951</v>
          </cell>
          <cell r="K180">
            <v>36982</v>
          </cell>
          <cell r="L180">
            <v>37012</v>
          </cell>
          <cell r="M180">
            <v>37043</v>
          </cell>
          <cell r="N180">
            <v>37073</v>
          </cell>
          <cell r="O180">
            <v>37104</v>
          </cell>
          <cell r="P180">
            <v>37135</v>
          </cell>
          <cell r="Q180">
            <v>37165</v>
          </cell>
          <cell r="R180">
            <v>37196</v>
          </cell>
          <cell r="S180">
            <v>37226</v>
          </cell>
          <cell r="T180">
            <v>37257</v>
          </cell>
          <cell r="U180">
            <v>37288</v>
          </cell>
          <cell r="V180">
            <v>37316</v>
          </cell>
          <cell r="W180">
            <v>37347</v>
          </cell>
          <cell r="X180">
            <v>37377</v>
          </cell>
          <cell r="Y180">
            <v>37408</v>
          </cell>
          <cell r="Z180">
            <v>37438</v>
          </cell>
          <cell r="AA180">
            <v>37469</v>
          </cell>
          <cell r="AB180">
            <v>37500</v>
          </cell>
          <cell r="AD180">
            <v>2001</v>
          </cell>
          <cell r="AE180">
            <v>2002</v>
          </cell>
          <cell r="AH180" t="str">
            <v>Cumulative YTD ($M)</v>
          </cell>
          <cell r="AI180">
            <v>36800</v>
          </cell>
          <cell r="AJ180">
            <v>36831</v>
          </cell>
          <cell r="AK180">
            <v>36861</v>
          </cell>
          <cell r="AL180">
            <v>36892</v>
          </cell>
          <cell r="AM180">
            <v>36923</v>
          </cell>
          <cell r="AN180">
            <v>36951</v>
          </cell>
          <cell r="AO180">
            <v>36982</v>
          </cell>
          <cell r="AP180">
            <v>37012</v>
          </cell>
          <cell r="AQ180">
            <v>37043</v>
          </cell>
          <cell r="AR180">
            <v>37073</v>
          </cell>
          <cell r="AS180">
            <v>37104</v>
          </cell>
          <cell r="AT180">
            <v>37135</v>
          </cell>
          <cell r="AU180">
            <v>37165</v>
          </cell>
          <cell r="AV180">
            <v>37196</v>
          </cell>
          <cell r="AW180">
            <v>37226</v>
          </cell>
          <cell r="AX180">
            <v>37257</v>
          </cell>
          <cell r="AY180">
            <v>37288</v>
          </cell>
          <cell r="AZ180">
            <v>37316</v>
          </cell>
          <cell r="BA180">
            <v>37347</v>
          </cell>
          <cell r="BB180">
            <v>37377</v>
          </cell>
          <cell r="BC180">
            <v>37408</v>
          </cell>
          <cell r="BD180">
            <v>37438</v>
          </cell>
          <cell r="BE180">
            <v>37469</v>
          </cell>
          <cell r="BF180">
            <v>37500</v>
          </cell>
          <cell r="BH180">
            <v>2001</v>
          </cell>
          <cell r="BI180">
            <v>2002</v>
          </cell>
        </row>
        <row r="181">
          <cell r="A181" t="str">
            <v>FUMTotal Wealth ManagementActual</v>
          </cell>
          <cell r="B181" t="str">
            <v>Total Wealth ManagementActual</v>
          </cell>
          <cell r="C181" t="str">
            <v>Total Wealth Management</v>
          </cell>
          <cell r="D181" t="str">
            <v>Actual</v>
          </cell>
          <cell r="E181">
            <v>63968</v>
          </cell>
          <cell r="F181">
            <v>65182.662499999999</v>
          </cell>
          <cell r="G181">
            <v>62997.880999999994</v>
          </cell>
          <cell r="H181">
            <v>66434.873000000007</v>
          </cell>
          <cell r="I181">
            <v>66858.758000000002</v>
          </cell>
          <cell r="J181">
            <v>64162</v>
          </cell>
          <cell r="K181">
            <v>67229.832999999984</v>
          </cell>
          <cell r="L181">
            <v>67625.502999999997</v>
          </cell>
          <cell r="M181">
            <v>68334.97</v>
          </cell>
          <cell r="N181">
            <v>67351.23</v>
          </cell>
          <cell r="O181">
            <v>66377.317999999999</v>
          </cell>
          <cell r="P181">
            <v>63836.72</v>
          </cell>
          <cell r="Q181">
            <v>65859.550199999983</v>
          </cell>
          <cell r="R181">
            <v>67507.909</v>
          </cell>
          <cell r="S181">
            <v>68654.870999999999</v>
          </cell>
          <cell r="T181">
            <v>0</v>
          </cell>
          <cell r="U181">
            <v>0</v>
          </cell>
          <cell r="V181">
            <v>0</v>
          </cell>
          <cell r="W181">
            <v>0</v>
          </cell>
          <cell r="X181">
            <v>0</v>
          </cell>
          <cell r="Y181">
            <v>0</v>
          </cell>
          <cell r="Z181">
            <v>0</v>
          </cell>
          <cell r="AA181">
            <v>0</v>
          </cell>
          <cell r="AB181">
            <v>0</v>
          </cell>
          <cell r="AD181">
            <v>63836.72</v>
          </cell>
          <cell r="AH181" t="str">
            <v>Actual</v>
          </cell>
          <cell r="AI181">
            <v>63968</v>
          </cell>
          <cell r="AJ181">
            <v>65182.662499999999</v>
          </cell>
          <cell r="AK181">
            <v>62997.880999999994</v>
          </cell>
          <cell r="AL181">
            <v>66434.873000000007</v>
          </cell>
          <cell r="AM181">
            <v>66858.758000000002</v>
          </cell>
          <cell r="AN181">
            <v>64162</v>
          </cell>
          <cell r="AO181">
            <v>67229.832999999984</v>
          </cell>
          <cell r="AP181">
            <v>67625.502999999997</v>
          </cell>
          <cell r="AQ181">
            <v>68334.97</v>
          </cell>
          <cell r="AR181">
            <v>67351.23</v>
          </cell>
          <cell r="AS181">
            <v>66377.317999999999</v>
          </cell>
          <cell r="AT181">
            <v>63836.72</v>
          </cell>
          <cell r="AU181">
            <v>65859.550199999983</v>
          </cell>
          <cell r="AV181">
            <v>67507.909</v>
          </cell>
          <cell r="AW181">
            <v>68654.870999999999</v>
          </cell>
          <cell r="AX181">
            <v>0</v>
          </cell>
          <cell r="AY181">
            <v>0</v>
          </cell>
          <cell r="AZ181">
            <v>0</v>
          </cell>
          <cell r="BA181">
            <v>0</v>
          </cell>
          <cell r="BB181">
            <v>0</v>
          </cell>
          <cell r="BC181">
            <v>0</v>
          </cell>
          <cell r="BD181">
            <v>0</v>
          </cell>
          <cell r="BE181">
            <v>0</v>
          </cell>
          <cell r="BF181">
            <v>0</v>
          </cell>
          <cell r="BH181" t="str">
            <v>ü</v>
          </cell>
          <cell r="BI181" t="str">
            <v>ü</v>
          </cell>
        </row>
        <row r="182">
          <cell r="A182" t="str">
            <v>FUMTotal Wealth ManagementSeasonal Plan before Contingency</v>
          </cell>
          <cell r="B182" t="str">
            <v>Total Wealth ManagementSeasonal Plan before Contingency</v>
          </cell>
          <cell r="C182" t="str">
            <v>Total Wealth Management</v>
          </cell>
          <cell r="D182" t="str">
            <v>Seasonal Plan before Contingency</v>
          </cell>
          <cell r="E182">
            <v>62890.294166596737</v>
          </cell>
          <cell r="F182">
            <v>63842.750858445179</v>
          </cell>
          <cell r="G182">
            <v>64772.255915902635</v>
          </cell>
          <cell r="H182">
            <v>65817.052333238622</v>
          </cell>
          <cell r="I182">
            <v>67009.394145769606</v>
          </cell>
          <cell r="J182">
            <v>68349.168873807677</v>
          </cell>
          <cell r="K182">
            <v>70888.81713501818</v>
          </cell>
          <cell r="L182">
            <v>72290.647349224077</v>
          </cell>
          <cell r="M182">
            <v>73660.03978306496</v>
          </cell>
          <cell r="N182">
            <v>75200.884529645307</v>
          </cell>
          <cell r="O182">
            <v>76571.217054847235</v>
          </cell>
          <cell r="P182">
            <v>77875.589564259382</v>
          </cell>
          <cell r="Q182">
            <v>64281.398239830909</v>
          </cell>
          <cell r="R182">
            <v>64666.858534034756</v>
          </cell>
          <cell r="S182">
            <v>65332.126606123646</v>
          </cell>
          <cell r="T182">
            <v>66167.557940350438</v>
          </cell>
          <cell r="U182">
            <v>66972.94432479958</v>
          </cell>
          <cell r="V182">
            <v>67804.726488865403</v>
          </cell>
          <cell r="W182">
            <v>68926.788449220374</v>
          </cell>
          <cell r="X182">
            <v>70076.756928547795</v>
          </cell>
          <cell r="Y182">
            <v>71434.691941162469</v>
          </cell>
          <cell r="Z182">
            <v>72885.802602777912</v>
          </cell>
          <cell r="AA182">
            <v>74220.935788137373</v>
          </cell>
          <cell r="AB182">
            <v>76870.723085097037</v>
          </cell>
          <cell r="AD182">
            <v>77875.589564259382</v>
          </cell>
          <cell r="AE182">
            <v>76870.723085097037</v>
          </cell>
          <cell r="AH182" t="str">
            <v>Seasonal Plan before Contingency</v>
          </cell>
          <cell r="AI182">
            <v>62890.294166596737</v>
          </cell>
          <cell r="AJ182">
            <v>63842.750858445179</v>
          </cell>
          <cell r="AK182">
            <v>64772.255915902635</v>
          </cell>
          <cell r="AL182">
            <v>65817.052333238622</v>
          </cell>
          <cell r="AM182">
            <v>67009.394145769606</v>
          </cell>
          <cell r="AN182">
            <v>68349.168873807677</v>
          </cell>
          <cell r="AO182">
            <v>70888.81713501818</v>
          </cell>
          <cell r="AP182">
            <v>72290.647349224077</v>
          </cell>
          <cell r="AQ182">
            <v>73660.03978306496</v>
          </cell>
          <cell r="AR182">
            <v>75200.884529645307</v>
          </cell>
          <cell r="AS182">
            <v>76571.217054847235</v>
          </cell>
          <cell r="AT182">
            <v>77875.589564259382</v>
          </cell>
          <cell r="AU182">
            <v>64281.398239830909</v>
          </cell>
          <cell r="AV182">
            <v>64666.858534034756</v>
          </cell>
          <cell r="AW182">
            <v>65332.126606123646</v>
          </cell>
          <cell r="AX182">
            <v>66167.557940350438</v>
          </cell>
          <cell r="AY182">
            <v>66972.94432479958</v>
          </cell>
          <cell r="AZ182">
            <v>67804.726488865403</v>
          </cell>
          <cell r="BA182">
            <v>68926.788449220374</v>
          </cell>
          <cell r="BB182">
            <v>70076.756928547795</v>
          </cell>
          <cell r="BC182">
            <v>71434.691941162469</v>
          </cell>
          <cell r="BD182">
            <v>72885.802602777912</v>
          </cell>
          <cell r="BE182">
            <v>74220.935788137373</v>
          </cell>
          <cell r="BF182">
            <v>76870.723085097037</v>
          </cell>
          <cell r="BH182" t="str">
            <v>ü</v>
          </cell>
          <cell r="BI182" t="str">
            <v>ü</v>
          </cell>
        </row>
        <row r="183">
          <cell r="A183" t="str">
            <v>FUMTotal Wealth ManagementSeasonal Plan after Contingency</v>
          </cell>
          <cell r="B183" t="str">
            <v>Total Wealth ManagementSeasonal Plan after Contingency</v>
          </cell>
          <cell r="C183" t="str">
            <v>Total Wealth Management</v>
          </cell>
          <cell r="D183" t="str">
            <v>Seasonal Plan after Contingency</v>
          </cell>
          <cell r="E183">
            <v>59577.899416596738</v>
          </cell>
          <cell r="F183">
            <v>60173.405358445183</v>
          </cell>
          <cell r="G183">
            <v>60745.959665902628</v>
          </cell>
          <cell r="H183">
            <v>61433.805333238619</v>
          </cell>
          <cell r="I183">
            <v>62269.196395769606</v>
          </cell>
          <cell r="J183">
            <v>63252.020373807674</v>
          </cell>
          <cell r="K183">
            <v>65434.717885018181</v>
          </cell>
          <cell r="L183">
            <v>66479.597349224074</v>
          </cell>
          <cell r="M183">
            <v>67492.039033064953</v>
          </cell>
          <cell r="N183">
            <v>68675.933029645326</v>
          </cell>
          <cell r="O183">
            <v>69689.314804847236</v>
          </cell>
          <cell r="P183">
            <v>70642.736564259394</v>
          </cell>
          <cell r="Q183">
            <v>64138.525783006437</v>
          </cell>
          <cell r="R183">
            <v>64385.375916098463</v>
          </cell>
          <cell r="S183">
            <v>64829.370846788566</v>
          </cell>
          <cell r="T183">
            <v>65347.654706939844</v>
          </cell>
          <cell r="U183">
            <v>65880.258586222524</v>
          </cell>
          <cell r="V183">
            <v>66475.472685199536</v>
          </cell>
          <cell r="W183">
            <v>67264.308483534871</v>
          </cell>
          <cell r="X183">
            <v>68167.352154248932</v>
          </cell>
          <cell r="Y183">
            <v>69261.922661040226</v>
          </cell>
          <cell r="Z183">
            <v>70526.575733062797</v>
          </cell>
          <cell r="AA183">
            <v>71683.814150183927</v>
          </cell>
          <cell r="AB183">
            <v>72759.021312448953</v>
          </cell>
          <cell r="AD183">
            <v>70642.736564259394</v>
          </cell>
          <cell r="AE183">
            <v>72759.021312448953</v>
          </cell>
          <cell r="AH183" t="str">
            <v>Seasonal Plan after Contingency</v>
          </cell>
          <cell r="AI183">
            <v>59577.899416596738</v>
          </cell>
          <cell r="AJ183">
            <v>60173.405358445183</v>
          </cell>
          <cell r="AK183">
            <v>60745.959665902628</v>
          </cell>
          <cell r="AL183">
            <v>61433.805333238619</v>
          </cell>
          <cell r="AM183">
            <v>62269.196395769606</v>
          </cell>
          <cell r="AN183">
            <v>63252.020373807674</v>
          </cell>
          <cell r="AO183">
            <v>65434.717885018181</v>
          </cell>
          <cell r="AP183">
            <v>66479.597349224074</v>
          </cell>
          <cell r="AQ183">
            <v>67492.039033064953</v>
          </cell>
          <cell r="AR183">
            <v>68675.933029645326</v>
          </cell>
          <cell r="AS183">
            <v>69689.314804847236</v>
          </cell>
          <cell r="AT183">
            <v>70642.736564259394</v>
          </cell>
          <cell r="AU183">
            <v>64138.525783006437</v>
          </cell>
          <cell r="AV183">
            <v>64385.375916098463</v>
          </cell>
          <cell r="AW183">
            <v>64829.370846788566</v>
          </cell>
          <cell r="AX183">
            <v>65347.654706939844</v>
          </cell>
          <cell r="AY183">
            <v>65880.258586222524</v>
          </cell>
          <cell r="AZ183">
            <v>66475.472685199536</v>
          </cell>
          <cell r="BA183">
            <v>67264.308483534871</v>
          </cell>
          <cell r="BB183">
            <v>68167.352154248932</v>
          </cell>
          <cell r="BC183">
            <v>69261.922661040226</v>
          </cell>
          <cell r="BD183">
            <v>70526.575733062797</v>
          </cell>
          <cell r="BE183">
            <v>71683.814150183927</v>
          </cell>
          <cell r="BF183">
            <v>72759.021312448953</v>
          </cell>
          <cell r="BH183" t="str">
            <v>ü</v>
          </cell>
          <cell r="BI183" t="str">
            <v>ü</v>
          </cell>
        </row>
        <row r="184">
          <cell r="A184" t="str">
            <v>FUMTotal Wealth ManagementStraight-line Plan after Contingency</v>
          </cell>
          <cell r="B184" t="str">
            <v>Total Wealth ManagementStraight-line Plan after Contingency</v>
          </cell>
          <cell r="C184" t="str">
            <v>Total Wealth Management</v>
          </cell>
          <cell r="D184" t="str">
            <v>Straight-line Plan after Contingency</v>
          </cell>
          <cell r="E184">
            <v>70642.736564259394</v>
          </cell>
          <cell r="F184">
            <v>70642.736564259394</v>
          </cell>
          <cell r="G184">
            <v>70642.736564259394</v>
          </cell>
          <cell r="H184">
            <v>70642.736564259394</v>
          </cell>
          <cell r="I184">
            <v>70642.736564259394</v>
          </cell>
          <cell r="J184">
            <v>70642.736564259394</v>
          </cell>
          <cell r="K184">
            <v>70642.736564259394</v>
          </cell>
          <cell r="L184">
            <v>70642.736564259394</v>
          </cell>
          <cell r="M184">
            <v>70642.736564259394</v>
          </cell>
          <cell r="N184">
            <v>70642.736564259394</v>
          </cell>
          <cell r="O184">
            <v>70642.736564259394</v>
          </cell>
          <cell r="P184">
            <v>70642.736564259394</v>
          </cell>
          <cell r="Q184">
            <v>72759.021312448953</v>
          </cell>
          <cell r="R184">
            <v>72759.021312448953</v>
          </cell>
          <cell r="S184">
            <v>72759.021312448953</v>
          </cell>
          <cell r="T184">
            <v>72759.021312448953</v>
          </cell>
          <cell r="U184">
            <v>72759.021312448953</v>
          </cell>
          <cell r="V184">
            <v>72759.021312448953</v>
          </cell>
          <cell r="W184">
            <v>72759.021312448953</v>
          </cell>
          <cell r="X184">
            <v>72759.021312448953</v>
          </cell>
          <cell r="Y184">
            <v>72759.021312448953</v>
          </cell>
          <cell r="Z184">
            <v>72759.021312448953</v>
          </cell>
          <cell r="AA184">
            <v>72759.021312448953</v>
          </cell>
          <cell r="AB184">
            <v>72759.021312448953</v>
          </cell>
          <cell r="AD184">
            <v>70642.736564259394</v>
          </cell>
          <cell r="AE184">
            <v>72759.021312448953</v>
          </cell>
          <cell r="AH184" t="str">
            <v>Straight-line Plan after Contingency</v>
          </cell>
          <cell r="AI184">
            <v>70642.736564259394</v>
          </cell>
          <cell r="AJ184">
            <v>70642.736564259394</v>
          </cell>
          <cell r="AK184">
            <v>70642.736564259394</v>
          </cell>
          <cell r="AL184">
            <v>70642.736564259394</v>
          </cell>
          <cell r="AM184">
            <v>70642.736564259394</v>
          </cell>
          <cell r="AN184">
            <v>70642.736564259394</v>
          </cell>
          <cell r="AO184">
            <v>70642.736564259394</v>
          </cell>
          <cell r="AP184">
            <v>70642.736564259394</v>
          </cell>
          <cell r="AQ184">
            <v>70642.736564259394</v>
          </cell>
          <cell r="AR184">
            <v>70642.736564259394</v>
          </cell>
          <cell r="AS184">
            <v>70642.736564259394</v>
          </cell>
          <cell r="AT184">
            <v>70642.736564259394</v>
          </cell>
          <cell r="AU184">
            <v>72759.021312448953</v>
          </cell>
          <cell r="AV184">
            <v>72759.021312448953</v>
          </cell>
          <cell r="AW184">
            <v>72759.021312448953</v>
          </cell>
          <cell r="AX184">
            <v>72759.021312448953</v>
          </cell>
          <cell r="AY184">
            <v>72759.021312448953</v>
          </cell>
          <cell r="AZ184">
            <v>72759.021312448953</v>
          </cell>
          <cell r="BA184">
            <v>72759.021312448953</v>
          </cell>
          <cell r="BB184">
            <v>72759.021312448953</v>
          </cell>
          <cell r="BC184">
            <v>72759.021312448953</v>
          </cell>
          <cell r="BD184">
            <v>72759.021312448953</v>
          </cell>
          <cell r="BE184">
            <v>72759.021312448953</v>
          </cell>
          <cell r="BF184">
            <v>72759.021312448953</v>
          </cell>
          <cell r="BH184" t="str">
            <v>ü</v>
          </cell>
          <cell r="BI184" t="str">
            <v>ü</v>
          </cell>
        </row>
        <row r="185">
          <cell r="A185" t="str">
            <v>FUMTotal Wealth ManagementForecast</v>
          </cell>
          <cell r="B185" t="str">
            <v>Total Wealth ManagementForecast</v>
          </cell>
          <cell r="C185" t="str">
            <v>Total Wealth Management</v>
          </cell>
          <cell r="D185" t="str">
            <v>Forecast</v>
          </cell>
          <cell r="E185">
            <v>61610.734682136826</v>
          </cell>
          <cell r="F185">
            <v>61896.990120205541</v>
          </cell>
          <cell r="G185">
            <v>62090.621688773463</v>
          </cell>
          <cell r="H185">
            <v>62303.437889921006</v>
          </cell>
          <cell r="I185">
            <v>62629.679108217766</v>
          </cell>
          <cell r="J185">
            <v>63155.479046326895</v>
          </cell>
          <cell r="K185">
            <v>65084.366007702869</v>
          </cell>
          <cell r="L185">
            <v>66078.880497926715</v>
          </cell>
          <cell r="M185">
            <v>66877.747149418559</v>
          </cell>
          <cell r="N185">
            <v>66998.043102253971</v>
          </cell>
          <cell r="O185">
            <v>66521.126766338188</v>
          </cell>
          <cell r="P185">
            <v>66219.564383062592</v>
          </cell>
          <cell r="Q185">
            <v>64046.159364249936</v>
          </cell>
          <cell r="R185">
            <v>64474.121250664371</v>
          </cell>
          <cell r="S185">
            <v>65051.915689516951</v>
          </cell>
          <cell r="T185">
            <v>65540.474899754539</v>
          </cell>
          <cell r="U185">
            <v>66043.354129123531</v>
          </cell>
          <cell r="V185">
            <v>66608.843578186847</v>
          </cell>
          <cell r="W185">
            <v>67369.829066348364</v>
          </cell>
          <cell r="X185">
            <v>68245.022426888565</v>
          </cell>
          <cell r="Y185">
            <v>69311.742623506027</v>
          </cell>
          <cell r="Z185">
            <v>70519.451122011771</v>
          </cell>
          <cell r="AA185">
            <v>71619.744965616075</v>
          </cell>
          <cell r="AB185">
            <v>72638.017312448952</v>
          </cell>
          <cell r="AD185">
            <v>66219.564383062592</v>
          </cell>
          <cell r="AE185">
            <v>72638.017312448952</v>
          </cell>
          <cell r="AH185" t="str">
            <v>Forecast</v>
          </cell>
          <cell r="AI185">
            <v>61610.734682136826</v>
          </cell>
          <cell r="AJ185">
            <v>61896.990120205541</v>
          </cell>
          <cell r="AK185">
            <v>62090.621688773463</v>
          </cell>
          <cell r="AL185">
            <v>62303.437889921006</v>
          </cell>
          <cell r="AM185">
            <v>62629.679108217766</v>
          </cell>
          <cell r="AN185">
            <v>63155.479046326895</v>
          </cell>
          <cell r="AO185">
            <v>65084.366007702869</v>
          </cell>
          <cell r="AP185">
            <v>66078.880497926715</v>
          </cell>
          <cell r="AQ185">
            <v>66877.747149418559</v>
          </cell>
          <cell r="AR185">
            <v>66998.043102253971</v>
          </cell>
          <cell r="AS185">
            <v>66521.126766338188</v>
          </cell>
          <cell r="AT185">
            <v>66219.564383062592</v>
          </cell>
          <cell r="AU185">
            <v>64046.159364249936</v>
          </cell>
          <cell r="AV185">
            <v>64474.121250664371</v>
          </cell>
          <cell r="AW185">
            <v>65051.915689516951</v>
          </cell>
          <cell r="AX185">
            <v>65540.474899754539</v>
          </cell>
          <cell r="AY185">
            <v>66043.354129123531</v>
          </cell>
          <cell r="AZ185">
            <v>66608.843578186847</v>
          </cell>
          <cell r="BA185">
            <v>67369.829066348364</v>
          </cell>
          <cell r="BB185">
            <v>68245.022426888565</v>
          </cell>
          <cell r="BC185">
            <v>69311.742623506027</v>
          </cell>
          <cell r="BD185">
            <v>70519.451122011771</v>
          </cell>
          <cell r="BE185">
            <v>71619.744965616075</v>
          </cell>
          <cell r="BF185">
            <v>72638.017312448952</v>
          </cell>
          <cell r="BH185" t="str">
            <v>ü</v>
          </cell>
          <cell r="BI185" t="str">
            <v>ü</v>
          </cell>
        </row>
        <row r="186">
          <cell r="A186" t="str">
            <v>FUMTotal Wealth ManagementComment</v>
          </cell>
          <cell r="B186" t="str">
            <v>Total Wealth ManagementComment</v>
          </cell>
          <cell r="C186" t="str">
            <v>Total Wealth Management</v>
          </cell>
          <cell r="D186" t="str">
            <v>Comment</v>
          </cell>
          <cell r="E186" t="str">
            <v>COMMENT: Wealth Management’s Funds under Management/Administration/Trustee as at 31 December is $68,655m, representing an increase of $4.8b on the balance as at the beginning of the year.  The increase has primarily been driven by strong investment return</v>
          </cell>
        </row>
        <row r="187">
          <cell r="A187" t="str">
            <v>FUMTotal Wealth ManagementMovement</v>
          </cell>
          <cell r="B187" t="str">
            <v>Total Wealth ManagementMovement</v>
          </cell>
          <cell r="C187" t="str">
            <v>Total Wealth Management</v>
          </cell>
          <cell r="D187" t="str">
            <v>Movement</v>
          </cell>
          <cell r="E187" t="str">
            <v>$1m FUM = $X,XXX p.a.t</v>
          </cell>
        </row>
        <row r="188">
          <cell r="A188" t="str">
            <v>Final FUM Reported</v>
          </cell>
          <cell r="E188">
            <v>63969</v>
          </cell>
          <cell r="F188">
            <v>65183</v>
          </cell>
          <cell r="G188">
            <v>62998</v>
          </cell>
          <cell r="H188">
            <v>66435</v>
          </cell>
          <cell r="I188">
            <v>66858</v>
          </cell>
          <cell r="J188">
            <v>64162</v>
          </cell>
          <cell r="K188">
            <v>67230</v>
          </cell>
          <cell r="L188">
            <v>67625</v>
          </cell>
          <cell r="M188">
            <v>68335</v>
          </cell>
          <cell r="N188">
            <v>67352</v>
          </cell>
          <cell r="O188">
            <v>66377</v>
          </cell>
          <cell r="P188">
            <v>63837</v>
          </cell>
          <cell r="Q188">
            <v>65860</v>
          </cell>
          <cell r="R188">
            <v>67508</v>
          </cell>
          <cell r="S188">
            <v>68655</v>
          </cell>
          <cell r="T188">
            <v>68820</v>
          </cell>
        </row>
        <row r="189">
          <cell r="A189" t="str">
            <v>X Check Actuals to Historical data reported</v>
          </cell>
          <cell r="B189">
            <v>0</v>
          </cell>
          <cell r="E189" t="str">
            <v>ü</v>
          </cell>
          <cell r="F189" t="str">
            <v>ü</v>
          </cell>
          <cell r="G189" t="str">
            <v>ü</v>
          </cell>
          <cell r="H189" t="str">
            <v>ü</v>
          </cell>
          <cell r="I189" t="str">
            <v>ü</v>
          </cell>
          <cell r="J189" t="str">
            <v>ü</v>
          </cell>
          <cell r="K189" t="str">
            <v>ü</v>
          </cell>
          <cell r="L189" t="str">
            <v>ü</v>
          </cell>
          <cell r="M189" t="str">
            <v>ü</v>
          </cell>
          <cell r="N189" t="str">
            <v>ü</v>
          </cell>
          <cell r="O189" t="str">
            <v>ü</v>
          </cell>
          <cell r="P189" t="str">
            <v>ü</v>
          </cell>
          <cell r="Q189" t="str">
            <v>ü</v>
          </cell>
          <cell r="R189" t="str">
            <v>ü</v>
          </cell>
          <cell r="S189" t="str">
            <v>ü</v>
          </cell>
          <cell r="T189" t="str">
            <v>ü</v>
          </cell>
          <cell r="U189" t="str">
            <v>ü</v>
          </cell>
          <cell r="V189" t="str">
            <v>ü</v>
          </cell>
          <cell r="W189" t="str">
            <v>ü</v>
          </cell>
          <cell r="X189" t="str">
            <v>ü</v>
          </cell>
          <cell r="Y189" t="str">
            <v>ü</v>
          </cell>
          <cell r="Z189" t="str">
            <v>ü</v>
          </cell>
          <cell r="AA189" t="str">
            <v>ü</v>
          </cell>
          <cell r="AB189" t="str">
            <v>ü</v>
          </cell>
        </row>
        <row r="190">
          <cell r="A190" t="str">
            <v>X Check plan before contingency to Seasonal Plan file</v>
          </cell>
          <cell r="B190" t="str">
            <v>X Check Seasonal Plan before Contingency to file</v>
          </cell>
          <cell r="E190" t="str">
            <v>ü</v>
          </cell>
          <cell r="F190" t="str">
            <v>ü</v>
          </cell>
          <cell r="G190" t="str">
            <v>ü</v>
          </cell>
          <cell r="H190" t="str">
            <v>ü</v>
          </cell>
          <cell r="I190" t="str">
            <v>ü</v>
          </cell>
          <cell r="J190" t="str">
            <v>ü</v>
          </cell>
          <cell r="K190" t="str">
            <v>ü</v>
          </cell>
          <cell r="L190" t="str">
            <v>ü</v>
          </cell>
          <cell r="M190" t="str">
            <v>ü</v>
          </cell>
          <cell r="N190" t="str">
            <v>ü</v>
          </cell>
          <cell r="O190" t="str">
            <v>ü</v>
          </cell>
          <cell r="P190" t="str">
            <v>ü</v>
          </cell>
          <cell r="Q190" t="str">
            <v>ü</v>
          </cell>
          <cell r="R190" t="str">
            <v>ü</v>
          </cell>
          <cell r="S190" t="str">
            <v>ü</v>
          </cell>
          <cell r="T190" t="str">
            <v>ü</v>
          </cell>
          <cell r="U190" t="str">
            <v>ü</v>
          </cell>
          <cell r="V190" t="str">
            <v>ü</v>
          </cell>
          <cell r="W190" t="str">
            <v>ü</v>
          </cell>
          <cell r="X190" t="str">
            <v>ü</v>
          </cell>
          <cell r="Y190" t="str">
            <v>ü</v>
          </cell>
          <cell r="Z190" t="str">
            <v>ü</v>
          </cell>
          <cell r="AA190" t="str">
            <v>ü</v>
          </cell>
          <cell r="AB190" t="str">
            <v>ü</v>
          </cell>
        </row>
        <row r="191">
          <cell r="A191" t="str">
            <v>X Check plan after contingency to Seasonal Plan file</v>
          </cell>
          <cell r="B191" t="str">
            <v>X Check Seasonal Plan after Contingency to file</v>
          </cell>
          <cell r="E191" t="str">
            <v>ü</v>
          </cell>
          <cell r="F191" t="str">
            <v>ü</v>
          </cell>
          <cell r="G191" t="str">
            <v>ü</v>
          </cell>
          <cell r="H191" t="str">
            <v>ü</v>
          </cell>
          <cell r="I191" t="str">
            <v>ü</v>
          </cell>
          <cell r="J191" t="str">
            <v>ü</v>
          </cell>
          <cell r="K191" t="str">
            <v>ü</v>
          </cell>
          <cell r="L191" t="str">
            <v>ü</v>
          </cell>
          <cell r="M191" t="str">
            <v>ü</v>
          </cell>
          <cell r="N191" t="str">
            <v>ü</v>
          </cell>
          <cell r="O191" t="str">
            <v>ü</v>
          </cell>
          <cell r="P191" t="str">
            <v>ü</v>
          </cell>
          <cell r="Q191" t="str">
            <v>ü</v>
          </cell>
          <cell r="R191" t="str">
            <v>ü</v>
          </cell>
          <cell r="S191" t="str">
            <v>ü</v>
          </cell>
          <cell r="T191" t="str">
            <v>ü</v>
          </cell>
          <cell r="U191" t="str">
            <v>ü</v>
          </cell>
          <cell r="V191" t="str">
            <v>ü</v>
          </cell>
          <cell r="W191" t="str">
            <v>ü</v>
          </cell>
          <cell r="X191" t="str">
            <v>ü</v>
          </cell>
          <cell r="Y191" t="str">
            <v>ü</v>
          </cell>
          <cell r="Z191" t="str">
            <v>ü</v>
          </cell>
          <cell r="AA191" t="str">
            <v>ü</v>
          </cell>
          <cell r="AB191" t="str">
            <v>ü</v>
          </cell>
        </row>
        <row r="192">
          <cell r="A192" t="str">
            <v>X Check forecast to Seasonal Forecast file</v>
          </cell>
          <cell r="B192" t="str">
            <v>X Check Forecast to file</v>
          </cell>
          <cell r="E192" t="str">
            <v>ü</v>
          </cell>
          <cell r="F192" t="str">
            <v>ü</v>
          </cell>
          <cell r="G192" t="str">
            <v>ü</v>
          </cell>
          <cell r="H192" t="str">
            <v>ü</v>
          </cell>
          <cell r="I192" t="str">
            <v>ü</v>
          </cell>
          <cell r="J192" t="str">
            <v>ü</v>
          </cell>
          <cell r="K192" t="str">
            <v>ü</v>
          </cell>
          <cell r="L192" t="str">
            <v>ü</v>
          </cell>
          <cell r="M192" t="str">
            <v>ü</v>
          </cell>
          <cell r="N192" t="str">
            <v>ü</v>
          </cell>
          <cell r="O192" t="str">
            <v>ü</v>
          </cell>
          <cell r="P192" t="str">
            <v>ü</v>
          </cell>
          <cell r="Q192" t="str">
            <v>ü</v>
          </cell>
          <cell r="R192" t="str">
            <v>ü</v>
          </cell>
          <cell r="S192" t="str">
            <v>ü</v>
          </cell>
          <cell r="T192" t="str">
            <v>ü</v>
          </cell>
          <cell r="U192" t="str">
            <v>ü</v>
          </cell>
          <cell r="V192" t="str">
            <v>ü</v>
          </cell>
          <cell r="W192" t="str">
            <v>ü</v>
          </cell>
          <cell r="X192" t="str">
            <v>ü</v>
          </cell>
          <cell r="Y192" t="str">
            <v>ü</v>
          </cell>
          <cell r="Z192" t="str">
            <v>ü</v>
          </cell>
          <cell r="AA192" t="str">
            <v>ü</v>
          </cell>
          <cell r="AB192" t="str">
            <v>ü</v>
          </cell>
        </row>
        <row r="194">
          <cell r="A194" t="str">
            <v>INVESTMENT EARNINGS</v>
          </cell>
          <cell r="B194" t="str">
            <v>Investment Earnings</v>
          </cell>
        </row>
        <row r="197">
          <cell r="C197" t="str">
            <v>(Column number - 1) where data begins:</v>
          </cell>
          <cell r="G197">
            <v>3</v>
          </cell>
        </row>
        <row r="200">
          <cell r="C200" t="str">
            <v>Insert comment in Data page</v>
          </cell>
        </row>
        <row r="201">
          <cell r="C201" t="str">
            <v xml:space="preserve">$1m </v>
          </cell>
          <cell r="D201" t="str">
            <v xml:space="preserve">Inv Earnings = </v>
          </cell>
        </row>
        <row r="203">
          <cell r="AD203" t="str">
            <v>Full Year</v>
          </cell>
          <cell r="BH203" t="str">
            <v>X-Check Totals</v>
          </cell>
        </row>
        <row r="204">
          <cell r="D204" t="str">
            <v>Monthly ($M)</v>
          </cell>
          <cell r="E204">
            <v>36800</v>
          </cell>
          <cell r="F204">
            <v>36831</v>
          </cell>
          <cell r="G204">
            <v>36861</v>
          </cell>
          <cell r="H204">
            <v>36892</v>
          </cell>
          <cell r="I204">
            <v>36923</v>
          </cell>
          <cell r="J204">
            <v>36951</v>
          </cell>
          <cell r="K204">
            <v>36982</v>
          </cell>
          <cell r="L204">
            <v>37012</v>
          </cell>
          <cell r="M204">
            <v>37043</v>
          </cell>
          <cell r="N204">
            <v>37073</v>
          </cell>
          <cell r="O204">
            <v>37104</v>
          </cell>
          <cell r="P204">
            <v>37135</v>
          </cell>
          <cell r="Q204">
            <v>37165</v>
          </cell>
          <cell r="R204">
            <v>37196</v>
          </cell>
          <cell r="S204">
            <v>37226</v>
          </cell>
          <cell r="T204">
            <v>37257</v>
          </cell>
          <cell r="U204">
            <v>37288</v>
          </cell>
          <cell r="V204">
            <v>37316</v>
          </cell>
          <cell r="W204">
            <v>37347</v>
          </cell>
          <cell r="X204">
            <v>37377</v>
          </cell>
          <cell r="Y204">
            <v>37408</v>
          </cell>
          <cell r="Z204">
            <v>37438</v>
          </cell>
          <cell r="AA204">
            <v>37469</v>
          </cell>
          <cell r="AB204">
            <v>37500</v>
          </cell>
          <cell r="AD204">
            <v>2001</v>
          </cell>
          <cell r="AE204">
            <v>2002</v>
          </cell>
          <cell r="AF204" t="str">
            <v>Total</v>
          </cell>
          <cell r="AH204" t="str">
            <v>Cumulative YTD ($M)</v>
          </cell>
          <cell r="AI204">
            <v>36800</v>
          </cell>
          <cell r="AJ204">
            <v>36831</v>
          </cell>
          <cell r="AK204">
            <v>36861</v>
          </cell>
          <cell r="AL204">
            <v>36892</v>
          </cell>
          <cell r="AM204">
            <v>36923</v>
          </cell>
          <cell r="AN204">
            <v>36951</v>
          </cell>
          <cell r="AO204">
            <v>36982</v>
          </cell>
          <cell r="AP204">
            <v>37012</v>
          </cell>
          <cell r="AQ204">
            <v>37043</v>
          </cell>
          <cell r="AR204">
            <v>37073</v>
          </cell>
          <cell r="AS204">
            <v>37104</v>
          </cell>
          <cell r="AT204">
            <v>37135</v>
          </cell>
          <cell r="AU204">
            <v>37165</v>
          </cell>
          <cell r="AV204">
            <v>37196</v>
          </cell>
          <cell r="AW204">
            <v>37226</v>
          </cell>
          <cell r="AX204">
            <v>37257</v>
          </cell>
          <cell r="AY204">
            <v>37288</v>
          </cell>
          <cell r="AZ204">
            <v>37316</v>
          </cell>
          <cell r="BA204">
            <v>37347</v>
          </cell>
          <cell r="BB204">
            <v>37377</v>
          </cell>
          <cell r="BC204">
            <v>37408</v>
          </cell>
          <cell r="BD204">
            <v>37438</v>
          </cell>
          <cell r="BE204">
            <v>37469</v>
          </cell>
          <cell r="BF204">
            <v>37500</v>
          </cell>
          <cell r="BH204">
            <v>2001</v>
          </cell>
          <cell r="BI204">
            <v>2002</v>
          </cell>
        </row>
        <row r="205">
          <cell r="A205" t="str">
            <v>Investment EarningsRetailActual</v>
          </cell>
          <cell r="B205" t="str">
            <v>RetailActual</v>
          </cell>
          <cell r="C205" t="str">
            <v>Retail</v>
          </cell>
          <cell r="D205" t="str">
            <v>Actual</v>
          </cell>
          <cell r="E205">
            <v>147.09400000000002</v>
          </cell>
          <cell r="F205">
            <v>-41.94</v>
          </cell>
          <cell r="G205">
            <v>41.823999999999984</v>
          </cell>
          <cell r="H205">
            <v>773.85599999999999</v>
          </cell>
          <cell r="I205">
            <v>-182.83400000000006</v>
          </cell>
          <cell r="J205">
            <v>-584</v>
          </cell>
          <cell r="K205">
            <v>812.69899999999905</v>
          </cell>
          <cell r="L205">
            <v>377.30100000000095</v>
          </cell>
          <cell r="M205">
            <v>543.75399999999922</v>
          </cell>
          <cell r="N205">
            <v>-944.68999999999926</v>
          </cell>
          <cell r="O205">
            <v>-512.56500000000005</v>
          </cell>
          <cell r="P205">
            <v>-1513.5679999999998</v>
          </cell>
          <cell r="Q205">
            <v>1176.0050000000001</v>
          </cell>
          <cell r="R205">
            <v>741.0469999999998</v>
          </cell>
          <cell r="S205">
            <v>563.94800000000009</v>
          </cell>
          <cell r="T205">
            <v>-97</v>
          </cell>
          <cell r="AD205">
            <v>-1083.069</v>
          </cell>
          <cell r="AE205">
            <v>2481</v>
          </cell>
          <cell r="AF205">
            <v>1397.931</v>
          </cell>
          <cell r="AH205" t="str">
            <v>Actual</v>
          </cell>
          <cell r="AI205">
            <v>147.09400000000002</v>
          </cell>
          <cell r="AJ205">
            <v>105.15400000000002</v>
          </cell>
          <cell r="AK205">
            <v>146.97800000000001</v>
          </cell>
          <cell r="AL205">
            <v>920.83400000000006</v>
          </cell>
          <cell r="AM205">
            <v>738</v>
          </cell>
          <cell r="AN205">
            <v>154</v>
          </cell>
          <cell r="AO205">
            <v>966.69899999999905</v>
          </cell>
          <cell r="AP205">
            <v>1344</v>
          </cell>
          <cell r="AQ205">
            <v>1887.7539999999992</v>
          </cell>
          <cell r="AR205">
            <v>943.06399999999996</v>
          </cell>
          <cell r="AS205">
            <v>430.49899999999991</v>
          </cell>
          <cell r="AT205">
            <v>-1083.069</v>
          </cell>
          <cell r="AU205">
            <v>1176.0050000000001</v>
          </cell>
          <cell r="AV205">
            <v>1917.0519999999999</v>
          </cell>
          <cell r="AW205">
            <v>2481</v>
          </cell>
          <cell r="AX205">
            <v>2384</v>
          </cell>
          <cell r="BH205" t="str">
            <v>ü</v>
          </cell>
          <cell r="BI205" t="str">
            <v>û</v>
          </cell>
        </row>
        <row r="206">
          <cell r="A206" t="str">
            <v>Investment EarningsRetailStraight-line Plan before Contingency</v>
          </cell>
          <cell r="B206" t="str">
            <v>RetailStraight-line Plan before Contingency</v>
          </cell>
          <cell r="C206" t="str">
            <v>Retail</v>
          </cell>
          <cell r="D206" t="str">
            <v>Straight-line Plan before Contingency</v>
          </cell>
          <cell r="E206">
            <v>236.11992202287408</v>
          </cell>
          <cell r="F206">
            <v>238.86911678857996</v>
          </cell>
          <cell r="G206">
            <v>240.76374245764981</v>
          </cell>
          <cell r="H206">
            <v>243.94425080816717</v>
          </cell>
          <cell r="I206">
            <v>247.42211599295106</v>
          </cell>
          <cell r="J206">
            <v>251.33357265879846</v>
          </cell>
          <cell r="K206">
            <v>261.26186382561059</v>
          </cell>
          <cell r="L206">
            <v>265.1025220067981</v>
          </cell>
          <cell r="M206">
            <v>269.27490576320565</v>
          </cell>
          <cell r="N206">
            <v>273.59798769825954</v>
          </cell>
          <cell r="O206">
            <v>277.61479945166991</v>
          </cell>
          <cell r="P206">
            <v>287.0944379032951</v>
          </cell>
          <cell r="Q206">
            <v>226.42604025769177</v>
          </cell>
          <cell r="R206">
            <v>227.44609463063492</v>
          </cell>
          <cell r="S206">
            <v>232.03531187097647</v>
          </cell>
          <cell r="T206">
            <v>236.57453160168188</v>
          </cell>
          <cell r="U206">
            <v>237.55658182401865</v>
          </cell>
          <cell r="V206">
            <v>240.64320746167544</v>
          </cell>
          <cell r="W206">
            <v>245.18843549359354</v>
          </cell>
          <cell r="X206">
            <v>250.09564650802565</v>
          </cell>
          <cell r="Y206">
            <v>261.30461655820801</v>
          </cell>
          <cell r="Z206">
            <v>260.79947900950822</v>
          </cell>
          <cell r="AA206">
            <v>260.57634519635411</v>
          </cell>
          <cell r="AB206">
            <v>261.39679468467205</v>
          </cell>
          <cell r="AD206">
            <v>3092.3992373778601</v>
          </cell>
          <cell r="AE206">
            <v>2940.0430850970406</v>
          </cell>
          <cell r="AF206">
            <v>6032.4423224749007</v>
          </cell>
          <cell r="AH206" t="str">
            <v>Seasonal Plan before Contingency</v>
          </cell>
          <cell r="AI206">
            <v>236.11992202287408</v>
          </cell>
          <cell r="AJ206">
            <v>474.98903881145407</v>
          </cell>
          <cell r="AK206">
            <v>715.75278126910393</v>
          </cell>
          <cell r="AL206">
            <v>959.69703207727116</v>
          </cell>
          <cell r="AM206">
            <v>1207.1191480702223</v>
          </cell>
          <cell r="AN206">
            <v>1458.4527207290207</v>
          </cell>
          <cell r="AO206">
            <v>1719.7145845546313</v>
          </cell>
          <cell r="AP206">
            <v>1984.8171065614295</v>
          </cell>
          <cell r="AQ206">
            <v>2254.0920123246351</v>
          </cell>
          <cell r="AR206">
            <v>2527.6900000228948</v>
          </cell>
          <cell r="AS206">
            <v>2805.3047994745648</v>
          </cell>
          <cell r="AT206">
            <v>3092.3992373778601</v>
          </cell>
          <cell r="AU206">
            <v>226.42604025769177</v>
          </cell>
          <cell r="AV206">
            <v>453.87213488832668</v>
          </cell>
          <cell r="AW206">
            <v>685.90744675930318</v>
          </cell>
          <cell r="AX206">
            <v>922.48197836098507</v>
          </cell>
          <cell r="AY206">
            <v>1160.0385601850037</v>
          </cell>
          <cell r="AZ206">
            <v>1400.6817676466792</v>
          </cell>
          <cell r="BA206">
            <v>1645.8702031402727</v>
          </cell>
          <cell r="BB206">
            <v>1895.9658496482984</v>
          </cell>
          <cell r="BC206">
            <v>2157.2704662065066</v>
          </cell>
          <cell r="BD206">
            <v>2418.0699452160147</v>
          </cell>
          <cell r="BE206">
            <v>2678.6462904123687</v>
          </cell>
          <cell r="BF206">
            <v>2940.0430850970406</v>
          </cell>
          <cell r="BH206" t="str">
            <v>ü</v>
          </cell>
          <cell r="BI206" t="str">
            <v>ü</v>
          </cell>
        </row>
        <row r="207">
          <cell r="A207" t="str">
            <v>Investment EarningsRetailStraight-line Plan after Contingency</v>
          </cell>
          <cell r="B207" t="str">
            <v>RetailStraight-line Plan after Contingency</v>
          </cell>
          <cell r="C207" t="str">
            <v>Retail</v>
          </cell>
          <cell r="D207" t="str">
            <v>Straight-line Plan after Contingency</v>
          </cell>
          <cell r="E207">
            <v>236.11992202287408</v>
          </cell>
          <cell r="F207">
            <v>238.86911678857996</v>
          </cell>
          <cell r="G207">
            <v>240.76374245764981</v>
          </cell>
          <cell r="H207">
            <v>243.94425080816717</v>
          </cell>
          <cell r="I207">
            <v>247.42211599295106</v>
          </cell>
          <cell r="J207">
            <v>251.33357265879846</v>
          </cell>
          <cell r="K207">
            <v>261.26186382561059</v>
          </cell>
          <cell r="L207">
            <v>265.1025220067981</v>
          </cell>
          <cell r="M207">
            <v>269.27490576320565</v>
          </cell>
          <cell r="N207">
            <v>273.59798769825954</v>
          </cell>
          <cell r="O207">
            <v>277.61479945166991</v>
          </cell>
          <cell r="P207">
            <v>287.0944379032951</v>
          </cell>
          <cell r="Q207">
            <v>226.42604025769177</v>
          </cell>
          <cell r="R207">
            <v>227.44609463063492</v>
          </cell>
          <cell r="S207">
            <v>232.03531187097647</v>
          </cell>
          <cell r="T207">
            <v>236.57453160168188</v>
          </cell>
          <cell r="U207">
            <v>237.55658182401865</v>
          </cell>
          <cell r="V207">
            <v>240.64320746167544</v>
          </cell>
          <cell r="W207">
            <v>245.18843549359354</v>
          </cell>
          <cell r="X207">
            <v>250.09564650802565</v>
          </cell>
          <cell r="Y207">
            <v>261.30461655820801</v>
          </cell>
          <cell r="Z207">
            <v>260.79947900950822</v>
          </cell>
          <cell r="AA207">
            <v>260.57634519635411</v>
          </cell>
          <cell r="AB207">
            <v>261.39679468467205</v>
          </cell>
          <cell r="AD207">
            <v>3092.3992373778601</v>
          </cell>
          <cell r="AE207">
            <v>2940.0430850970406</v>
          </cell>
          <cell r="AF207">
            <v>6032.4423224749007</v>
          </cell>
          <cell r="AH207" t="str">
            <v>Seasonal Plan after Contingency</v>
          </cell>
          <cell r="AI207">
            <v>236.11992202287408</v>
          </cell>
          <cell r="AJ207">
            <v>474.98903881145407</v>
          </cell>
          <cell r="AK207">
            <v>715.75278126910393</v>
          </cell>
          <cell r="AL207">
            <v>959.69703207727116</v>
          </cell>
          <cell r="AM207">
            <v>1207.1191480702223</v>
          </cell>
          <cell r="AN207">
            <v>1458.4527207290207</v>
          </cell>
          <cell r="AO207">
            <v>1719.7145845546313</v>
          </cell>
          <cell r="AP207">
            <v>1984.8171065614295</v>
          </cell>
          <cell r="AQ207">
            <v>2254.0920123246351</v>
          </cell>
          <cell r="AR207">
            <v>2527.6900000228948</v>
          </cell>
          <cell r="AS207">
            <v>2805.3047994745648</v>
          </cell>
          <cell r="AT207">
            <v>3092.3992373778601</v>
          </cell>
          <cell r="AU207">
            <v>226.42604025769177</v>
          </cell>
          <cell r="AV207">
            <v>453.87213488832668</v>
          </cell>
          <cell r="AW207">
            <v>685.90744675930318</v>
          </cell>
          <cell r="AX207">
            <v>922.48197836098507</v>
          </cell>
          <cell r="AY207">
            <v>1160.0385601850037</v>
          </cell>
          <cell r="AZ207">
            <v>1400.6817676466792</v>
          </cell>
          <cell r="BA207">
            <v>1645.8702031402727</v>
          </cell>
          <cell r="BB207">
            <v>1895.9658496482984</v>
          </cell>
          <cell r="BC207">
            <v>2157.2704662065066</v>
          </cell>
          <cell r="BD207">
            <v>2418.0699452160147</v>
          </cell>
          <cell r="BE207">
            <v>2678.6462904123687</v>
          </cell>
          <cell r="BF207">
            <v>2940.0430850970406</v>
          </cell>
          <cell r="BH207" t="str">
            <v>ü</v>
          </cell>
          <cell r="BI207" t="str">
            <v>ü</v>
          </cell>
        </row>
        <row r="208">
          <cell r="A208" t="str">
            <v>Investment EarningsRetailStraight-line Plan after Contingency</v>
          </cell>
          <cell r="B208" t="str">
            <v>RetailStraight-line Plan after Contingency</v>
          </cell>
          <cell r="C208" t="str">
            <v>Retail</v>
          </cell>
          <cell r="D208" t="str">
            <v>Straight-line Plan after Contingency</v>
          </cell>
          <cell r="E208">
            <v>257.69993644815503</v>
          </cell>
          <cell r="F208">
            <v>257.69993644815503</v>
          </cell>
          <cell r="G208">
            <v>257.69993644815503</v>
          </cell>
          <cell r="H208">
            <v>257.69993644815503</v>
          </cell>
          <cell r="I208">
            <v>257.69993644815503</v>
          </cell>
          <cell r="J208">
            <v>257.69993644815503</v>
          </cell>
          <cell r="K208">
            <v>257.69993644815503</v>
          </cell>
          <cell r="L208">
            <v>257.69993644815503</v>
          </cell>
          <cell r="M208">
            <v>257.69993644815503</v>
          </cell>
          <cell r="N208">
            <v>257.69993644815503</v>
          </cell>
          <cell r="O208">
            <v>257.69993644815503</v>
          </cell>
          <cell r="P208">
            <v>257.69993644815503</v>
          </cell>
          <cell r="Q208">
            <v>226.42604025769177</v>
          </cell>
          <cell r="R208">
            <v>227.44609463063492</v>
          </cell>
          <cell r="S208">
            <v>232.03531187097647</v>
          </cell>
          <cell r="T208">
            <v>236.57453160168188</v>
          </cell>
          <cell r="U208">
            <v>237.55658182401865</v>
          </cell>
          <cell r="V208">
            <v>240.64320746167544</v>
          </cell>
          <cell r="W208">
            <v>245.18843549359354</v>
          </cell>
          <cell r="X208">
            <v>250.09564650802565</v>
          </cell>
          <cell r="Y208">
            <v>261.30461655820801</v>
          </cell>
          <cell r="Z208">
            <v>260.79947900950822</v>
          </cell>
          <cell r="AA208">
            <v>260.57634519635411</v>
          </cell>
          <cell r="AB208">
            <v>261.39679468467205</v>
          </cell>
          <cell r="AD208">
            <v>3092.3992373778601</v>
          </cell>
          <cell r="AE208">
            <v>2940.0430850970406</v>
          </cell>
          <cell r="AF208">
            <v>6032.4423224749007</v>
          </cell>
          <cell r="AH208" t="str">
            <v>Straight-line Plan after Contingency</v>
          </cell>
          <cell r="AI208">
            <v>257.69993644815503</v>
          </cell>
          <cell r="AJ208">
            <v>515.39987289631006</v>
          </cell>
          <cell r="AK208">
            <v>773.09980934446503</v>
          </cell>
          <cell r="AL208">
            <v>1030.7997457926201</v>
          </cell>
          <cell r="AM208">
            <v>1288.4996822407752</v>
          </cell>
          <cell r="AN208">
            <v>1546.1996186889303</v>
          </cell>
          <cell r="AO208">
            <v>1803.8995551370854</v>
          </cell>
          <cell r="AP208">
            <v>2061.5994915852402</v>
          </cell>
          <cell r="AQ208">
            <v>2319.2994280333951</v>
          </cell>
          <cell r="AR208">
            <v>2576.9993644815499</v>
          </cell>
          <cell r="AS208">
            <v>2834.6993009297048</v>
          </cell>
          <cell r="AT208">
            <v>3092.3992373778597</v>
          </cell>
          <cell r="AU208">
            <v>226.42604025769177</v>
          </cell>
          <cell r="AV208">
            <v>453.87213488832668</v>
          </cell>
          <cell r="AW208">
            <v>685.90744675930318</v>
          </cell>
          <cell r="AX208">
            <v>922.48197836098507</v>
          </cell>
          <cell r="AY208">
            <v>1160.0385601850037</v>
          </cell>
          <cell r="AZ208">
            <v>1400.6817676466792</v>
          </cell>
          <cell r="BA208">
            <v>1645.8702031402727</v>
          </cell>
          <cell r="BB208">
            <v>1895.9658496482984</v>
          </cell>
          <cell r="BC208">
            <v>2157.2704662065066</v>
          </cell>
          <cell r="BD208">
            <v>2418.0699452160147</v>
          </cell>
          <cell r="BE208">
            <v>2678.6462904123687</v>
          </cell>
          <cell r="BF208">
            <v>2940.0430850970406</v>
          </cell>
          <cell r="BH208" t="str">
            <v>ü</v>
          </cell>
          <cell r="BI208" t="str">
            <v>ü</v>
          </cell>
        </row>
        <row r="209">
          <cell r="A209" t="str">
            <v>Investment EarningsRetailForecast</v>
          </cell>
          <cell r="B209" t="str">
            <v>RetailForecast</v>
          </cell>
          <cell r="C209" t="str">
            <v>Retail</v>
          </cell>
          <cell r="D209" t="str">
            <v>Forecast</v>
          </cell>
          <cell r="E209">
            <v>42.333333333333329</v>
          </cell>
          <cell r="F209">
            <v>42.333333333333329</v>
          </cell>
          <cell r="G209">
            <v>42.333333333333329</v>
          </cell>
          <cell r="H209">
            <v>42.333333333333329</v>
          </cell>
          <cell r="I209">
            <v>42.333333333333329</v>
          </cell>
          <cell r="J209">
            <v>42.333333333333329</v>
          </cell>
          <cell r="K209">
            <v>261.26186382561065</v>
          </cell>
          <cell r="L209">
            <v>265.1025220067981</v>
          </cell>
          <cell r="M209">
            <v>269.27490576320565</v>
          </cell>
          <cell r="N209">
            <v>-271.84896960095097</v>
          </cell>
          <cell r="O209">
            <v>-272.42496960095093</v>
          </cell>
          <cell r="P209">
            <v>0</v>
          </cell>
          <cell r="Q209">
            <v>226.42604025769177</v>
          </cell>
          <cell r="R209">
            <v>227.44609463063492</v>
          </cell>
          <cell r="S209">
            <v>232.03531187097647</v>
          </cell>
          <cell r="T209">
            <v>236.57453160168188</v>
          </cell>
          <cell r="U209">
            <v>237.55658182401865</v>
          </cell>
          <cell r="V209">
            <v>240.64320746167544</v>
          </cell>
          <cell r="W209">
            <v>245.18843549359354</v>
          </cell>
          <cell r="X209">
            <v>250.09564650802565</v>
          </cell>
          <cell r="Y209">
            <v>261.30461655820801</v>
          </cell>
          <cell r="Z209">
            <v>260.79947900950822</v>
          </cell>
          <cell r="AA209">
            <v>260.57634519635411</v>
          </cell>
          <cell r="AB209">
            <v>261.39679468467205</v>
          </cell>
          <cell r="AD209">
            <v>505.36535239371244</v>
          </cell>
          <cell r="AE209">
            <v>2940.0430850970406</v>
          </cell>
          <cell r="AF209">
            <v>3445.4084374907529</v>
          </cell>
          <cell r="AH209" t="str">
            <v>Forecast</v>
          </cell>
          <cell r="AI209">
            <v>42.333333333333329</v>
          </cell>
          <cell r="AJ209">
            <v>84.666666666666657</v>
          </cell>
          <cell r="AK209">
            <v>126.99999999999999</v>
          </cell>
          <cell r="AL209">
            <v>169.33333333333331</v>
          </cell>
          <cell r="AM209">
            <v>211.66666666666663</v>
          </cell>
          <cell r="AN209">
            <v>253.99999999999994</v>
          </cell>
          <cell r="AO209">
            <v>515.26186382561059</v>
          </cell>
          <cell r="AP209">
            <v>780.36438583240874</v>
          </cell>
          <cell r="AQ209">
            <v>1049.6392915956144</v>
          </cell>
          <cell r="AR209">
            <v>777.79032199466337</v>
          </cell>
          <cell r="AS209">
            <v>505.36535239371244</v>
          </cell>
          <cell r="AT209">
            <v>505.36535239371244</v>
          </cell>
          <cell r="AU209">
            <v>226.42604025769177</v>
          </cell>
          <cell r="AV209">
            <v>453.87213488832668</v>
          </cell>
          <cell r="AW209">
            <v>685.90744675930318</v>
          </cell>
          <cell r="AX209">
            <v>922.48197836098507</v>
          </cell>
          <cell r="AY209">
            <v>1160.0385601850037</v>
          </cell>
          <cell r="AZ209">
            <v>1400.6817676466792</v>
          </cell>
          <cell r="BA209">
            <v>1645.8702031402727</v>
          </cell>
          <cell r="BB209">
            <v>1895.9658496482984</v>
          </cell>
          <cell r="BC209">
            <v>2157.2704662065066</v>
          </cell>
          <cell r="BD209">
            <v>2418.0699452160147</v>
          </cell>
          <cell r="BE209">
            <v>2678.6462904123687</v>
          </cell>
          <cell r="BF209">
            <v>2940.0430850970406</v>
          </cell>
          <cell r="BH209" t="str">
            <v>ü</v>
          </cell>
          <cell r="BI209" t="str">
            <v>ü</v>
          </cell>
        </row>
        <row r="210">
          <cell r="A210" t="str">
            <v>Investment EarningsRetailComment</v>
          </cell>
          <cell r="B210" t="str">
            <v>RetailComment</v>
          </cell>
          <cell r="C210" t="str">
            <v>Retail</v>
          </cell>
          <cell r="D210" t="str">
            <v>Comment</v>
          </cell>
          <cell r="E210" t="str">
            <v>COMMENT:  A very strong quarter of investment earnings, reflecting a marked improvement in both Australian and Global Equity markets.</v>
          </cell>
        </row>
        <row r="211">
          <cell r="A211" t="str">
            <v>Investment EarningsRetailMovement</v>
          </cell>
          <cell r="B211" t="str">
            <v>RetailMovement</v>
          </cell>
          <cell r="C211" t="str">
            <v>Retail</v>
          </cell>
          <cell r="D211" t="str">
            <v>Movement</v>
          </cell>
          <cell r="E211" t="str">
            <v>$1m Inv Earnings = $X,XXX p.a.t</v>
          </cell>
        </row>
        <row r="212">
          <cell r="AD212" t="str">
            <v>Full Year</v>
          </cell>
          <cell r="BH212" t="str">
            <v>X-Check Totals</v>
          </cell>
        </row>
        <row r="213">
          <cell r="D213" t="str">
            <v>Monthly ($M)</v>
          </cell>
          <cell r="E213">
            <v>36800</v>
          </cell>
          <cell r="F213">
            <v>36831</v>
          </cell>
          <cell r="G213">
            <v>36861</v>
          </cell>
          <cell r="H213">
            <v>36892</v>
          </cell>
          <cell r="I213">
            <v>36923</v>
          </cell>
          <cell r="J213">
            <v>36951</v>
          </cell>
          <cell r="K213">
            <v>36982</v>
          </cell>
          <cell r="L213">
            <v>37012</v>
          </cell>
          <cell r="M213">
            <v>37043</v>
          </cell>
          <cell r="N213">
            <v>37073</v>
          </cell>
          <cell r="O213">
            <v>37104</v>
          </cell>
          <cell r="P213">
            <v>37135</v>
          </cell>
          <cell r="Q213">
            <v>37165</v>
          </cell>
          <cell r="R213">
            <v>37196</v>
          </cell>
          <cell r="S213">
            <v>37226</v>
          </cell>
          <cell r="T213">
            <v>37257</v>
          </cell>
          <cell r="U213">
            <v>37288</v>
          </cell>
          <cell r="V213">
            <v>37316</v>
          </cell>
          <cell r="W213">
            <v>37347</v>
          </cell>
          <cell r="X213">
            <v>37377</v>
          </cell>
          <cell r="Y213">
            <v>37408</v>
          </cell>
          <cell r="Z213">
            <v>37438</v>
          </cell>
          <cell r="AA213">
            <v>37469</v>
          </cell>
          <cell r="AB213">
            <v>37500</v>
          </cell>
          <cell r="AD213">
            <v>2001</v>
          </cell>
          <cell r="AE213">
            <v>2002</v>
          </cell>
          <cell r="AF213" t="str">
            <v>Total</v>
          </cell>
          <cell r="AH213" t="str">
            <v>Cumulative YTD ($M)</v>
          </cell>
          <cell r="AI213">
            <v>36800</v>
          </cell>
          <cell r="AJ213">
            <v>36831</v>
          </cell>
          <cell r="AK213">
            <v>36861</v>
          </cell>
          <cell r="AL213">
            <v>36892</v>
          </cell>
          <cell r="AM213">
            <v>36923</v>
          </cell>
          <cell r="AN213">
            <v>36951</v>
          </cell>
          <cell r="AO213">
            <v>36982</v>
          </cell>
          <cell r="AP213">
            <v>37012</v>
          </cell>
          <cell r="AQ213">
            <v>37043</v>
          </cell>
          <cell r="AR213">
            <v>37073</v>
          </cell>
          <cell r="AS213">
            <v>37104</v>
          </cell>
          <cell r="AT213">
            <v>37135</v>
          </cell>
          <cell r="AU213">
            <v>37165</v>
          </cell>
          <cell r="AV213">
            <v>37196</v>
          </cell>
          <cell r="AW213">
            <v>37226</v>
          </cell>
          <cell r="AX213">
            <v>37257</v>
          </cell>
          <cell r="AY213">
            <v>37288</v>
          </cell>
          <cell r="AZ213">
            <v>37316</v>
          </cell>
          <cell r="BA213">
            <v>37347</v>
          </cell>
          <cell r="BB213">
            <v>37377</v>
          </cell>
          <cell r="BC213">
            <v>37408</v>
          </cell>
          <cell r="BD213">
            <v>37438</v>
          </cell>
          <cell r="BE213">
            <v>37469</v>
          </cell>
          <cell r="BF213">
            <v>37500</v>
          </cell>
          <cell r="BH213">
            <v>2001</v>
          </cell>
          <cell r="BI213">
            <v>2002</v>
          </cell>
        </row>
        <row r="214">
          <cell r="A214" t="str">
            <v>Investment EarningsInsuranceActual</v>
          </cell>
          <cell r="B214" t="str">
            <v>InsuranceActual</v>
          </cell>
          <cell r="C214" t="str">
            <v>Insurance</v>
          </cell>
          <cell r="D214" t="str">
            <v>Actual</v>
          </cell>
          <cell r="E214">
            <v>76</v>
          </cell>
          <cell r="F214">
            <v>-3</v>
          </cell>
          <cell r="G214">
            <v>-101</v>
          </cell>
          <cell r="H214">
            <v>115</v>
          </cell>
          <cell r="I214">
            <v>-13</v>
          </cell>
          <cell r="J214">
            <v>-17</v>
          </cell>
          <cell r="K214">
            <v>34</v>
          </cell>
          <cell r="L214">
            <v>53</v>
          </cell>
          <cell r="M214">
            <v>11</v>
          </cell>
          <cell r="N214">
            <v>-34</v>
          </cell>
          <cell r="O214">
            <v>42</v>
          </cell>
          <cell r="P214">
            <v>-118.45599999999999</v>
          </cell>
          <cell r="Q214">
            <v>84.9</v>
          </cell>
          <cell r="R214">
            <v>47.326000000000022</v>
          </cell>
          <cell r="S214">
            <v>-7.2260000000000275</v>
          </cell>
          <cell r="T214">
            <v>15</v>
          </cell>
          <cell r="AD214">
            <v>44.544000000000011</v>
          </cell>
          <cell r="AE214">
            <v>125</v>
          </cell>
          <cell r="AF214">
            <v>169.54400000000001</v>
          </cell>
          <cell r="AH214" t="str">
            <v>Actual</v>
          </cell>
          <cell r="AI214">
            <v>76</v>
          </cell>
          <cell r="AJ214">
            <v>73</v>
          </cell>
          <cell r="AK214">
            <v>-28</v>
          </cell>
          <cell r="AL214">
            <v>87</v>
          </cell>
          <cell r="AM214">
            <v>74</v>
          </cell>
          <cell r="AN214">
            <v>57</v>
          </cell>
          <cell r="AO214">
            <v>91</v>
          </cell>
          <cell r="AP214">
            <v>144</v>
          </cell>
          <cell r="AQ214">
            <v>155</v>
          </cell>
          <cell r="AR214">
            <v>121</v>
          </cell>
          <cell r="AS214">
            <v>163</v>
          </cell>
          <cell r="AT214">
            <v>44.544000000000011</v>
          </cell>
          <cell r="AU214">
            <v>84.9</v>
          </cell>
          <cell r="AV214">
            <v>132.22600000000003</v>
          </cell>
          <cell r="AW214">
            <v>125</v>
          </cell>
          <cell r="AX214">
            <v>140</v>
          </cell>
          <cell r="BH214" t="str">
            <v>ü</v>
          </cell>
          <cell r="BI214" t="str">
            <v>û</v>
          </cell>
        </row>
        <row r="215">
          <cell r="A215" t="str">
            <v>Investment EarningsInsuranceStraight-line Plan before Contingency</v>
          </cell>
          <cell r="B215" t="str">
            <v>InsuranceStraight-line Plan before Contingency</v>
          </cell>
          <cell r="C215" t="str">
            <v>Insurance</v>
          </cell>
          <cell r="D215" t="str">
            <v>Straight-line Plan before Contingency</v>
          </cell>
          <cell r="E215">
            <v>21.095756518595795</v>
          </cell>
          <cell r="F215">
            <v>21.073945166356861</v>
          </cell>
          <cell r="G215">
            <v>21.052225382658239</v>
          </cell>
          <cell r="H215">
            <v>21.030597167250495</v>
          </cell>
          <cell r="I215">
            <v>21.009060522430509</v>
          </cell>
          <cell r="J215">
            <v>20.987615453058353</v>
          </cell>
          <cell r="K215">
            <v>20.966261966574354</v>
          </cell>
          <cell r="L215">
            <v>20.945000073016292</v>
          </cell>
          <cell r="M215">
            <v>20.923829785036848</v>
          </cell>
          <cell r="N215">
            <v>20.902751117921188</v>
          </cell>
          <cell r="O215">
            <v>20.881764089604754</v>
          </cell>
          <cell r="P215">
            <v>20.85507853903345</v>
          </cell>
          <cell r="Q215">
            <v>16.128</v>
          </cell>
          <cell r="R215">
            <v>16.103000000000002</v>
          </cell>
          <cell r="S215">
            <v>16.077999999999999</v>
          </cell>
          <cell r="T215">
            <v>16.052</v>
          </cell>
          <cell r="U215">
            <v>16.027000000000001</v>
          </cell>
          <cell r="V215">
            <v>16.001999999999999</v>
          </cell>
          <cell r="W215">
            <v>15.978</v>
          </cell>
          <cell r="X215">
            <v>15.952999999999999</v>
          </cell>
          <cell r="Y215">
            <v>15.928000000000001</v>
          </cell>
          <cell r="Z215">
            <v>15.904</v>
          </cell>
          <cell r="AA215">
            <v>15.879</v>
          </cell>
          <cell r="AB215">
            <v>15.855</v>
          </cell>
          <cell r="AD215">
            <v>251.72388578153715</v>
          </cell>
          <cell r="AE215">
            <v>191.88699999999994</v>
          </cell>
          <cell r="AF215">
            <v>443.61088578153709</v>
          </cell>
          <cell r="AH215" t="str">
            <v>Seasonal Plan before Contingency</v>
          </cell>
          <cell r="AI215">
            <v>21.095756518595795</v>
          </cell>
          <cell r="AJ215">
            <v>42.169701684952656</v>
          </cell>
          <cell r="AK215">
            <v>63.221927067610892</v>
          </cell>
          <cell r="AL215">
            <v>84.252524234861383</v>
          </cell>
          <cell r="AM215">
            <v>105.2615847572919</v>
          </cell>
          <cell r="AN215">
            <v>126.24920021035025</v>
          </cell>
          <cell r="AO215">
            <v>147.2154621769246</v>
          </cell>
          <cell r="AP215">
            <v>168.16046224994091</v>
          </cell>
          <cell r="AQ215">
            <v>189.08429203497775</v>
          </cell>
          <cell r="AR215">
            <v>209.98704315289893</v>
          </cell>
          <cell r="AS215">
            <v>230.86880724250369</v>
          </cell>
          <cell r="AT215">
            <v>251.72388578153715</v>
          </cell>
          <cell r="AU215">
            <v>16.128</v>
          </cell>
          <cell r="AV215">
            <v>32.231000000000002</v>
          </cell>
          <cell r="AW215">
            <v>48.308999999999997</v>
          </cell>
          <cell r="AX215">
            <v>64.36099999999999</v>
          </cell>
          <cell r="AY215">
            <v>80.387999999999991</v>
          </cell>
          <cell r="AZ215">
            <v>96.389999999999986</v>
          </cell>
          <cell r="BA215">
            <v>112.36799999999998</v>
          </cell>
          <cell r="BB215">
            <v>128.32099999999997</v>
          </cell>
          <cell r="BC215">
            <v>144.24899999999997</v>
          </cell>
          <cell r="BD215">
            <v>160.15299999999996</v>
          </cell>
          <cell r="BE215">
            <v>176.03199999999995</v>
          </cell>
          <cell r="BF215">
            <v>191.88699999999994</v>
          </cell>
          <cell r="BH215" t="str">
            <v>ü</v>
          </cell>
          <cell r="BI215" t="str">
            <v>ü</v>
          </cell>
        </row>
        <row r="216">
          <cell r="A216" t="str">
            <v>Investment EarningsInsuranceStraight-line Plan after Contingency</v>
          </cell>
          <cell r="B216" t="str">
            <v>InsuranceStraight-line Plan after Contingency</v>
          </cell>
          <cell r="C216" t="str">
            <v>Insurance</v>
          </cell>
          <cell r="D216" t="str">
            <v>Straight-line Plan after Contingency</v>
          </cell>
          <cell r="E216">
            <v>21.095756518595795</v>
          </cell>
          <cell r="F216">
            <v>21.073945166356861</v>
          </cell>
          <cell r="G216">
            <v>21.052225382658239</v>
          </cell>
          <cell r="H216">
            <v>21.030597167250495</v>
          </cell>
          <cell r="I216">
            <v>21.009060522430509</v>
          </cell>
          <cell r="J216">
            <v>20.987615453058353</v>
          </cell>
          <cell r="K216">
            <v>20.966261966574354</v>
          </cell>
          <cell r="L216">
            <v>20.945000073016292</v>
          </cell>
          <cell r="M216">
            <v>20.923829785036848</v>
          </cell>
          <cell r="N216">
            <v>20.902751117921188</v>
          </cell>
          <cell r="O216">
            <v>20.881764089604754</v>
          </cell>
          <cell r="P216">
            <v>20.85507853903345</v>
          </cell>
          <cell r="Q216">
            <v>16.128</v>
          </cell>
          <cell r="R216">
            <v>16.103000000000002</v>
          </cell>
          <cell r="S216">
            <v>16.077999999999999</v>
          </cell>
          <cell r="T216">
            <v>16.052</v>
          </cell>
          <cell r="U216">
            <v>16.027000000000001</v>
          </cell>
          <cell r="V216">
            <v>16.001999999999999</v>
          </cell>
          <cell r="W216">
            <v>15.978</v>
          </cell>
          <cell r="X216">
            <v>15.952999999999999</v>
          </cell>
          <cell r="Y216">
            <v>15.928000000000001</v>
          </cell>
          <cell r="Z216">
            <v>15.904</v>
          </cell>
          <cell r="AA216">
            <v>15.879</v>
          </cell>
          <cell r="AB216">
            <v>15.855</v>
          </cell>
          <cell r="AD216">
            <v>251.72388578153715</v>
          </cell>
          <cell r="AE216">
            <v>191.88699999999994</v>
          </cell>
          <cell r="AF216">
            <v>443.61088578153709</v>
          </cell>
          <cell r="AH216" t="str">
            <v>Seasonal Plan after Contingency</v>
          </cell>
          <cell r="AI216">
            <v>21.095756518595795</v>
          </cell>
          <cell r="AJ216">
            <v>42.169701684952656</v>
          </cell>
          <cell r="AK216">
            <v>63.221927067610892</v>
          </cell>
          <cell r="AL216">
            <v>84.252524234861383</v>
          </cell>
          <cell r="AM216">
            <v>105.2615847572919</v>
          </cell>
          <cell r="AN216">
            <v>126.24920021035025</v>
          </cell>
          <cell r="AO216">
            <v>147.2154621769246</v>
          </cell>
          <cell r="AP216">
            <v>168.16046224994091</v>
          </cell>
          <cell r="AQ216">
            <v>189.08429203497775</v>
          </cell>
          <cell r="AR216">
            <v>209.98704315289893</v>
          </cell>
          <cell r="AS216">
            <v>230.86880724250369</v>
          </cell>
          <cell r="AT216">
            <v>251.72388578153715</v>
          </cell>
          <cell r="AU216">
            <v>16.128</v>
          </cell>
          <cell r="AV216">
            <v>32.231000000000002</v>
          </cell>
          <cell r="AW216">
            <v>48.308999999999997</v>
          </cell>
          <cell r="AX216">
            <v>64.36099999999999</v>
          </cell>
          <cell r="AY216">
            <v>80.387999999999991</v>
          </cell>
          <cell r="AZ216">
            <v>96.389999999999986</v>
          </cell>
          <cell r="BA216">
            <v>112.36799999999998</v>
          </cell>
          <cell r="BB216">
            <v>128.32099999999997</v>
          </cell>
          <cell r="BC216">
            <v>144.24899999999997</v>
          </cell>
          <cell r="BD216">
            <v>160.15299999999996</v>
          </cell>
          <cell r="BE216">
            <v>176.03199999999995</v>
          </cell>
          <cell r="BF216">
            <v>191.88699999999994</v>
          </cell>
          <cell r="BH216" t="str">
            <v>ü</v>
          </cell>
          <cell r="BI216" t="str">
            <v>ü</v>
          </cell>
        </row>
        <row r="217">
          <cell r="A217" t="str">
            <v>Investment EarningsInsuranceStraight-line Plan after Contingency</v>
          </cell>
          <cell r="B217" t="str">
            <v>InsuranceStraight-line Plan after Contingency</v>
          </cell>
          <cell r="C217" t="str">
            <v>Insurance</v>
          </cell>
          <cell r="D217" t="str">
            <v>Straight-line Plan after Contingency</v>
          </cell>
          <cell r="E217">
            <v>20.976990481794761</v>
          </cell>
          <cell r="F217">
            <v>20.976990481794761</v>
          </cell>
          <cell r="G217">
            <v>20.976990481794761</v>
          </cell>
          <cell r="H217">
            <v>20.976990481794761</v>
          </cell>
          <cell r="I217">
            <v>20.976990481794761</v>
          </cell>
          <cell r="J217">
            <v>20.976990481794761</v>
          </cell>
          <cell r="K217">
            <v>20.976990481794761</v>
          </cell>
          <cell r="L217">
            <v>20.976990481794761</v>
          </cell>
          <cell r="M217">
            <v>20.976990481794761</v>
          </cell>
          <cell r="N217">
            <v>20.976990481794761</v>
          </cell>
          <cell r="O217">
            <v>20.976990481794761</v>
          </cell>
          <cell r="P217">
            <v>20.976990481794761</v>
          </cell>
          <cell r="Q217">
            <v>16.128</v>
          </cell>
          <cell r="R217">
            <v>16.103000000000002</v>
          </cell>
          <cell r="S217">
            <v>16.077999999999999</v>
          </cell>
          <cell r="T217">
            <v>16.052</v>
          </cell>
          <cell r="U217">
            <v>16.027000000000001</v>
          </cell>
          <cell r="V217">
            <v>16.001999999999999</v>
          </cell>
          <cell r="W217">
            <v>15.978</v>
          </cell>
          <cell r="X217">
            <v>15.952999999999999</v>
          </cell>
          <cell r="Y217">
            <v>15.928000000000001</v>
          </cell>
          <cell r="Z217">
            <v>15.904</v>
          </cell>
          <cell r="AA217">
            <v>15.879</v>
          </cell>
          <cell r="AB217">
            <v>15.855</v>
          </cell>
          <cell r="AD217">
            <v>251.72388578153715</v>
          </cell>
          <cell r="AE217">
            <v>191.88699999999994</v>
          </cell>
          <cell r="AF217">
            <v>443.61088578153709</v>
          </cell>
          <cell r="AH217" t="str">
            <v>Straight-line Plan after Contingency</v>
          </cell>
          <cell r="AI217">
            <v>20.976990481794761</v>
          </cell>
          <cell r="AJ217">
            <v>41.953980963589522</v>
          </cell>
          <cell r="AK217">
            <v>62.930971445384287</v>
          </cell>
          <cell r="AL217">
            <v>83.907961927179045</v>
          </cell>
          <cell r="AM217">
            <v>104.8849524089738</v>
          </cell>
          <cell r="AN217">
            <v>125.86194289076856</v>
          </cell>
          <cell r="AO217">
            <v>146.83893337256333</v>
          </cell>
          <cell r="AP217">
            <v>167.81592385435809</v>
          </cell>
          <cell r="AQ217">
            <v>188.79291433615285</v>
          </cell>
          <cell r="AR217">
            <v>209.76990481794761</v>
          </cell>
          <cell r="AS217">
            <v>230.74689529974236</v>
          </cell>
          <cell r="AT217">
            <v>251.72388578153712</v>
          </cell>
          <cell r="AU217">
            <v>16.128</v>
          </cell>
          <cell r="AV217">
            <v>32.231000000000002</v>
          </cell>
          <cell r="AW217">
            <v>48.308999999999997</v>
          </cell>
          <cell r="AX217">
            <v>64.36099999999999</v>
          </cell>
          <cell r="AY217">
            <v>80.387999999999991</v>
          </cell>
          <cell r="AZ217">
            <v>96.389999999999986</v>
          </cell>
          <cell r="BA217">
            <v>112.36799999999998</v>
          </cell>
          <cell r="BB217">
            <v>128.32099999999997</v>
          </cell>
          <cell r="BC217">
            <v>144.24899999999997</v>
          </cell>
          <cell r="BD217">
            <v>160.15299999999996</v>
          </cell>
          <cell r="BE217">
            <v>176.03199999999995</v>
          </cell>
          <cell r="BF217">
            <v>191.88699999999994</v>
          </cell>
          <cell r="BH217" t="str">
            <v>ü</v>
          </cell>
          <cell r="BI217" t="str">
            <v>ü</v>
          </cell>
        </row>
        <row r="218">
          <cell r="A218" t="str">
            <v>Investment EarningsInsuranceForecast</v>
          </cell>
          <cell r="B218" t="str">
            <v>InsuranceForecast</v>
          </cell>
          <cell r="C218" t="str">
            <v>Insurance</v>
          </cell>
          <cell r="D218" t="str">
            <v>Forecast</v>
          </cell>
          <cell r="E218">
            <v>9.5</v>
          </cell>
          <cell r="F218">
            <v>9.5</v>
          </cell>
          <cell r="G218">
            <v>9.5</v>
          </cell>
          <cell r="H218">
            <v>9.5</v>
          </cell>
          <cell r="I218">
            <v>9.5</v>
          </cell>
          <cell r="J218">
            <v>9.5</v>
          </cell>
          <cell r="K218">
            <v>20.966261966574354</v>
          </cell>
          <cell r="L218">
            <v>20.9426240647756</v>
          </cell>
          <cell r="M218">
            <v>20.919055097601515</v>
          </cell>
          <cell r="N218">
            <v>21.846029435524258</v>
          </cell>
          <cell r="O218">
            <v>21.846029435524258</v>
          </cell>
          <cell r="P218">
            <v>0</v>
          </cell>
          <cell r="Q218">
            <v>16.128</v>
          </cell>
          <cell r="R218">
            <v>16.103000000000002</v>
          </cell>
          <cell r="S218">
            <v>16.077999999999999</v>
          </cell>
          <cell r="T218">
            <v>16.052</v>
          </cell>
          <cell r="U218">
            <v>16.027000000000001</v>
          </cell>
          <cell r="V218">
            <v>16.001999999999999</v>
          </cell>
          <cell r="W218">
            <v>15.978</v>
          </cell>
          <cell r="X218">
            <v>15.952999999999999</v>
          </cell>
          <cell r="Y218">
            <v>15.928000000000001</v>
          </cell>
          <cell r="Z218">
            <v>15.904</v>
          </cell>
          <cell r="AA218">
            <v>15.879</v>
          </cell>
          <cell r="AB218">
            <v>15.855</v>
          </cell>
          <cell r="AD218">
            <v>163.51999999999998</v>
          </cell>
          <cell r="AE218">
            <v>191.88699999999994</v>
          </cell>
          <cell r="AF218">
            <v>355.40699999999993</v>
          </cell>
          <cell r="AH218" t="str">
            <v>Forecast</v>
          </cell>
          <cell r="AI218">
            <v>9.5</v>
          </cell>
          <cell r="AJ218">
            <v>19</v>
          </cell>
          <cell r="AK218">
            <v>28.5</v>
          </cell>
          <cell r="AL218">
            <v>38</v>
          </cell>
          <cell r="AM218">
            <v>47.5</v>
          </cell>
          <cell r="AN218">
            <v>57</v>
          </cell>
          <cell r="AO218">
            <v>77.966261966574351</v>
          </cell>
          <cell r="AP218">
            <v>98.908886031349951</v>
          </cell>
          <cell r="AQ218">
            <v>119.82794112895147</v>
          </cell>
          <cell r="AR218">
            <v>141.67397056447572</v>
          </cell>
          <cell r="AS218">
            <v>163.51999999999998</v>
          </cell>
          <cell r="AT218">
            <v>163.51999999999998</v>
          </cell>
          <cell r="AU218">
            <v>16.128</v>
          </cell>
          <cell r="AV218">
            <v>32.231000000000002</v>
          </cell>
          <cell r="AW218">
            <v>48.308999999999997</v>
          </cell>
          <cell r="AX218">
            <v>64.36099999999999</v>
          </cell>
          <cell r="AY218">
            <v>80.387999999999991</v>
          </cell>
          <cell r="AZ218">
            <v>96.389999999999986</v>
          </cell>
          <cell r="BA218">
            <v>112.36799999999998</v>
          </cell>
          <cell r="BB218">
            <v>128.32099999999997</v>
          </cell>
          <cell r="BC218">
            <v>144.24899999999997</v>
          </cell>
          <cell r="BD218">
            <v>160.15299999999996</v>
          </cell>
          <cell r="BE218">
            <v>176.03199999999995</v>
          </cell>
          <cell r="BF218">
            <v>191.88699999999994</v>
          </cell>
          <cell r="BH218" t="str">
            <v>ü</v>
          </cell>
          <cell r="BI218" t="str">
            <v>ü</v>
          </cell>
        </row>
        <row r="219">
          <cell r="A219" t="str">
            <v>Investment EarningsInsuranceComment</v>
          </cell>
          <cell r="B219" t="str">
            <v>InsuranceComment</v>
          </cell>
          <cell r="C219" t="str">
            <v>Insurance</v>
          </cell>
          <cell r="D219" t="str">
            <v>Comment</v>
          </cell>
          <cell r="E219" t="str">
            <v>COMMENT:  Improved investments returns this quarter, following a poor September quarter which was impacted by investor market reaction to the September 11 events.</v>
          </cell>
        </row>
        <row r="220">
          <cell r="A220" t="str">
            <v>Investment EarningsInsuranceMovement</v>
          </cell>
          <cell r="B220" t="str">
            <v>InsuranceMovement</v>
          </cell>
          <cell r="C220" t="str">
            <v>Insurance</v>
          </cell>
          <cell r="D220" t="str">
            <v>Movement</v>
          </cell>
          <cell r="E220" t="str">
            <v>$1m Inv Earnings = $X,XXX p.a.t</v>
          </cell>
        </row>
        <row r="221">
          <cell r="AD221" t="str">
            <v>Full Year</v>
          </cell>
          <cell r="BH221" t="str">
            <v>X-Check Totals</v>
          </cell>
        </row>
        <row r="222">
          <cell r="D222" t="str">
            <v>Monthly ($M)</v>
          </cell>
          <cell r="E222">
            <v>36800</v>
          </cell>
          <cell r="F222">
            <v>36831</v>
          </cell>
          <cell r="G222">
            <v>36861</v>
          </cell>
          <cell r="H222">
            <v>36892</v>
          </cell>
          <cell r="I222">
            <v>36923</v>
          </cell>
          <cell r="J222">
            <v>36951</v>
          </cell>
          <cell r="K222">
            <v>36982</v>
          </cell>
          <cell r="L222">
            <v>37012</v>
          </cell>
          <cell r="M222">
            <v>37043</v>
          </cell>
          <cell r="N222">
            <v>37073</v>
          </cell>
          <cell r="O222">
            <v>37104</v>
          </cell>
          <cell r="P222">
            <v>37135</v>
          </cell>
          <cell r="Q222">
            <v>37165</v>
          </cell>
          <cell r="R222">
            <v>37196</v>
          </cell>
          <cell r="S222">
            <v>37226</v>
          </cell>
          <cell r="T222">
            <v>37257</v>
          </cell>
          <cell r="U222">
            <v>37288</v>
          </cell>
          <cell r="V222">
            <v>37316</v>
          </cell>
          <cell r="W222">
            <v>37347</v>
          </cell>
          <cell r="X222">
            <v>37377</v>
          </cell>
          <cell r="Y222">
            <v>37408</v>
          </cell>
          <cell r="Z222">
            <v>37438</v>
          </cell>
          <cell r="AA222">
            <v>37469</v>
          </cell>
          <cell r="AB222">
            <v>37500</v>
          </cell>
          <cell r="AD222">
            <v>2001</v>
          </cell>
          <cell r="AE222">
            <v>2002</v>
          </cell>
          <cell r="AF222" t="str">
            <v>Total</v>
          </cell>
          <cell r="AH222" t="str">
            <v>Cumulative YTD ($M)</v>
          </cell>
          <cell r="AI222">
            <v>36800</v>
          </cell>
          <cell r="AJ222">
            <v>36831</v>
          </cell>
          <cell r="AK222">
            <v>36861</v>
          </cell>
          <cell r="AL222">
            <v>36892</v>
          </cell>
          <cell r="AM222">
            <v>36923</v>
          </cell>
          <cell r="AN222">
            <v>36951</v>
          </cell>
          <cell r="AO222">
            <v>36982</v>
          </cell>
          <cell r="AP222">
            <v>37012</v>
          </cell>
          <cell r="AQ222">
            <v>37043</v>
          </cell>
          <cell r="AR222">
            <v>37073</v>
          </cell>
          <cell r="AS222">
            <v>37104</v>
          </cell>
          <cell r="AT222">
            <v>37135</v>
          </cell>
          <cell r="AU222">
            <v>37165</v>
          </cell>
          <cell r="AV222">
            <v>37196</v>
          </cell>
          <cell r="AW222">
            <v>37226</v>
          </cell>
          <cell r="AX222">
            <v>37257</v>
          </cell>
          <cell r="AY222">
            <v>37288</v>
          </cell>
          <cell r="AZ222">
            <v>37316</v>
          </cell>
          <cell r="BA222">
            <v>37347</v>
          </cell>
          <cell r="BB222">
            <v>37377</v>
          </cell>
          <cell r="BC222">
            <v>37408</v>
          </cell>
          <cell r="BD222">
            <v>37438</v>
          </cell>
          <cell r="BE222">
            <v>37469</v>
          </cell>
          <cell r="BF222">
            <v>37500</v>
          </cell>
          <cell r="BH222">
            <v>2001</v>
          </cell>
          <cell r="BI222">
            <v>2002</v>
          </cell>
        </row>
        <row r="223">
          <cell r="A223" t="str">
            <v>Investment EarningsAsset ManagementActual</v>
          </cell>
          <cell r="B223" t="str">
            <v>Asset ManagementActual</v>
          </cell>
          <cell r="C223" t="str">
            <v>Asset Management</v>
          </cell>
          <cell r="D223" t="str">
            <v>Actual</v>
          </cell>
          <cell r="E223">
            <v>18.701999999999998</v>
          </cell>
          <cell r="F223">
            <v>56.009999999999991</v>
          </cell>
          <cell r="G223">
            <v>-59.424999999999997</v>
          </cell>
          <cell r="H223">
            <v>128.19900000000001</v>
          </cell>
          <cell r="I223">
            <v>-19.48599999999999</v>
          </cell>
          <cell r="J223">
            <v>-137</v>
          </cell>
          <cell r="K223">
            <v>69.674000000000007</v>
          </cell>
          <cell r="L223">
            <v>9.3259999999999934</v>
          </cell>
          <cell r="M223">
            <v>-26.010999999999996</v>
          </cell>
          <cell r="N223">
            <v>-121.24600000000001</v>
          </cell>
          <cell r="O223">
            <v>-276.85899999999998</v>
          </cell>
          <cell r="P223">
            <v>-10.785000000000025</v>
          </cell>
          <cell r="Q223">
            <v>1.56</v>
          </cell>
          <cell r="R223">
            <v>130.988</v>
          </cell>
          <cell r="S223">
            <v>110.452</v>
          </cell>
          <cell r="T223">
            <v>-98</v>
          </cell>
          <cell r="AD223">
            <v>-368.90100000000001</v>
          </cell>
          <cell r="AE223">
            <v>243</v>
          </cell>
          <cell r="AF223">
            <v>-125.90100000000001</v>
          </cell>
          <cell r="AH223" t="str">
            <v>Actual</v>
          </cell>
          <cell r="AI223">
            <v>18.701999999999998</v>
          </cell>
          <cell r="AJ223">
            <v>74.711999999999989</v>
          </cell>
          <cell r="AK223">
            <v>15.286999999999992</v>
          </cell>
          <cell r="AL223">
            <v>143.48599999999999</v>
          </cell>
          <cell r="AM223">
            <v>124</v>
          </cell>
          <cell r="AN223">
            <v>-13</v>
          </cell>
          <cell r="AO223">
            <v>56.674000000000007</v>
          </cell>
          <cell r="AP223">
            <v>66</v>
          </cell>
          <cell r="AQ223">
            <v>39.989000000000004</v>
          </cell>
          <cell r="AR223">
            <v>-81.257000000000005</v>
          </cell>
          <cell r="AS223">
            <v>-358.11599999999999</v>
          </cell>
          <cell r="AT223">
            <v>-368.90100000000001</v>
          </cell>
          <cell r="AU223">
            <v>1.56</v>
          </cell>
          <cell r="AV223">
            <v>132.548</v>
          </cell>
          <cell r="AW223">
            <v>243</v>
          </cell>
          <cell r="AX223">
            <v>145</v>
          </cell>
          <cell r="BH223" t="str">
            <v>ü</v>
          </cell>
          <cell r="BI223" t="str">
            <v>û</v>
          </cell>
        </row>
        <row r="224">
          <cell r="A224" t="str">
            <v>Investment EarningsAsset ManagementStraight-line Plan before Contingency</v>
          </cell>
          <cell r="B224" t="str">
            <v>Asset ManagementStraight-line Plan before Contingency</v>
          </cell>
          <cell r="C224" t="str">
            <v>Asset Management</v>
          </cell>
          <cell r="D224" t="str">
            <v>Straight-line Plan before Contingency</v>
          </cell>
          <cell r="E224">
            <v>23.048083333333334</v>
          </cell>
          <cell r="F224">
            <v>23.048083333333334</v>
          </cell>
          <cell r="G224">
            <v>23.048083333333334</v>
          </cell>
          <cell r="H224">
            <v>23.048083333333334</v>
          </cell>
          <cell r="I224">
            <v>23.048083333333334</v>
          </cell>
          <cell r="J224">
            <v>23.048083333333334</v>
          </cell>
          <cell r="K224">
            <v>23.048083333333334</v>
          </cell>
          <cell r="L224">
            <v>23.048083333333334</v>
          </cell>
          <cell r="M224">
            <v>23.048083333333334</v>
          </cell>
          <cell r="N224">
            <v>23.048083333333334</v>
          </cell>
          <cell r="O224">
            <v>23.048083333333334</v>
          </cell>
          <cell r="P224">
            <v>23.048083333333334</v>
          </cell>
          <cell r="Q224">
            <v>14.416666666666666</v>
          </cell>
          <cell r="R224">
            <v>14.416666666666666</v>
          </cell>
          <cell r="S224">
            <v>14.416666666666666</v>
          </cell>
          <cell r="T224">
            <v>14.416666666666666</v>
          </cell>
          <cell r="U224">
            <v>14.416666666666666</v>
          </cell>
          <cell r="V224">
            <v>14.416666666666666</v>
          </cell>
          <cell r="W224">
            <v>14.416666666666666</v>
          </cell>
          <cell r="X224">
            <v>14.416666666666666</v>
          </cell>
          <cell r="Y224">
            <v>14.416666666666666</v>
          </cell>
          <cell r="Z224">
            <v>14.416666666666666</v>
          </cell>
          <cell r="AA224">
            <v>14.416666666666666</v>
          </cell>
          <cell r="AB224">
            <v>14.416666666666666</v>
          </cell>
          <cell r="AD224">
            <v>276.57699999999994</v>
          </cell>
          <cell r="AE224">
            <v>172.99999999999997</v>
          </cell>
          <cell r="AF224">
            <v>449.57699999999988</v>
          </cell>
          <cell r="AH224" t="str">
            <v>Seasonal Plan before Contingency</v>
          </cell>
          <cell r="AI224">
            <v>23.048083333333334</v>
          </cell>
          <cell r="AJ224">
            <v>46.096166666666669</v>
          </cell>
          <cell r="AK224">
            <v>69.14425</v>
          </cell>
          <cell r="AL224">
            <v>92.192333333333337</v>
          </cell>
          <cell r="AM224">
            <v>115.24041666666668</v>
          </cell>
          <cell r="AN224">
            <v>138.2885</v>
          </cell>
          <cell r="AO224">
            <v>161.33658333333332</v>
          </cell>
          <cell r="AP224">
            <v>184.38466666666665</v>
          </cell>
          <cell r="AQ224">
            <v>207.43274999999997</v>
          </cell>
          <cell r="AR224">
            <v>230.48083333333329</v>
          </cell>
          <cell r="AS224">
            <v>253.52891666666662</v>
          </cell>
          <cell r="AT224">
            <v>276.57699999999994</v>
          </cell>
          <cell r="AU224">
            <v>14.416666666666666</v>
          </cell>
          <cell r="AV224">
            <v>28.833333333333332</v>
          </cell>
          <cell r="AW224">
            <v>43.25</v>
          </cell>
          <cell r="AX224">
            <v>57.666666666666664</v>
          </cell>
          <cell r="AY224">
            <v>72.083333333333329</v>
          </cell>
          <cell r="AZ224">
            <v>86.5</v>
          </cell>
          <cell r="BA224">
            <v>100.91666666666667</v>
          </cell>
          <cell r="BB224">
            <v>115.33333333333334</v>
          </cell>
          <cell r="BC224">
            <v>129.75</v>
          </cell>
          <cell r="BD224">
            <v>144.16666666666666</v>
          </cell>
          <cell r="BE224">
            <v>158.58333333333331</v>
          </cell>
          <cell r="BF224">
            <v>172.99999999999997</v>
          </cell>
          <cell r="BH224" t="str">
            <v>ü</v>
          </cell>
          <cell r="BI224" t="str">
            <v>ü</v>
          </cell>
        </row>
        <row r="225">
          <cell r="A225" t="str">
            <v>Investment EarningsAsset ManagementStraight-line Plan after Contingency</v>
          </cell>
          <cell r="B225" t="str">
            <v>Asset ManagementStraight-line Plan after Contingency</v>
          </cell>
          <cell r="C225" t="str">
            <v>Asset Management</v>
          </cell>
          <cell r="D225" t="str">
            <v>Straight-line Plan after Contingency</v>
          </cell>
          <cell r="E225">
            <v>23.048083333333334</v>
          </cell>
          <cell r="F225">
            <v>23.048083333333334</v>
          </cell>
          <cell r="G225">
            <v>23.048083333333334</v>
          </cell>
          <cell r="H225">
            <v>23.048083333333334</v>
          </cell>
          <cell r="I225">
            <v>23.048083333333334</v>
          </cell>
          <cell r="J225">
            <v>23.048083333333334</v>
          </cell>
          <cell r="K225">
            <v>23.048083333333334</v>
          </cell>
          <cell r="L225">
            <v>23.048083333333334</v>
          </cell>
          <cell r="M225">
            <v>23.048083333333334</v>
          </cell>
          <cell r="N225">
            <v>23.048083333333334</v>
          </cell>
          <cell r="O225">
            <v>23.048083333333334</v>
          </cell>
          <cell r="P225">
            <v>23.048083333333334</v>
          </cell>
          <cell r="Q225">
            <v>14.416666666666666</v>
          </cell>
          <cell r="R225">
            <v>14.416666666666666</v>
          </cell>
          <cell r="S225">
            <v>14.416666666666666</v>
          </cell>
          <cell r="T225">
            <v>14.416666666666666</v>
          </cell>
          <cell r="U225">
            <v>14.416666666666666</v>
          </cell>
          <cell r="V225">
            <v>14.416666666666666</v>
          </cell>
          <cell r="W225">
            <v>14.416666666666666</v>
          </cell>
          <cell r="X225">
            <v>14.416666666666666</v>
          </cell>
          <cell r="Y225">
            <v>14.416666666666666</v>
          </cell>
          <cell r="Z225">
            <v>14.416666666666666</v>
          </cell>
          <cell r="AA225">
            <v>14.416666666666666</v>
          </cell>
          <cell r="AB225">
            <v>14.416666666666666</v>
          </cell>
          <cell r="AD225">
            <v>276.57699999999994</v>
          </cell>
          <cell r="AE225">
            <v>172.99999999999997</v>
          </cell>
          <cell r="AF225">
            <v>449.57699999999988</v>
          </cell>
          <cell r="AH225" t="str">
            <v>Seasonal Plan after Contingency</v>
          </cell>
          <cell r="AI225">
            <v>23.048083333333334</v>
          </cell>
          <cell r="AJ225">
            <v>46.096166666666669</v>
          </cell>
          <cell r="AK225">
            <v>69.14425</v>
          </cell>
          <cell r="AL225">
            <v>92.192333333333337</v>
          </cell>
          <cell r="AM225">
            <v>115.24041666666668</v>
          </cell>
          <cell r="AN225">
            <v>138.2885</v>
          </cell>
          <cell r="AO225">
            <v>161.33658333333332</v>
          </cell>
          <cell r="AP225">
            <v>184.38466666666665</v>
          </cell>
          <cell r="AQ225">
            <v>207.43274999999997</v>
          </cell>
          <cell r="AR225">
            <v>230.48083333333329</v>
          </cell>
          <cell r="AS225">
            <v>253.52891666666662</v>
          </cell>
          <cell r="AT225">
            <v>276.57699999999994</v>
          </cell>
          <cell r="AU225">
            <v>14.416666666666666</v>
          </cell>
          <cell r="AV225">
            <v>28.833333333333332</v>
          </cell>
          <cell r="AW225">
            <v>43.25</v>
          </cell>
          <cell r="AX225">
            <v>57.666666666666664</v>
          </cell>
          <cell r="AY225">
            <v>72.083333333333329</v>
          </cell>
          <cell r="AZ225">
            <v>86.5</v>
          </cell>
          <cell r="BA225">
            <v>100.91666666666667</v>
          </cell>
          <cell r="BB225">
            <v>115.33333333333334</v>
          </cell>
          <cell r="BC225">
            <v>129.75</v>
          </cell>
          <cell r="BD225">
            <v>144.16666666666666</v>
          </cell>
          <cell r="BE225">
            <v>158.58333333333331</v>
          </cell>
          <cell r="BF225">
            <v>172.99999999999997</v>
          </cell>
          <cell r="BH225" t="str">
            <v>ü</v>
          </cell>
          <cell r="BI225" t="str">
            <v>ü</v>
          </cell>
        </row>
        <row r="226">
          <cell r="A226" t="str">
            <v>Investment EarningsAsset ManagementStraight-line Plan after Contingency</v>
          </cell>
          <cell r="B226" t="str">
            <v>Asset ManagementStraight-line Plan after Contingency</v>
          </cell>
          <cell r="C226" t="str">
            <v>Asset Management</v>
          </cell>
          <cell r="D226" t="str">
            <v>Straight-line Plan after Contingency</v>
          </cell>
          <cell r="E226">
            <v>23.048083333333327</v>
          </cell>
          <cell r="F226">
            <v>23.048083333333327</v>
          </cell>
          <cell r="G226">
            <v>23.048083333333327</v>
          </cell>
          <cell r="H226">
            <v>23.048083333333327</v>
          </cell>
          <cell r="I226">
            <v>23.048083333333327</v>
          </cell>
          <cell r="J226">
            <v>23.048083333333327</v>
          </cell>
          <cell r="K226">
            <v>23.048083333333327</v>
          </cell>
          <cell r="L226">
            <v>23.048083333333327</v>
          </cell>
          <cell r="M226">
            <v>23.048083333333327</v>
          </cell>
          <cell r="N226">
            <v>23.048083333333327</v>
          </cell>
          <cell r="O226">
            <v>23.048083333333327</v>
          </cell>
          <cell r="P226">
            <v>23.048083333333327</v>
          </cell>
          <cell r="Q226">
            <v>14.416666666666666</v>
          </cell>
          <cell r="R226">
            <v>14.416666666666666</v>
          </cell>
          <cell r="S226">
            <v>14.416666666666666</v>
          </cell>
          <cell r="T226">
            <v>14.416666666666666</v>
          </cell>
          <cell r="U226">
            <v>14.416666666666666</v>
          </cell>
          <cell r="V226">
            <v>14.416666666666666</v>
          </cell>
          <cell r="W226">
            <v>14.416666666666666</v>
          </cell>
          <cell r="X226">
            <v>14.416666666666666</v>
          </cell>
          <cell r="Y226">
            <v>14.416666666666666</v>
          </cell>
          <cell r="Z226">
            <v>14.416666666666666</v>
          </cell>
          <cell r="AA226">
            <v>14.416666666666666</v>
          </cell>
          <cell r="AB226">
            <v>14.416666666666666</v>
          </cell>
          <cell r="AD226">
            <v>276.57699999999994</v>
          </cell>
          <cell r="AE226">
            <v>172.99999999999997</v>
          </cell>
          <cell r="AF226">
            <v>449.57699999999988</v>
          </cell>
          <cell r="AH226" t="str">
            <v>Straight-line Plan after Contingency</v>
          </cell>
          <cell r="AI226">
            <v>23.048083333333327</v>
          </cell>
          <cell r="AJ226">
            <v>46.096166666666655</v>
          </cell>
          <cell r="AK226">
            <v>69.144249999999985</v>
          </cell>
          <cell r="AL226">
            <v>92.192333333333309</v>
          </cell>
          <cell r="AM226">
            <v>115.24041666666663</v>
          </cell>
          <cell r="AN226">
            <v>138.28849999999997</v>
          </cell>
          <cell r="AO226">
            <v>161.33658333333329</v>
          </cell>
          <cell r="AP226">
            <v>184.38466666666662</v>
          </cell>
          <cell r="AQ226">
            <v>207.43274999999994</v>
          </cell>
          <cell r="AR226">
            <v>230.48083333333327</v>
          </cell>
          <cell r="AS226">
            <v>253.52891666666659</v>
          </cell>
          <cell r="AT226">
            <v>276.57699999999994</v>
          </cell>
          <cell r="AU226">
            <v>14.416666666666666</v>
          </cell>
          <cell r="AV226">
            <v>28.833333333333332</v>
          </cell>
          <cell r="AW226">
            <v>43.25</v>
          </cell>
          <cell r="AX226">
            <v>57.666666666666664</v>
          </cell>
          <cell r="AY226">
            <v>72.083333333333329</v>
          </cell>
          <cell r="AZ226">
            <v>86.5</v>
          </cell>
          <cell r="BA226">
            <v>100.91666666666667</v>
          </cell>
          <cell r="BB226">
            <v>115.33333333333334</v>
          </cell>
          <cell r="BC226">
            <v>129.75</v>
          </cell>
          <cell r="BD226">
            <v>144.16666666666666</v>
          </cell>
          <cell r="BE226">
            <v>158.58333333333331</v>
          </cell>
          <cell r="BF226">
            <v>172.99999999999997</v>
          </cell>
          <cell r="BH226" t="str">
            <v>ü</v>
          </cell>
          <cell r="BI226" t="str">
            <v>ü</v>
          </cell>
        </row>
        <row r="227">
          <cell r="A227" t="str">
            <v>Investment EarningsAsset ManagementForecast</v>
          </cell>
          <cell r="B227" t="str">
            <v>Asset ManagementForecast</v>
          </cell>
          <cell r="C227" t="str">
            <v>Asset Management</v>
          </cell>
          <cell r="D227" t="str">
            <v>Forecast</v>
          </cell>
          <cell r="E227">
            <v>-2.1666666666666665</v>
          </cell>
          <cell r="F227">
            <v>-2.1666666666666665</v>
          </cell>
          <cell r="G227">
            <v>-2.1666666666666665</v>
          </cell>
          <cell r="H227">
            <v>-2.1666666666666665</v>
          </cell>
          <cell r="I227">
            <v>-2.1666666666666665</v>
          </cell>
          <cell r="J227">
            <v>-2.1666666666666665</v>
          </cell>
          <cell r="K227">
            <v>23.048083333333334</v>
          </cell>
          <cell r="L227">
            <v>23.048083333333334</v>
          </cell>
          <cell r="M227">
            <v>10.975833333333334</v>
          </cell>
          <cell r="N227">
            <v>-201.09399999999999</v>
          </cell>
          <cell r="O227">
            <v>-201.09399999999999</v>
          </cell>
          <cell r="P227">
            <v>0</v>
          </cell>
          <cell r="Q227">
            <v>14.416666666666666</v>
          </cell>
          <cell r="R227">
            <v>14.416666666666666</v>
          </cell>
          <cell r="S227">
            <v>14.416666666666666</v>
          </cell>
          <cell r="T227">
            <v>14.416666666666666</v>
          </cell>
          <cell r="U227">
            <v>14.416666666666666</v>
          </cell>
          <cell r="V227">
            <v>14.416666666666666</v>
          </cell>
          <cell r="W227">
            <v>14.416666666666666</v>
          </cell>
          <cell r="X227">
            <v>14.416666666666666</v>
          </cell>
          <cell r="Y227">
            <v>14.416666666666666</v>
          </cell>
          <cell r="Z227">
            <v>14.416666666666666</v>
          </cell>
          <cell r="AA227">
            <v>14.416666666666666</v>
          </cell>
          <cell r="AB227">
            <v>14.416666666666666</v>
          </cell>
          <cell r="AD227">
            <v>-358.11599999999999</v>
          </cell>
          <cell r="AE227">
            <v>172.99999999999997</v>
          </cell>
          <cell r="AF227">
            <v>-185.11600000000001</v>
          </cell>
          <cell r="AH227" t="str">
            <v>Forecast</v>
          </cell>
          <cell r="AI227">
            <v>-2.1666666666666665</v>
          </cell>
          <cell r="AJ227">
            <v>-4.333333333333333</v>
          </cell>
          <cell r="AK227">
            <v>-6.5</v>
          </cell>
          <cell r="AL227">
            <v>-8.6666666666666661</v>
          </cell>
          <cell r="AM227">
            <v>-10.833333333333332</v>
          </cell>
          <cell r="AN227">
            <v>-12.999999999999998</v>
          </cell>
          <cell r="AO227">
            <v>10.048083333333336</v>
          </cell>
          <cell r="AP227">
            <v>33.096166666666669</v>
          </cell>
          <cell r="AQ227">
            <v>44.072000000000003</v>
          </cell>
          <cell r="AR227">
            <v>-157.02199999999999</v>
          </cell>
          <cell r="AS227">
            <v>-358.11599999999999</v>
          </cell>
          <cell r="AT227">
            <v>-358.11599999999999</v>
          </cell>
          <cell r="AU227">
            <v>14.416666666666666</v>
          </cell>
          <cell r="AV227">
            <v>28.833333333333332</v>
          </cell>
          <cell r="AW227">
            <v>43.25</v>
          </cell>
          <cell r="AX227">
            <v>57.666666666666664</v>
          </cell>
          <cell r="AY227">
            <v>72.083333333333329</v>
          </cell>
          <cell r="AZ227">
            <v>86.5</v>
          </cell>
          <cell r="BA227">
            <v>100.91666666666667</v>
          </cell>
          <cell r="BB227">
            <v>115.33333333333334</v>
          </cell>
          <cell r="BC227">
            <v>129.75</v>
          </cell>
          <cell r="BD227">
            <v>144.16666666666666</v>
          </cell>
          <cell r="BE227">
            <v>158.58333333333331</v>
          </cell>
          <cell r="BF227">
            <v>172.99999999999997</v>
          </cell>
          <cell r="BH227" t="str">
            <v>ü</v>
          </cell>
          <cell r="BI227" t="str">
            <v>ü</v>
          </cell>
        </row>
        <row r="228">
          <cell r="A228" t="str">
            <v>Investment EarningsAsset ManagementComment</v>
          </cell>
          <cell r="B228" t="str">
            <v>Asset ManagementComment</v>
          </cell>
          <cell r="C228" t="str">
            <v>Asset Management</v>
          </cell>
          <cell r="D228" t="str">
            <v>Comment</v>
          </cell>
          <cell r="E228" t="str">
            <v>COMMENT:  A very strong quarter of investment earnings, reflecting a marked improvement in both Australian and Global Equity markets.</v>
          </cell>
        </row>
        <row r="229">
          <cell r="A229" t="str">
            <v>Investment EarningsAsset ManagementMovement</v>
          </cell>
          <cell r="B229" t="str">
            <v>Asset ManagementMovement</v>
          </cell>
          <cell r="C229" t="str">
            <v>Asset Management</v>
          </cell>
          <cell r="D229" t="str">
            <v>Movement</v>
          </cell>
          <cell r="E229" t="str">
            <v>$1m Inv Earnings = $X,XXX p.a.t</v>
          </cell>
        </row>
        <row r="230">
          <cell r="AD230" t="str">
            <v>Full Year</v>
          </cell>
          <cell r="BH230" t="str">
            <v>X-Check Totals</v>
          </cell>
        </row>
        <row r="231">
          <cell r="D231" t="str">
            <v>Monthly ($M)</v>
          </cell>
          <cell r="E231">
            <v>36800</v>
          </cell>
          <cell r="F231">
            <v>36831</v>
          </cell>
          <cell r="G231">
            <v>36861</v>
          </cell>
          <cell r="H231">
            <v>36892</v>
          </cell>
          <cell r="I231">
            <v>36923</v>
          </cell>
          <cell r="J231">
            <v>36951</v>
          </cell>
          <cell r="K231">
            <v>36982</v>
          </cell>
          <cell r="L231">
            <v>37012</v>
          </cell>
          <cell r="M231">
            <v>37043</v>
          </cell>
          <cell r="N231">
            <v>37073</v>
          </cell>
          <cell r="O231">
            <v>37104</v>
          </cell>
          <cell r="P231">
            <v>37135</v>
          </cell>
          <cell r="Q231">
            <v>37165</v>
          </cell>
          <cell r="R231">
            <v>37196</v>
          </cell>
          <cell r="S231">
            <v>37226</v>
          </cell>
          <cell r="T231">
            <v>37257</v>
          </cell>
          <cell r="U231">
            <v>37288</v>
          </cell>
          <cell r="V231">
            <v>37316</v>
          </cell>
          <cell r="W231">
            <v>37347</v>
          </cell>
          <cell r="X231">
            <v>37377</v>
          </cell>
          <cell r="Y231">
            <v>37408</v>
          </cell>
          <cell r="Z231">
            <v>37438</v>
          </cell>
          <cell r="AA231">
            <v>37469</v>
          </cell>
          <cell r="AB231">
            <v>37500</v>
          </cell>
          <cell r="AD231">
            <v>2001</v>
          </cell>
          <cell r="AE231">
            <v>2002</v>
          </cell>
          <cell r="AF231" t="str">
            <v>Total</v>
          </cell>
          <cell r="AH231" t="str">
            <v>Cumulative YTD ($M)</v>
          </cell>
          <cell r="AI231">
            <v>36800</v>
          </cell>
          <cell r="AJ231">
            <v>36831</v>
          </cell>
          <cell r="AK231">
            <v>36861</v>
          </cell>
          <cell r="AL231">
            <v>36892</v>
          </cell>
          <cell r="AM231">
            <v>36923</v>
          </cell>
          <cell r="AN231">
            <v>36951</v>
          </cell>
          <cell r="AO231">
            <v>36982</v>
          </cell>
          <cell r="AP231">
            <v>37012</v>
          </cell>
          <cell r="AQ231">
            <v>37043</v>
          </cell>
          <cell r="AR231">
            <v>37073</v>
          </cell>
          <cell r="AS231">
            <v>37104</v>
          </cell>
          <cell r="AT231">
            <v>37135</v>
          </cell>
          <cell r="AU231">
            <v>37165</v>
          </cell>
          <cell r="AV231">
            <v>37196</v>
          </cell>
          <cell r="AW231">
            <v>37226</v>
          </cell>
          <cell r="AX231">
            <v>37257</v>
          </cell>
          <cell r="AY231">
            <v>37288</v>
          </cell>
          <cell r="AZ231">
            <v>37316</v>
          </cell>
          <cell r="BA231">
            <v>37347</v>
          </cell>
          <cell r="BB231">
            <v>37377</v>
          </cell>
          <cell r="BC231">
            <v>37408</v>
          </cell>
          <cell r="BD231">
            <v>37438</v>
          </cell>
          <cell r="BE231">
            <v>37469</v>
          </cell>
          <cell r="BF231">
            <v>37500</v>
          </cell>
          <cell r="BH231">
            <v>2001</v>
          </cell>
          <cell r="BI231">
            <v>2002</v>
          </cell>
        </row>
        <row r="232">
          <cell r="A232" t="str">
            <v>Investment EarningsCorporate SolutionsActual</v>
          </cell>
          <cell r="B232" t="str">
            <v>Corporate SolutionsActual</v>
          </cell>
          <cell r="C232" t="str">
            <v>Corporate Solutions</v>
          </cell>
          <cell r="D232" t="str">
            <v>Actual</v>
          </cell>
          <cell r="E232">
            <v>-3.2650000000000001</v>
          </cell>
          <cell r="F232">
            <v>37.21</v>
          </cell>
          <cell r="G232">
            <v>-132.94499999999999</v>
          </cell>
          <cell r="H232">
            <v>70</v>
          </cell>
          <cell r="I232">
            <v>43</v>
          </cell>
          <cell r="J232">
            <v>-127</v>
          </cell>
          <cell r="K232">
            <v>237</v>
          </cell>
          <cell r="L232">
            <v>23</v>
          </cell>
          <cell r="M232">
            <v>1.1850000000000023</v>
          </cell>
          <cell r="N232">
            <v>-143.13999999999999</v>
          </cell>
          <cell r="O232">
            <v>-249.80400000000003</v>
          </cell>
          <cell r="P232">
            <v>-373.72800000000007</v>
          </cell>
          <cell r="Q232">
            <v>265.16399999999999</v>
          </cell>
          <cell r="R232">
            <v>181.57100000000003</v>
          </cell>
          <cell r="S232">
            <v>211.26499999999999</v>
          </cell>
          <cell r="T232">
            <v>-102</v>
          </cell>
          <cell r="AD232">
            <v>-618.48700000000008</v>
          </cell>
          <cell r="AE232">
            <v>658</v>
          </cell>
          <cell r="AF232">
            <v>39.51299999999992</v>
          </cell>
          <cell r="AH232" t="str">
            <v>Actual</v>
          </cell>
          <cell r="AI232">
            <v>-3.2650000000000001</v>
          </cell>
          <cell r="AJ232">
            <v>33.945</v>
          </cell>
          <cell r="AK232">
            <v>-99</v>
          </cell>
          <cell r="AL232">
            <v>-29</v>
          </cell>
          <cell r="AM232">
            <v>14</v>
          </cell>
          <cell r="AN232">
            <v>-113</v>
          </cell>
          <cell r="AO232">
            <v>124</v>
          </cell>
          <cell r="AP232">
            <v>147</v>
          </cell>
          <cell r="AQ232">
            <v>148.185</v>
          </cell>
          <cell r="AR232">
            <v>5.0450000000000159</v>
          </cell>
          <cell r="AS232">
            <v>-244.75900000000001</v>
          </cell>
          <cell r="AT232">
            <v>-618.48700000000008</v>
          </cell>
          <cell r="AU232">
            <v>265.16399999999999</v>
          </cell>
          <cell r="AV232">
            <v>446.73500000000001</v>
          </cell>
          <cell r="AW232">
            <v>658</v>
          </cell>
          <cell r="AX232">
            <v>556</v>
          </cell>
          <cell r="BH232" t="str">
            <v>ü</v>
          </cell>
          <cell r="BI232" t="str">
            <v>û</v>
          </cell>
        </row>
        <row r="233">
          <cell r="A233" t="str">
            <v>Investment EarningsCorporate SolutionsStraight-line Plan before Contingency</v>
          </cell>
          <cell r="B233" t="str">
            <v>Corporate SolutionsStraight-line Plan before Contingency</v>
          </cell>
          <cell r="C233" t="str">
            <v>Corporate Solutions</v>
          </cell>
          <cell r="D233" t="str">
            <v>Straight-line Plan before Contingency</v>
          </cell>
          <cell r="E233">
            <v>66.45516666666667</v>
          </cell>
          <cell r="F233">
            <v>66.45516666666667</v>
          </cell>
          <cell r="G233">
            <v>66.45516666666667</v>
          </cell>
          <cell r="H233">
            <v>66.45516666666667</v>
          </cell>
          <cell r="I233">
            <v>66.45516666666667</v>
          </cell>
          <cell r="J233">
            <v>66.45516666666667</v>
          </cell>
          <cell r="K233">
            <v>66.45516666666667</v>
          </cell>
          <cell r="L233">
            <v>66.45516666666667</v>
          </cell>
          <cell r="M233">
            <v>66.45516666666667</v>
          </cell>
          <cell r="N233">
            <v>66.45516666666667</v>
          </cell>
          <cell r="O233">
            <v>66.45516666666667</v>
          </cell>
          <cell r="P233">
            <v>66.45516666666667</v>
          </cell>
          <cell r="Q233">
            <v>56.97</v>
          </cell>
          <cell r="R233">
            <v>56.966000000000001</v>
          </cell>
          <cell r="S233">
            <v>56.969000000000001</v>
          </cell>
          <cell r="T233">
            <v>34.986999999999995</v>
          </cell>
          <cell r="U233">
            <v>34.986999999999995</v>
          </cell>
          <cell r="V233">
            <v>34.986999999999995</v>
          </cell>
          <cell r="W233">
            <v>52.602999999999994</v>
          </cell>
          <cell r="X233">
            <v>52.602999999999994</v>
          </cell>
          <cell r="Y233">
            <v>52.602999999999994</v>
          </cell>
          <cell r="Z233">
            <v>69.280999999999992</v>
          </cell>
          <cell r="AA233">
            <v>69.280999999999992</v>
          </cell>
          <cell r="AB233">
            <v>69.262999999999991</v>
          </cell>
          <cell r="AD233">
            <v>797.46199999999988</v>
          </cell>
          <cell r="AE233">
            <v>641.5</v>
          </cell>
          <cell r="AF233">
            <v>1438.962</v>
          </cell>
          <cell r="AH233" t="str">
            <v>Seasonal Plan before Contingency</v>
          </cell>
          <cell r="AI233">
            <v>66.45516666666667</v>
          </cell>
          <cell r="AJ233">
            <v>132.91033333333334</v>
          </cell>
          <cell r="AK233">
            <v>199.3655</v>
          </cell>
          <cell r="AL233">
            <v>265.82066666666668</v>
          </cell>
          <cell r="AM233">
            <v>332.27583333333337</v>
          </cell>
          <cell r="AN233">
            <v>398.73100000000005</v>
          </cell>
          <cell r="AO233">
            <v>465.18616666666674</v>
          </cell>
          <cell r="AP233">
            <v>531.64133333333336</v>
          </cell>
          <cell r="AQ233">
            <v>598.09649999999999</v>
          </cell>
          <cell r="AR233">
            <v>664.55166666666662</v>
          </cell>
          <cell r="AS233">
            <v>731.00683333333325</v>
          </cell>
          <cell r="AT233">
            <v>797.46199999999988</v>
          </cell>
          <cell r="AU233">
            <v>56.97</v>
          </cell>
          <cell r="AV233">
            <v>113.93600000000001</v>
          </cell>
          <cell r="AW233">
            <v>170.905</v>
          </cell>
          <cell r="AX233">
            <v>205.892</v>
          </cell>
          <cell r="AY233">
            <v>240.87899999999999</v>
          </cell>
          <cell r="AZ233">
            <v>275.86599999999999</v>
          </cell>
          <cell r="BA233">
            <v>328.46899999999999</v>
          </cell>
          <cell r="BB233">
            <v>381.072</v>
          </cell>
          <cell r="BC233">
            <v>433.67500000000001</v>
          </cell>
          <cell r="BD233">
            <v>502.95600000000002</v>
          </cell>
          <cell r="BE233">
            <v>572.23699999999997</v>
          </cell>
          <cell r="BF233">
            <v>641.5</v>
          </cell>
          <cell r="BH233" t="str">
            <v>ü</v>
          </cell>
          <cell r="BI233" t="str">
            <v>ü</v>
          </cell>
        </row>
        <row r="234">
          <cell r="A234" t="str">
            <v>Investment EarningsCorporate SolutionsStraight-line Plan after Contingency</v>
          </cell>
          <cell r="B234" t="str">
            <v>Corporate SolutionsStraight-line Plan after Contingency</v>
          </cell>
          <cell r="C234" t="str">
            <v>Corporate Solutions</v>
          </cell>
          <cell r="D234" t="str">
            <v>Straight-line Plan after Contingency</v>
          </cell>
          <cell r="E234">
            <v>66.45516666666667</v>
          </cell>
          <cell r="F234">
            <v>66.45516666666667</v>
          </cell>
          <cell r="G234">
            <v>66.45516666666667</v>
          </cell>
          <cell r="H234">
            <v>66.45516666666667</v>
          </cell>
          <cell r="I234">
            <v>66.45516666666667</v>
          </cell>
          <cell r="J234">
            <v>66.45516666666667</v>
          </cell>
          <cell r="K234">
            <v>66.45516666666667</v>
          </cell>
          <cell r="L234">
            <v>66.45516666666667</v>
          </cell>
          <cell r="M234">
            <v>66.45516666666667</v>
          </cell>
          <cell r="N234">
            <v>66.45516666666667</v>
          </cell>
          <cell r="O234">
            <v>66.45516666666667</v>
          </cell>
          <cell r="P234">
            <v>66.45516666666667</v>
          </cell>
          <cell r="Q234">
            <v>56.97</v>
          </cell>
          <cell r="R234">
            <v>56.966000000000001</v>
          </cell>
          <cell r="S234">
            <v>56.969000000000001</v>
          </cell>
          <cell r="T234">
            <v>34.986999999999995</v>
          </cell>
          <cell r="U234">
            <v>34.986999999999995</v>
          </cell>
          <cell r="V234">
            <v>34.986999999999995</v>
          </cell>
          <cell r="W234">
            <v>52.602999999999994</v>
          </cell>
          <cell r="X234">
            <v>52.602999999999994</v>
          </cell>
          <cell r="Y234">
            <v>52.602999999999994</v>
          </cell>
          <cell r="Z234">
            <v>69.280999999999992</v>
          </cell>
          <cell r="AA234">
            <v>69.280999999999992</v>
          </cell>
          <cell r="AB234">
            <v>69.262999999999991</v>
          </cell>
          <cell r="AD234">
            <v>797.46199999999988</v>
          </cell>
          <cell r="AE234">
            <v>641.5</v>
          </cell>
          <cell r="AF234">
            <v>1438.962</v>
          </cell>
          <cell r="AH234" t="str">
            <v>Seasonal Plan after Contingency</v>
          </cell>
          <cell r="AI234">
            <v>66.45516666666667</v>
          </cell>
          <cell r="AJ234">
            <v>132.91033333333334</v>
          </cell>
          <cell r="AK234">
            <v>199.3655</v>
          </cell>
          <cell r="AL234">
            <v>265.82066666666668</v>
          </cell>
          <cell r="AM234">
            <v>332.27583333333337</v>
          </cell>
          <cell r="AN234">
            <v>398.73100000000005</v>
          </cell>
          <cell r="AO234">
            <v>465.18616666666674</v>
          </cell>
          <cell r="AP234">
            <v>531.64133333333336</v>
          </cell>
          <cell r="AQ234">
            <v>598.09649999999999</v>
          </cell>
          <cell r="AR234">
            <v>664.55166666666662</v>
          </cell>
          <cell r="AS234">
            <v>731.00683333333325</v>
          </cell>
          <cell r="AT234">
            <v>797.46199999999988</v>
          </cell>
          <cell r="AU234">
            <v>56.97</v>
          </cell>
          <cell r="AV234">
            <v>113.93600000000001</v>
          </cell>
          <cell r="AW234">
            <v>170.905</v>
          </cell>
          <cell r="AX234">
            <v>205.892</v>
          </cell>
          <cell r="AY234">
            <v>240.87899999999999</v>
          </cell>
          <cell r="AZ234">
            <v>275.86599999999999</v>
          </cell>
          <cell r="BA234">
            <v>328.46899999999999</v>
          </cell>
          <cell r="BB234">
            <v>381.072</v>
          </cell>
          <cell r="BC234">
            <v>433.67500000000001</v>
          </cell>
          <cell r="BD234">
            <v>502.95600000000002</v>
          </cell>
          <cell r="BE234">
            <v>572.23699999999997</v>
          </cell>
          <cell r="BF234">
            <v>641.5</v>
          </cell>
          <cell r="BH234" t="str">
            <v>ü</v>
          </cell>
          <cell r="BI234" t="str">
            <v>ü</v>
          </cell>
        </row>
        <row r="235">
          <cell r="A235" t="str">
            <v>Investment EarningsCorporate SolutionsStraight-line Plan after Contingency</v>
          </cell>
          <cell r="B235" t="str">
            <v>Corporate SolutionsStraight-line Plan after Contingency</v>
          </cell>
          <cell r="C235" t="str">
            <v>Corporate Solutions</v>
          </cell>
          <cell r="D235" t="str">
            <v>Straight-line Plan after Contingency</v>
          </cell>
          <cell r="E235">
            <v>66.455166666666656</v>
          </cell>
          <cell r="F235">
            <v>66.455166666666656</v>
          </cell>
          <cell r="G235">
            <v>66.455166666666656</v>
          </cell>
          <cell r="H235">
            <v>66.455166666666656</v>
          </cell>
          <cell r="I235">
            <v>66.455166666666656</v>
          </cell>
          <cell r="J235">
            <v>66.455166666666656</v>
          </cell>
          <cell r="K235">
            <v>66.455166666666656</v>
          </cell>
          <cell r="L235">
            <v>66.455166666666656</v>
          </cell>
          <cell r="M235">
            <v>66.455166666666656</v>
          </cell>
          <cell r="N235">
            <v>66.455166666666656</v>
          </cell>
          <cell r="O235">
            <v>66.455166666666656</v>
          </cell>
          <cell r="P235">
            <v>66.455166666666656</v>
          </cell>
          <cell r="Q235">
            <v>56.97</v>
          </cell>
          <cell r="R235">
            <v>56.966000000000001</v>
          </cell>
          <cell r="S235">
            <v>56.969000000000001</v>
          </cell>
          <cell r="T235">
            <v>34.986999999999995</v>
          </cell>
          <cell r="U235">
            <v>34.986999999999995</v>
          </cell>
          <cell r="V235">
            <v>34.986999999999995</v>
          </cell>
          <cell r="W235">
            <v>52.602999999999994</v>
          </cell>
          <cell r="X235">
            <v>52.602999999999994</v>
          </cell>
          <cell r="Y235">
            <v>52.602999999999994</v>
          </cell>
          <cell r="Z235">
            <v>69.280999999999992</v>
          </cell>
          <cell r="AA235">
            <v>69.280999999999992</v>
          </cell>
          <cell r="AB235">
            <v>69.262999999999991</v>
          </cell>
          <cell r="AD235">
            <v>797.46199999999988</v>
          </cell>
          <cell r="AE235">
            <v>641.5</v>
          </cell>
          <cell r="AF235">
            <v>1438.962</v>
          </cell>
          <cell r="AH235" t="str">
            <v>Straight-line Plan after Contingency</v>
          </cell>
          <cell r="AI235">
            <v>66.455166666666656</v>
          </cell>
          <cell r="AJ235">
            <v>132.91033333333331</v>
          </cell>
          <cell r="AK235">
            <v>199.36549999999997</v>
          </cell>
          <cell r="AL235">
            <v>265.82066666666663</v>
          </cell>
          <cell r="AM235">
            <v>332.27583333333325</v>
          </cell>
          <cell r="AN235">
            <v>398.73099999999988</v>
          </cell>
          <cell r="AO235">
            <v>465.18616666666651</v>
          </cell>
          <cell r="AP235">
            <v>531.64133333333314</v>
          </cell>
          <cell r="AQ235">
            <v>598.09649999999976</v>
          </cell>
          <cell r="AR235">
            <v>664.55166666666639</v>
          </cell>
          <cell r="AS235">
            <v>731.00683333333302</v>
          </cell>
          <cell r="AT235">
            <v>797.46199999999965</v>
          </cell>
          <cell r="AU235">
            <v>56.97</v>
          </cell>
          <cell r="AV235">
            <v>113.93600000000001</v>
          </cell>
          <cell r="AW235">
            <v>170.905</v>
          </cell>
          <cell r="AX235">
            <v>205.892</v>
          </cell>
          <cell r="AY235">
            <v>240.87899999999999</v>
          </cell>
          <cell r="AZ235">
            <v>275.86599999999999</v>
          </cell>
          <cell r="BA235">
            <v>328.46899999999999</v>
          </cell>
          <cell r="BB235">
            <v>381.072</v>
          </cell>
          <cell r="BC235">
            <v>433.67500000000001</v>
          </cell>
          <cell r="BD235">
            <v>502.95600000000002</v>
          </cell>
          <cell r="BE235">
            <v>572.23699999999997</v>
          </cell>
          <cell r="BF235">
            <v>641.5</v>
          </cell>
          <cell r="BH235" t="str">
            <v>ü</v>
          </cell>
          <cell r="BI235" t="str">
            <v>ü</v>
          </cell>
        </row>
        <row r="236">
          <cell r="A236" t="str">
            <v>Investment EarningsCorporate SolutionsForecast</v>
          </cell>
          <cell r="B236" t="str">
            <v>Corporate SolutionsForecast</v>
          </cell>
          <cell r="C236" t="str">
            <v>Corporate Solutions</v>
          </cell>
          <cell r="D236" t="str">
            <v>Forecast</v>
          </cell>
          <cell r="E236">
            <v>18.37</v>
          </cell>
          <cell r="F236">
            <v>18.37</v>
          </cell>
          <cell r="G236">
            <v>18.37</v>
          </cell>
          <cell r="H236">
            <v>18.37</v>
          </cell>
          <cell r="I236">
            <v>18.37</v>
          </cell>
          <cell r="J236">
            <v>18.37</v>
          </cell>
          <cell r="K236">
            <v>18.37</v>
          </cell>
          <cell r="L236">
            <v>18.37</v>
          </cell>
          <cell r="M236">
            <v>31.452500000000111</v>
          </cell>
          <cell r="N236">
            <v>-211.58575000000008</v>
          </cell>
          <cell r="O236">
            <v>-211.58575000000008</v>
          </cell>
          <cell r="P236">
            <v>0</v>
          </cell>
          <cell r="Q236">
            <v>56.97</v>
          </cell>
          <cell r="R236">
            <v>56.966000000000001</v>
          </cell>
          <cell r="S236">
            <v>56.969000000000001</v>
          </cell>
          <cell r="T236">
            <v>34.986999999999995</v>
          </cell>
          <cell r="U236">
            <v>34.986999999999995</v>
          </cell>
          <cell r="V236">
            <v>34.986999999999995</v>
          </cell>
          <cell r="W236">
            <v>52.602999999999994</v>
          </cell>
          <cell r="X236">
            <v>52.602999999999994</v>
          </cell>
          <cell r="Y236">
            <v>52.602999999999994</v>
          </cell>
          <cell r="Z236">
            <v>69.280999999999992</v>
          </cell>
          <cell r="AA236">
            <v>69.280999999999992</v>
          </cell>
          <cell r="AB236">
            <v>69.262999999999991</v>
          </cell>
          <cell r="AD236">
            <v>-244.75900000000004</v>
          </cell>
          <cell r="AE236">
            <v>641.5</v>
          </cell>
          <cell r="AF236">
            <v>396.74099999999999</v>
          </cell>
          <cell r="AH236" t="str">
            <v>Forecast</v>
          </cell>
          <cell r="AI236">
            <v>18.37</v>
          </cell>
          <cell r="AJ236">
            <v>36.74</v>
          </cell>
          <cell r="AK236">
            <v>55.11</v>
          </cell>
          <cell r="AL236">
            <v>73.48</v>
          </cell>
          <cell r="AM236">
            <v>91.850000000000009</v>
          </cell>
          <cell r="AN236">
            <v>110.22000000000001</v>
          </cell>
          <cell r="AO236">
            <v>128.59</v>
          </cell>
          <cell r="AP236">
            <v>146.96</v>
          </cell>
          <cell r="AQ236">
            <v>178.41250000000011</v>
          </cell>
          <cell r="AR236">
            <v>-33.173249999999967</v>
          </cell>
          <cell r="AS236">
            <v>-244.75900000000004</v>
          </cell>
          <cell r="AT236">
            <v>-244.75900000000004</v>
          </cell>
          <cell r="AU236">
            <v>56.97</v>
          </cell>
          <cell r="AV236">
            <v>113.93600000000001</v>
          </cell>
          <cell r="AW236">
            <v>170.905</v>
          </cell>
          <cell r="AX236">
            <v>205.892</v>
          </cell>
          <cell r="AY236">
            <v>240.87899999999999</v>
          </cell>
          <cell r="AZ236">
            <v>275.86599999999999</v>
          </cell>
          <cell r="BA236">
            <v>328.46899999999999</v>
          </cell>
          <cell r="BB236">
            <v>381.072</v>
          </cell>
          <cell r="BC236">
            <v>433.67500000000001</v>
          </cell>
          <cell r="BD236">
            <v>502.95600000000002</v>
          </cell>
          <cell r="BE236">
            <v>572.23699999999997</v>
          </cell>
          <cell r="BF236">
            <v>641.5</v>
          </cell>
          <cell r="BH236" t="str">
            <v>ü</v>
          </cell>
          <cell r="BI236" t="str">
            <v>ü</v>
          </cell>
        </row>
        <row r="237">
          <cell r="A237" t="str">
            <v>Investment EarningsCorporate SolutionsComment</v>
          </cell>
          <cell r="B237" t="str">
            <v>Corporate SolutionsComment</v>
          </cell>
          <cell r="C237" t="str">
            <v>Corporate Solutions</v>
          </cell>
          <cell r="D237" t="str">
            <v>Comment</v>
          </cell>
          <cell r="E237" t="str">
            <v>COMMENT:  A very strong quarter of investment earnings, reflecting a marked improvement in both Australian and Global Equity markets.</v>
          </cell>
        </row>
        <row r="238">
          <cell r="A238" t="str">
            <v>Investment EarningsCorporate SolutionsMovement</v>
          </cell>
          <cell r="B238" t="str">
            <v>Corporate SolutionsMovement</v>
          </cell>
          <cell r="C238" t="str">
            <v>Corporate Solutions</v>
          </cell>
          <cell r="D238" t="str">
            <v>Movement</v>
          </cell>
          <cell r="E238" t="str">
            <v>$1m Inv Earnings = $X,XXX p.a.t</v>
          </cell>
        </row>
        <row r="239">
          <cell r="AD239" t="str">
            <v>Full Year</v>
          </cell>
          <cell r="BH239" t="str">
            <v>X-Check Totals</v>
          </cell>
        </row>
        <row r="240">
          <cell r="D240" t="str">
            <v>Monthly ($M)</v>
          </cell>
          <cell r="E240">
            <v>36800</v>
          </cell>
          <cell r="F240">
            <v>36831</v>
          </cell>
          <cell r="G240">
            <v>36861</v>
          </cell>
          <cell r="H240">
            <v>36892</v>
          </cell>
          <cell r="I240">
            <v>36923</v>
          </cell>
          <cell r="J240">
            <v>36951</v>
          </cell>
          <cell r="K240">
            <v>36982</v>
          </cell>
          <cell r="L240">
            <v>37012</v>
          </cell>
          <cell r="M240">
            <v>37043</v>
          </cell>
          <cell r="N240">
            <v>37073</v>
          </cell>
          <cell r="O240">
            <v>37104</v>
          </cell>
          <cell r="P240">
            <v>37135</v>
          </cell>
          <cell r="Q240">
            <v>37165</v>
          </cell>
          <cell r="R240">
            <v>37196</v>
          </cell>
          <cell r="S240">
            <v>37226</v>
          </cell>
          <cell r="T240">
            <v>37257</v>
          </cell>
          <cell r="U240">
            <v>37288</v>
          </cell>
          <cell r="V240">
            <v>37316</v>
          </cell>
          <cell r="W240">
            <v>37347</v>
          </cell>
          <cell r="X240">
            <v>37377</v>
          </cell>
          <cell r="Y240">
            <v>37408</v>
          </cell>
          <cell r="Z240">
            <v>37438</v>
          </cell>
          <cell r="AA240">
            <v>37469</v>
          </cell>
          <cell r="AB240">
            <v>37500</v>
          </cell>
          <cell r="AD240">
            <v>2001</v>
          </cell>
          <cell r="AE240">
            <v>2002</v>
          </cell>
          <cell r="AF240" t="str">
            <v>Total</v>
          </cell>
          <cell r="AH240" t="str">
            <v>Cumulative YTD ($M)</v>
          </cell>
          <cell r="AI240">
            <v>36800</v>
          </cell>
          <cell r="AJ240">
            <v>36831</v>
          </cell>
          <cell r="AK240">
            <v>36861</v>
          </cell>
          <cell r="AL240">
            <v>36892</v>
          </cell>
          <cell r="AM240">
            <v>36923</v>
          </cell>
          <cell r="AN240">
            <v>36951</v>
          </cell>
          <cell r="AO240">
            <v>36982</v>
          </cell>
          <cell r="AP240">
            <v>37012</v>
          </cell>
          <cell r="AQ240">
            <v>37043</v>
          </cell>
          <cell r="AR240">
            <v>37073</v>
          </cell>
          <cell r="AS240">
            <v>37104</v>
          </cell>
          <cell r="AT240">
            <v>37135</v>
          </cell>
          <cell r="AU240">
            <v>37165</v>
          </cell>
          <cell r="AV240">
            <v>37196</v>
          </cell>
          <cell r="AW240">
            <v>37226</v>
          </cell>
          <cell r="AX240">
            <v>37257</v>
          </cell>
          <cell r="AY240">
            <v>37288</v>
          </cell>
          <cell r="AZ240">
            <v>37316</v>
          </cell>
          <cell r="BA240">
            <v>37347</v>
          </cell>
          <cell r="BB240">
            <v>37377</v>
          </cell>
          <cell r="BC240">
            <v>37408</v>
          </cell>
          <cell r="BD240">
            <v>37438</v>
          </cell>
          <cell r="BE240">
            <v>37469</v>
          </cell>
          <cell r="BF240">
            <v>37500</v>
          </cell>
          <cell r="BH240">
            <v>2001</v>
          </cell>
          <cell r="BI240">
            <v>2002</v>
          </cell>
        </row>
        <row r="241">
          <cell r="A241" t="str">
            <v>Investment EarningsBusiness StrategyActual</v>
          </cell>
          <cell r="B241" t="str">
            <v>Business StrategyActual</v>
          </cell>
          <cell r="C241" t="str">
            <v>Business Strategy</v>
          </cell>
          <cell r="D241" t="str">
            <v>Actual</v>
          </cell>
          <cell r="E241">
            <v>0.41899999999999998</v>
          </cell>
          <cell r="F241">
            <v>-0.94</v>
          </cell>
          <cell r="G241">
            <v>15.521000000000001</v>
          </cell>
          <cell r="H241">
            <v>-14</v>
          </cell>
          <cell r="I241">
            <v>-2</v>
          </cell>
          <cell r="J241">
            <v>-2</v>
          </cell>
          <cell r="K241">
            <v>3</v>
          </cell>
          <cell r="L241">
            <v>2</v>
          </cell>
          <cell r="M241">
            <v>-0.71</v>
          </cell>
          <cell r="N241">
            <v>-3.0300000000000002</v>
          </cell>
          <cell r="O241">
            <v>3.56</v>
          </cell>
          <cell r="P241">
            <v>-11.44</v>
          </cell>
          <cell r="Q241">
            <v>0</v>
          </cell>
          <cell r="R241">
            <v>0</v>
          </cell>
          <cell r="S241">
            <v>0</v>
          </cell>
          <cell r="T241">
            <v>0</v>
          </cell>
          <cell r="AD241">
            <v>-9.6199999999999992</v>
          </cell>
          <cell r="AE241">
            <v>0</v>
          </cell>
          <cell r="AF241">
            <v>-9.6199999999999992</v>
          </cell>
          <cell r="AH241" t="str">
            <v>Actual</v>
          </cell>
          <cell r="AI241">
            <v>0.41899999999999998</v>
          </cell>
          <cell r="AJ241">
            <v>-0.52099999999999991</v>
          </cell>
          <cell r="AK241">
            <v>15</v>
          </cell>
          <cell r="AL241">
            <v>1</v>
          </cell>
          <cell r="AM241">
            <v>-1</v>
          </cell>
          <cell r="AN241">
            <v>-3</v>
          </cell>
          <cell r="AO241">
            <v>0</v>
          </cell>
          <cell r="AP241">
            <v>2</v>
          </cell>
          <cell r="AQ241">
            <v>1.29</v>
          </cell>
          <cell r="AR241">
            <v>-1.74</v>
          </cell>
          <cell r="AS241">
            <v>1.82</v>
          </cell>
          <cell r="AT241">
            <v>-9.6199999999999992</v>
          </cell>
          <cell r="AU241">
            <v>0</v>
          </cell>
          <cell r="AV241">
            <v>0</v>
          </cell>
          <cell r="AW241">
            <v>0</v>
          </cell>
          <cell r="AX241">
            <v>0</v>
          </cell>
          <cell r="BH241" t="str">
            <v>ü</v>
          </cell>
          <cell r="BI241" t="str">
            <v>ü</v>
          </cell>
        </row>
        <row r="242">
          <cell r="A242" t="str">
            <v>Investment EarningsBusiness StrategyStraight-line Plan before Contingency</v>
          </cell>
          <cell r="B242" t="str">
            <v>Business StrategyStraight-line Plan before Contingency</v>
          </cell>
          <cell r="C242" t="str">
            <v>Business Strategy</v>
          </cell>
          <cell r="D242" t="str">
            <v>Straight-line Plan before Contingency</v>
          </cell>
          <cell r="E242">
            <v>9.9879277892220952E-2</v>
          </cell>
          <cell r="F242">
            <v>0.26461209154980214</v>
          </cell>
          <cell r="G242">
            <v>0.42949877292145977</v>
          </cell>
          <cell r="H242">
            <v>0.59453946572642558</v>
          </cell>
          <cell r="I242">
            <v>0.75973431381817136</v>
          </cell>
          <cell r="J242">
            <v>0.92508346118453466</v>
          </cell>
          <cell r="K242">
            <v>1.0905870519478438</v>
          </cell>
          <cell r="L242">
            <v>1.256245230365044</v>
          </cell>
          <cell r="M242">
            <v>1.4220581408278226</v>
          </cell>
          <cell r="N242">
            <v>1.5880259278627349</v>
          </cell>
          <cell r="O242">
            <v>1.7541487361313306</v>
          </cell>
          <cell r="P242">
            <v>1.9184267104302801</v>
          </cell>
          <cell r="Q242">
            <v>0</v>
          </cell>
          <cell r="R242">
            <v>0</v>
          </cell>
          <cell r="S242">
            <v>0</v>
          </cell>
          <cell r="T242">
            <v>0</v>
          </cell>
          <cell r="U242">
            <v>0</v>
          </cell>
          <cell r="V242">
            <v>0</v>
          </cell>
          <cell r="W242">
            <v>0</v>
          </cell>
          <cell r="X242">
            <v>0</v>
          </cell>
          <cell r="Y242">
            <v>0</v>
          </cell>
          <cell r="Z242">
            <v>0</v>
          </cell>
          <cell r="AA242">
            <v>0</v>
          </cell>
          <cell r="AB242">
            <v>0</v>
          </cell>
          <cell r="AD242">
            <v>12.10283918065767</v>
          </cell>
          <cell r="AE242">
            <v>0</v>
          </cell>
          <cell r="AF242">
            <v>12.10283918065767</v>
          </cell>
          <cell r="AH242" t="str">
            <v>Seasonal Plan before Contingency</v>
          </cell>
          <cell r="AI242">
            <v>9.9879277892220952E-2</v>
          </cell>
          <cell r="AJ242">
            <v>0.36449136944202309</v>
          </cell>
          <cell r="AK242">
            <v>0.79399014236348286</v>
          </cell>
          <cell r="AL242">
            <v>1.3885296080899083</v>
          </cell>
          <cell r="AM242">
            <v>2.1482639219080797</v>
          </cell>
          <cell r="AN242">
            <v>3.0733473830926146</v>
          </cell>
          <cell r="AO242">
            <v>4.1639344350404581</v>
          </cell>
          <cell r="AP242">
            <v>5.4201796654055023</v>
          </cell>
          <cell r="AQ242">
            <v>6.8422378062333244</v>
          </cell>
          <cell r="AR242">
            <v>8.4302637340960587</v>
          </cell>
          <cell r="AS242">
            <v>10.184412470227389</v>
          </cell>
          <cell r="AT242">
            <v>12.10283918065767</v>
          </cell>
          <cell r="AU242">
            <v>0</v>
          </cell>
          <cell r="AV242">
            <v>0</v>
          </cell>
          <cell r="AW242">
            <v>0</v>
          </cell>
          <cell r="AX242">
            <v>0</v>
          </cell>
          <cell r="AY242">
            <v>0</v>
          </cell>
          <cell r="AZ242">
            <v>0</v>
          </cell>
          <cell r="BA242">
            <v>0</v>
          </cell>
          <cell r="BB242">
            <v>0</v>
          </cell>
          <cell r="BC242">
            <v>0</v>
          </cell>
          <cell r="BD242">
            <v>0</v>
          </cell>
          <cell r="BE242">
            <v>0</v>
          </cell>
          <cell r="BF242">
            <v>0</v>
          </cell>
          <cell r="BH242" t="str">
            <v>ü</v>
          </cell>
          <cell r="BI242" t="str">
            <v>ü</v>
          </cell>
        </row>
        <row r="243">
          <cell r="A243" t="str">
            <v>Investment EarningsBusiness StrategyStraight-line Plan after Contingency</v>
          </cell>
          <cell r="B243" t="str">
            <v>Business StrategyStraight-line Plan after Contingency</v>
          </cell>
          <cell r="C243" t="str">
            <v>Business Strategy</v>
          </cell>
          <cell r="D243" t="str">
            <v>Straight-line Plan after Contingency</v>
          </cell>
          <cell r="E243">
            <v>9.9879277892220952E-2</v>
          </cell>
          <cell r="F243">
            <v>0.26461209154980214</v>
          </cell>
          <cell r="G243">
            <v>0.42949877292145977</v>
          </cell>
          <cell r="H243">
            <v>0.59453946572642558</v>
          </cell>
          <cell r="I243">
            <v>0.75973431381817136</v>
          </cell>
          <cell r="J243">
            <v>0.92508346118453466</v>
          </cell>
          <cell r="K243">
            <v>1.0905870519478438</v>
          </cell>
          <cell r="L243">
            <v>1.256245230365044</v>
          </cell>
          <cell r="M243">
            <v>1.4220581408278226</v>
          </cell>
          <cell r="N243">
            <v>1.5880259278627349</v>
          </cell>
          <cell r="O243">
            <v>1.7541487361313306</v>
          </cell>
          <cell r="P243">
            <v>1.9184267104302801</v>
          </cell>
          <cell r="Q243">
            <v>0</v>
          </cell>
          <cell r="R243">
            <v>0</v>
          </cell>
          <cell r="S243">
            <v>0</v>
          </cell>
          <cell r="T243">
            <v>0</v>
          </cell>
          <cell r="U243">
            <v>0</v>
          </cell>
          <cell r="V243">
            <v>0</v>
          </cell>
          <cell r="W243">
            <v>0</v>
          </cell>
          <cell r="X243">
            <v>0</v>
          </cell>
          <cell r="Y243">
            <v>0</v>
          </cell>
          <cell r="Z243">
            <v>0</v>
          </cell>
          <cell r="AA243">
            <v>0</v>
          </cell>
          <cell r="AB243">
            <v>0</v>
          </cell>
          <cell r="AD243">
            <v>12.10283918065767</v>
          </cell>
          <cell r="AE243">
            <v>0</v>
          </cell>
          <cell r="AF243">
            <v>12.10283918065767</v>
          </cell>
          <cell r="AH243" t="str">
            <v>Seasonal Plan after Contingency</v>
          </cell>
          <cell r="AI243">
            <v>9.9879277892220952E-2</v>
          </cell>
          <cell r="AJ243">
            <v>0.36449136944202309</v>
          </cell>
          <cell r="AK243">
            <v>0.79399014236348286</v>
          </cell>
          <cell r="AL243">
            <v>1.3885296080899083</v>
          </cell>
          <cell r="AM243">
            <v>2.1482639219080797</v>
          </cell>
          <cell r="AN243">
            <v>3.0733473830926146</v>
          </cell>
          <cell r="AO243">
            <v>4.1639344350404581</v>
          </cell>
          <cell r="AP243">
            <v>5.4201796654055023</v>
          </cell>
          <cell r="AQ243">
            <v>6.8422378062333244</v>
          </cell>
          <cell r="AR243">
            <v>8.4302637340960587</v>
          </cell>
          <cell r="AS243">
            <v>10.184412470227389</v>
          </cell>
          <cell r="AT243">
            <v>12.10283918065767</v>
          </cell>
          <cell r="AU243">
            <v>0</v>
          </cell>
          <cell r="AV243">
            <v>0</v>
          </cell>
          <cell r="AW243">
            <v>0</v>
          </cell>
          <cell r="AX243">
            <v>0</v>
          </cell>
          <cell r="AY243">
            <v>0</v>
          </cell>
          <cell r="AZ243">
            <v>0</v>
          </cell>
          <cell r="BA243">
            <v>0</v>
          </cell>
          <cell r="BB243">
            <v>0</v>
          </cell>
          <cell r="BC243">
            <v>0</v>
          </cell>
          <cell r="BD243">
            <v>0</v>
          </cell>
          <cell r="BE243">
            <v>0</v>
          </cell>
          <cell r="BF243">
            <v>0</v>
          </cell>
          <cell r="BH243" t="str">
            <v>ü</v>
          </cell>
          <cell r="BI243" t="str">
            <v>ü</v>
          </cell>
        </row>
        <row r="244">
          <cell r="A244" t="str">
            <v>Investment EarningsBusiness StrategyStraight-line Plan after Contingency</v>
          </cell>
          <cell r="B244" t="str">
            <v>Business StrategyStraight-line Plan after Contingency</v>
          </cell>
          <cell r="C244" t="str">
            <v>Business Strategy</v>
          </cell>
          <cell r="D244" t="str">
            <v>Straight-line Plan after Contingency</v>
          </cell>
          <cell r="E244">
            <v>1.0085699317214725</v>
          </cell>
          <cell r="F244">
            <v>1.0085699317214725</v>
          </cell>
          <cell r="G244">
            <v>1.0085699317214725</v>
          </cell>
          <cell r="H244">
            <v>1.0085699317214725</v>
          </cell>
          <cell r="I244">
            <v>1.0085699317214725</v>
          </cell>
          <cell r="J244">
            <v>1.0085699317214725</v>
          </cell>
          <cell r="K244">
            <v>1.0085699317214725</v>
          </cell>
          <cell r="L244">
            <v>1.0085699317214725</v>
          </cell>
          <cell r="M244">
            <v>1.0085699317214725</v>
          </cell>
          <cell r="N244">
            <v>1.0085699317214725</v>
          </cell>
          <cell r="O244">
            <v>1.0085699317214725</v>
          </cell>
          <cell r="P244">
            <v>1.0085699317214725</v>
          </cell>
          <cell r="Q244">
            <v>0</v>
          </cell>
          <cell r="R244">
            <v>0</v>
          </cell>
          <cell r="S244">
            <v>0</v>
          </cell>
          <cell r="T244">
            <v>0</v>
          </cell>
          <cell r="U244">
            <v>0</v>
          </cell>
          <cell r="V244">
            <v>0</v>
          </cell>
          <cell r="W244">
            <v>0</v>
          </cell>
          <cell r="X244">
            <v>0</v>
          </cell>
          <cell r="Y244">
            <v>0</v>
          </cell>
          <cell r="Z244">
            <v>0</v>
          </cell>
          <cell r="AA244">
            <v>0</v>
          </cell>
          <cell r="AB244">
            <v>0</v>
          </cell>
          <cell r="AD244">
            <v>12.10283918065767</v>
          </cell>
          <cell r="AE244">
            <v>0</v>
          </cell>
          <cell r="AF244">
            <v>12.10283918065767</v>
          </cell>
          <cell r="AH244" t="str">
            <v>Straight-line Plan after Contingency</v>
          </cell>
          <cell r="AI244">
            <v>1.0085699317214725</v>
          </cell>
          <cell r="AJ244">
            <v>2.0171398634429449</v>
          </cell>
          <cell r="AK244">
            <v>3.0257097951644174</v>
          </cell>
          <cell r="AL244">
            <v>4.0342797268858899</v>
          </cell>
          <cell r="AM244">
            <v>5.0428496586073628</v>
          </cell>
          <cell r="AN244">
            <v>6.0514195903288357</v>
          </cell>
          <cell r="AO244">
            <v>7.0599895220503086</v>
          </cell>
          <cell r="AP244">
            <v>8.0685594537717815</v>
          </cell>
          <cell r="AQ244">
            <v>9.0771293854932544</v>
          </cell>
          <cell r="AR244">
            <v>10.085699317214727</v>
          </cell>
          <cell r="AS244">
            <v>11.0942692489362</v>
          </cell>
          <cell r="AT244">
            <v>12.102839180657673</v>
          </cell>
          <cell r="AU244">
            <v>0</v>
          </cell>
          <cell r="AV244">
            <v>0</v>
          </cell>
          <cell r="AW244">
            <v>0</v>
          </cell>
          <cell r="AX244">
            <v>0</v>
          </cell>
          <cell r="AY244">
            <v>0</v>
          </cell>
          <cell r="AZ244">
            <v>0</v>
          </cell>
          <cell r="BA244">
            <v>0</v>
          </cell>
          <cell r="BB244">
            <v>0</v>
          </cell>
          <cell r="BC244">
            <v>0</v>
          </cell>
          <cell r="BD244">
            <v>0</v>
          </cell>
          <cell r="BE244">
            <v>0</v>
          </cell>
          <cell r="BF244">
            <v>0</v>
          </cell>
          <cell r="BH244" t="str">
            <v>ü</v>
          </cell>
          <cell r="BI244" t="str">
            <v>ü</v>
          </cell>
        </row>
        <row r="245">
          <cell r="A245" t="str">
            <v>Investment EarningsBusiness StrategyForecast</v>
          </cell>
          <cell r="B245" t="str">
            <v>Business StrategyForecast</v>
          </cell>
          <cell r="C245" t="str">
            <v>Business Strategy</v>
          </cell>
          <cell r="D245" t="str">
            <v>Forecast</v>
          </cell>
          <cell r="E245">
            <v>-0.5</v>
          </cell>
          <cell r="F245">
            <v>-0.5</v>
          </cell>
          <cell r="G245">
            <v>-0.5</v>
          </cell>
          <cell r="H245">
            <v>-0.5</v>
          </cell>
          <cell r="I245">
            <v>-0.5</v>
          </cell>
          <cell r="J245">
            <v>-0.5</v>
          </cell>
          <cell r="K245">
            <v>1.5049152995941759</v>
          </cell>
          <cell r="L245">
            <v>1.5049152995941759</v>
          </cell>
          <cell r="M245">
            <v>1.5049152995941759</v>
          </cell>
          <cell r="N245">
            <v>1.5049152995941759</v>
          </cell>
          <cell r="O245">
            <v>1.5049152995941759</v>
          </cell>
          <cell r="P245">
            <v>1.5049152995941759</v>
          </cell>
          <cell r="Q245">
            <v>0</v>
          </cell>
          <cell r="R245">
            <v>0</v>
          </cell>
          <cell r="S245">
            <v>0</v>
          </cell>
          <cell r="T245">
            <v>0</v>
          </cell>
          <cell r="U245">
            <v>0</v>
          </cell>
          <cell r="V245">
            <v>0</v>
          </cell>
          <cell r="W245">
            <v>0</v>
          </cell>
          <cell r="X245">
            <v>0</v>
          </cell>
          <cell r="Y245">
            <v>0</v>
          </cell>
          <cell r="Z245">
            <v>0</v>
          </cell>
          <cell r="AA245">
            <v>0</v>
          </cell>
          <cell r="AB245">
            <v>0</v>
          </cell>
          <cell r="AD245">
            <v>6.029491797565055</v>
          </cell>
          <cell r="AE245">
            <v>0</v>
          </cell>
          <cell r="AF245">
            <v>6.029491797565055</v>
          </cell>
          <cell r="AH245" t="str">
            <v>Forecast</v>
          </cell>
          <cell r="AI245">
            <v>-0.5</v>
          </cell>
          <cell r="AJ245">
            <v>-1</v>
          </cell>
          <cell r="AK245">
            <v>-1.5</v>
          </cell>
          <cell r="AL245">
            <v>-2</v>
          </cell>
          <cell r="AM245">
            <v>-2.5</v>
          </cell>
          <cell r="AN245">
            <v>-3</v>
          </cell>
          <cell r="AO245">
            <v>-1.4950847004058241</v>
          </cell>
          <cell r="AP245">
            <v>9.8305991883518296E-3</v>
          </cell>
          <cell r="AQ245">
            <v>1.5147458987825277</v>
          </cell>
          <cell r="AR245">
            <v>3.0196611983767037</v>
          </cell>
          <cell r="AS245">
            <v>4.5245764979708794</v>
          </cell>
          <cell r="AT245">
            <v>6.029491797565055</v>
          </cell>
          <cell r="AU245">
            <v>0</v>
          </cell>
          <cell r="AV245">
            <v>0</v>
          </cell>
          <cell r="AW245">
            <v>0</v>
          </cell>
          <cell r="AX245">
            <v>0</v>
          </cell>
          <cell r="AY245">
            <v>0</v>
          </cell>
          <cell r="AZ245">
            <v>0</v>
          </cell>
          <cell r="BA245">
            <v>0</v>
          </cell>
          <cell r="BB245">
            <v>0</v>
          </cell>
          <cell r="BC245">
            <v>0</v>
          </cell>
          <cell r="BD245">
            <v>0</v>
          </cell>
          <cell r="BE245">
            <v>0</v>
          </cell>
          <cell r="BF245">
            <v>0</v>
          </cell>
          <cell r="BH245" t="str">
            <v>ü</v>
          </cell>
          <cell r="BI245" t="str">
            <v>ü</v>
          </cell>
        </row>
        <row r="246">
          <cell r="A246" t="str">
            <v>Investment EarningsBusiness StrategyComment</v>
          </cell>
          <cell r="B246" t="str">
            <v>Business StrategyComment</v>
          </cell>
          <cell r="C246" t="str">
            <v>Business Strategy</v>
          </cell>
          <cell r="D246" t="str">
            <v>Comment</v>
          </cell>
          <cell r="E246" t="str">
            <v xml:space="preserve">COMMENT: The above prior year investment earnings relate to Your Prosperity funds under administration.  Your Prosperity is now (as of 1 Oct 2001) reported under the Retail Business Unit.  Due to systems limitations, investment earnings are not currently </v>
          </cell>
        </row>
        <row r="247">
          <cell r="A247" t="str">
            <v>Investment EarningsBusiness StrategyMovement</v>
          </cell>
          <cell r="B247" t="str">
            <v>Business StrategyMovement</v>
          </cell>
          <cell r="C247" t="str">
            <v>Business Strategy</v>
          </cell>
          <cell r="D247" t="str">
            <v>Movement</v>
          </cell>
          <cell r="E247" t="str">
            <v>$1m Inv Earnings = $X,XXX p.a.t</v>
          </cell>
        </row>
        <row r="248">
          <cell r="AD248" t="str">
            <v>Full Year</v>
          </cell>
          <cell r="BH248" t="str">
            <v>X-Check Totals</v>
          </cell>
        </row>
        <row r="249">
          <cell r="D249" t="str">
            <v>Monthly ($M)</v>
          </cell>
          <cell r="E249">
            <v>36800</v>
          </cell>
          <cell r="F249">
            <v>36831</v>
          </cell>
          <cell r="G249">
            <v>36861</v>
          </cell>
          <cell r="H249">
            <v>36892</v>
          </cell>
          <cell r="I249">
            <v>36923</v>
          </cell>
          <cell r="J249">
            <v>36951</v>
          </cell>
          <cell r="K249">
            <v>36982</v>
          </cell>
          <cell r="L249">
            <v>37012</v>
          </cell>
          <cell r="M249">
            <v>37043</v>
          </cell>
          <cell r="N249">
            <v>37073</v>
          </cell>
          <cell r="O249">
            <v>37104</v>
          </cell>
          <cell r="P249">
            <v>37135</v>
          </cell>
          <cell r="Q249">
            <v>37165</v>
          </cell>
          <cell r="R249">
            <v>37196</v>
          </cell>
          <cell r="S249">
            <v>37226</v>
          </cell>
          <cell r="T249">
            <v>37257</v>
          </cell>
          <cell r="U249">
            <v>37288</v>
          </cell>
          <cell r="V249">
            <v>37316</v>
          </cell>
          <cell r="W249">
            <v>37347</v>
          </cell>
          <cell r="X249">
            <v>37377</v>
          </cell>
          <cell r="Y249">
            <v>37408</v>
          </cell>
          <cell r="Z249">
            <v>37438</v>
          </cell>
          <cell r="AA249">
            <v>37469</v>
          </cell>
          <cell r="AB249">
            <v>37500</v>
          </cell>
          <cell r="AD249">
            <v>2001</v>
          </cell>
          <cell r="AE249">
            <v>2002</v>
          </cell>
          <cell r="AF249" t="str">
            <v>Total</v>
          </cell>
          <cell r="AH249" t="str">
            <v>Cumulative YTD ($M)</v>
          </cell>
          <cell r="AI249">
            <v>36800</v>
          </cell>
          <cell r="AJ249">
            <v>36831</v>
          </cell>
          <cell r="AK249">
            <v>36861</v>
          </cell>
          <cell r="AL249">
            <v>36892</v>
          </cell>
          <cell r="AM249">
            <v>36923</v>
          </cell>
          <cell r="AN249">
            <v>36951</v>
          </cell>
          <cell r="AO249">
            <v>36982</v>
          </cell>
          <cell r="AP249">
            <v>37012</v>
          </cell>
          <cell r="AQ249">
            <v>37043</v>
          </cell>
          <cell r="AR249">
            <v>37073</v>
          </cell>
          <cell r="AS249">
            <v>37104</v>
          </cell>
          <cell r="AT249">
            <v>37135</v>
          </cell>
          <cell r="AU249">
            <v>37165</v>
          </cell>
          <cell r="AV249">
            <v>37196</v>
          </cell>
          <cell r="AW249">
            <v>37226</v>
          </cell>
          <cell r="AX249">
            <v>37257</v>
          </cell>
          <cell r="AY249">
            <v>37288</v>
          </cell>
          <cell r="AZ249">
            <v>37316</v>
          </cell>
          <cell r="BA249">
            <v>37347</v>
          </cell>
          <cell r="BB249">
            <v>37377</v>
          </cell>
          <cell r="BC249">
            <v>37408</v>
          </cell>
          <cell r="BD249">
            <v>37438</v>
          </cell>
          <cell r="BE249">
            <v>37469</v>
          </cell>
          <cell r="BF249">
            <v>37500</v>
          </cell>
          <cell r="BH249">
            <v>2001</v>
          </cell>
          <cell r="BI249">
            <v>2002</v>
          </cell>
        </row>
        <row r="250">
          <cell r="A250" t="str">
            <v>Investment EarningsOtherActual</v>
          </cell>
          <cell r="B250" t="str">
            <v>OtherActual</v>
          </cell>
          <cell r="C250" t="str">
            <v>Other</v>
          </cell>
          <cell r="D250" t="str">
            <v>Actual</v>
          </cell>
          <cell r="E250">
            <v>10</v>
          </cell>
          <cell r="F250">
            <v>0</v>
          </cell>
          <cell r="G250">
            <v>1</v>
          </cell>
          <cell r="H250">
            <v>3.4160000000000004</v>
          </cell>
          <cell r="I250">
            <v>0.58399999999999963</v>
          </cell>
          <cell r="J250">
            <v>0</v>
          </cell>
          <cell r="K250">
            <v>1</v>
          </cell>
          <cell r="L250">
            <v>0</v>
          </cell>
          <cell r="M250">
            <v>1.9769999999999754</v>
          </cell>
          <cell r="N250">
            <v>-0.81000000000000227</v>
          </cell>
          <cell r="O250">
            <v>2.0509999999999984</v>
          </cell>
          <cell r="P250">
            <v>3.8140000000000001</v>
          </cell>
          <cell r="Q250">
            <v>3.5339999999999998</v>
          </cell>
          <cell r="R250">
            <v>2.3559999999999999</v>
          </cell>
          <cell r="S250">
            <v>3.1100000000000003</v>
          </cell>
          <cell r="T250">
            <v>-1</v>
          </cell>
          <cell r="AD250">
            <v>23.031999999999972</v>
          </cell>
          <cell r="AE250">
            <v>9</v>
          </cell>
          <cell r="AF250">
            <v>32.031999999999968</v>
          </cell>
          <cell r="AH250" t="str">
            <v>Actual</v>
          </cell>
          <cell r="AI250">
            <v>10</v>
          </cell>
          <cell r="AJ250">
            <v>10</v>
          </cell>
          <cell r="AK250">
            <v>11</v>
          </cell>
          <cell r="AL250">
            <v>14.416</v>
          </cell>
          <cell r="AM250">
            <v>15</v>
          </cell>
          <cell r="AN250">
            <v>15</v>
          </cell>
          <cell r="AO250">
            <v>16</v>
          </cell>
          <cell r="AP250">
            <v>16</v>
          </cell>
          <cell r="AQ250">
            <v>17.976999999999975</v>
          </cell>
          <cell r="AR250">
            <v>17.166999999999973</v>
          </cell>
          <cell r="AS250">
            <v>19.217999999999972</v>
          </cell>
          <cell r="AT250">
            <v>23.031999999999972</v>
          </cell>
          <cell r="AU250">
            <v>3.5339999999999998</v>
          </cell>
          <cell r="AV250">
            <v>5.89</v>
          </cell>
          <cell r="AW250">
            <v>9</v>
          </cell>
          <cell r="AX250">
            <v>8</v>
          </cell>
          <cell r="BH250" t="str">
            <v>ü</v>
          </cell>
          <cell r="BI250" t="str">
            <v>û</v>
          </cell>
        </row>
        <row r="251">
          <cell r="A251" t="str">
            <v>Investment EarningsOtherStraight-line Plan before Contingency</v>
          </cell>
          <cell r="B251" t="str">
            <v>OtherStraight-line Plan before Contingency</v>
          </cell>
          <cell r="C251" t="str">
            <v>Other</v>
          </cell>
          <cell r="D251" t="str">
            <v>Straight-line Plan before Contingency</v>
          </cell>
          <cell r="E251">
            <v>-14.9025</v>
          </cell>
          <cell r="F251">
            <v>-14.9025</v>
          </cell>
          <cell r="G251">
            <v>-14.9025</v>
          </cell>
          <cell r="H251">
            <v>-14.9025</v>
          </cell>
          <cell r="I251">
            <v>-14.9025</v>
          </cell>
          <cell r="J251">
            <v>-14.9025</v>
          </cell>
          <cell r="K251">
            <v>-14.9025</v>
          </cell>
          <cell r="L251">
            <v>-14.9025</v>
          </cell>
          <cell r="M251">
            <v>-14.9025</v>
          </cell>
          <cell r="N251">
            <v>-14.9025</v>
          </cell>
          <cell r="O251">
            <v>-14.9025</v>
          </cell>
          <cell r="P251">
            <v>-14.9025</v>
          </cell>
          <cell r="Q251">
            <v>0</v>
          </cell>
          <cell r="R251">
            <v>0</v>
          </cell>
          <cell r="S251">
            <v>0</v>
          </cell>
          <cell r="T251">
            <v>0</v>
          </cell>
          <cell r="U251">
            <v>0</v>
          </cell>
          <cell r="V251">
            <v>0</v>
          </cell>
          <cell r="W251">
            <v>0</v>
          </cell>
          <cell r="X251">
            <v>0</v>
          </cell>
          <cell r="Y251">
            <v>0</v>
          </cell>
          <cell r="Z251">
            <v>0</v>
          </cell>
          <cell r="AA251">
            <v>0</v>
          </cell>
          <cell r="AB251">
            <v>0</v>
          </cell>
          <cell r="AD251">
            <v>-178.83</v>
          </cell>
          <cell r="AE251">
            <v>0</v>
          </cell>
          <cell r="AF251">
            <v>-178.83</v>
          </cell>
          <cell r="AH251" t="str">
            <v>Seasonal Plan before Contingency</v>
          </cell>
          <cell r="AI251">
            <v>-14.9025</v>
          </cell>
          <cell r="AJ251">
            <v>-29.805</v>
          </cell>
          <cell r="AK251">
            <v>-44.707499999999996</v>
          </cell>
          <cell r="AL251">
            <v>-59.61</v>
          </cell>
          <cell r="AM251">
            <v>-74.512500000000003</v>
          </cell>
          <cell r="AN251">
            <v>-89.415000000000006</v>
          </cell>
          <cell r="AO251">
            <v>-104.31750000000001</v>
          </cell>
          <cell r="AP251">
            <v>-119.22000000000001</v>
          </cell>
          <cell r="AQ251">
            <v>-134.1225</v>
          </cell>
          <cell r="AR251">
            <v>-149.02500000000001</v>
          </cell>
          <cell r="AS251">
            <v>-163.92750000000001</v>
          </cell>
          <cell r="AT251">
            <v>-178.83</v>
          </cell>
          <cell r="AU251">
            <v>0</v>
          </cell>
          <cell r="AV251">
            <v>0</v>
          </cell>
          <cell r="AW251">
            <v>0</v>
          </cell>
          <cell r="AX251">
            <v>0</v>
          </cell>
          <cell r="AY251">
            <v>0</v>
          </cell>
          <cell r="AZ251">
            <v>0</v>
          </cell>
          <cell r="BA251">
            <v>0</v>
          </cell>
          <cell r="BB251">
            <v>0</v>
          </cell>
          <cell r="BC251">
            <v>0</v>
          </cell>
          <cell r="BD251">
            <v>0</v>
          </cell>
          <cell r="BE251">
            <v>0</v>
          </cell>
          <cell r="BF251">
            <v>0</v>
          </cell>
          <cell r="BH251" t="str">
            <v>ü</v>
          </cell>
          <cell r="BI251" t="str">
            <v>ü</v>
          </cell>
        </row>
        <row r="252">
          <cell r="A252" t="str">
            <v>Investment EarningsOtherStraight-line Plan after Contingency</v>
          </cell>
          <cell r="B252" t="str">
            <v>OtherStraight-line Plan after Contingency</v>
          </cell>
          <cell r="C252" t="str">
            <v>Other</v>
          </cell>
          <cell r="D252" t="str">
            <v>Straight-line Plan after Contingency</v>
          </cell>
          <cell r="E252">
            <v>-14.9025</v>
          </cell>
          <cell r="F252">
            <v>-14.9025</v>
          </cell>
          <cell r="G252">
            <v>-14.9025</v>
          </cell>
          <cell r="H252">
            <v>-14.9025</v>
          </cell>
          <cell r="I252">
            <v>-14.9025</v>
          </cell>
          <cell r="J252">
            <v>-14.9025</v>
          </cell>
          <cell r="K252">
            <v>-14.9025</v>
          </cell>
          <cell r="L252">
            <v>-14.9025</v>
          </cell>
          <cell r="M252">
            <v>-14.9025</v>
          </cell>
          <cell r="N252">
            <v>-14.9025</v>
          </cell>
          <cell r="O252">
            <v>-14.9025</v>
          </cell>
          <cell r="P252">
            <v>-14.9025</v>
          </cell>
          <cell r="Q252">
            <v>0</v>
          </cell>
          <cell r="R252">
            <v>0</v>
          </cell>
          <cell r="S252">
            <v>0</v>
          </cell>
          <cell r="T252">
            <v>0</v>
          </cell>
          <cell r="U252">
            <v>0</v>
          </cell>
          <cell r="V252">
            <v>0</v>
          </cell>
          <cell r="W252">
            <v>0</v>
          </cell>
          <cell r="X252">
            <v>0</v>
          </cell>
          <cell r="Y252">
            <v>0</v>
          </cell>
          <cell r="Z252">
            <v>0</v>
          </cell>
          <cell r="AA252">
            <v>0</v>
          </cell>
          <cell r="AB252">
            <v>0</v>
          </cell>
          <cell r="AD252">
            <v>-178.83</v>
          </cell>
          <cell r="AE252">
            <v>0</v>
          </cell>
          <cell r="AF252">
            <v>-178.83</v>
          </cell>
          <cell r="AH252" t="str">
            <v>Seasonal Plan after Contingency</v>
          </cell>
          <cell r="AI252">
            <v>-14.9025</v>
          </cell>
          <cell r="AJ252">
            <v>-29.805</v>
          </cell>
          <cell r="AK252">
            <v>-44.707499999999996</v>
          </cell>
          <cell r="AL252">
            <v>-59.61</v>
          </cell>
          <cell r="AM252">
            <v>-74.512500000000003</v>
          </cell>
          <cell r="AN252">
            <v>-89.415000000000006</v>
          </cell>
          <cell r="AO252">
            <v>-104.31750000000001</v>
          </cell>
          <cell r="AP252">
            <v>-119.22000000000001</v>
          </cell>
          <cell r="AQ252">
            <v>-134.1225</v>
          </cell>
          <cell r="AR252">
            <v>-149.02500000000001</v>
          </cell>
          <cell r="AS252">
            <v>-163.92750000000001</v>
          </cell>
          <cell r="AT252">
            <v>-178.83</v>
          </cell>
          <cell r="AU252">
            <v>0</v>
          </cell>
          <cell r="AV252">
            <v>0</v>
          </cell>
          <cell r="AW252">
            <v>0</v>
          </cell>
          <cell r="AX252">
            <v>0</v>
          </cell>
          <cell r="AY252">
            <v>0</v>
          </cell>
          <cell r="AZ252">
            <v>0</v>
          </cell>
          <cell r="BA252">
            <v>0</v>
          </cell>
          <cell r="BB252">
            <v>0</v>
          </cell>
          <cell r="BC252">
            <v>0</v>
          </cell>
          <cell r="BD252">
            <v>0</v>
          </cell>
          <cell r="BE252">
            <v>0</v>
          </cell>
          <cell r="BF252">
            <v>0</v>
          </cell>
          <cell r="BH252" t="str">
            <v>ü</v>
          </cell>
          <cell r="BI252" t="str">
            <v>ü</v>
          </cell>
        </row>
        <row r="253">
          <cell r="A253" t="str">
            <v>Investment EarningsOtherStraight-line Plan after Contingency</v>
          </cell>
          <cell r="B253" t="str">
            <v>OtherStraight-line Plan after Contingency</v>
          </cell>
          <cell r="C253" t="str">
            <v>Other</v>
          </cell>
          <cell r="D253" t="str">
            <v>Straight-line Plan after Contingency</v>
          </cell>
          <cell r="E253">
            <v>-14.902500000000002</v>
          </cell>
          <cell r="F253">
            <v>-14.902500000000002</v>
          </cell>
          <cell r="G253">
            <v>-14.902500000000002</v>
          </cell>
          <cell r="H253">
            <v>-14.902500000000002</v>
          </cell>
          <cell r="I253">
            <v>-14.902500000000002</v>
          </cell>
          <cell r="J253">
            <v>-14.902500000000002</v>
          </cell>
          <cell r="K253">
            <v>-14.902500000000002</v>
          </cell>
          <cell r="L253">
            <v>-14.902500000000002</v>
          </cell>
          <cell r="M253">
            <v>-14.902500000000002</v>
          </cell>
          <cell r="N253">
            <v>-14.902500000000002</v>
          </cell>
          <cell r="O253">
            <v>-14.902500000000002</v>
          </cell>
          <cell r="P253">
            <v>-14.902500000000002</v>
          </cell>
          <cell r="Q253">
            <v>0</v>
          </cell>
          <cell r="R253">
            <v>0</v>
          </cell>
          <cell r="S253">
            <v>0</v>
          </cell>
          <cell r="T253">
            <v>0</v>
          </cell>
          <cell r="U253">
            <v>0</v>
          </cell>
          <cell r="V253">
            <v>0</v>
          </cell>
          <cell r="W253">
            <v>0</v>
          </cell>
          <cell r="X253">
            <v>0</v>
          </cell>
          <cell r="Y253">
            <v>0</v>
          </cell>
          <cell r="Z253">
            <v>0</v>
          </cell>
          <cell r="AA253">
            <v>0</v>
          </cell>
          <cell r="AB253">
            <v>0</v>
          </cell>
          <cell r="AD253">
            <v>-178.83</v>
          </cell>
          <cell r="AE253">
            <v>0</v>
          </cell>
          <cell r="AF253">
            <v>-178.83</v>
          </cell>
          <cell r="AH253" t="str">
            <v>Straight-line Plan after Contingency</v>
          </cell>
          <cell r="AI253">
            <v>-14.902500000000002</v>
          </cell>
          <cell r="AJ253">
            <v>-29.805000000000003</v>
          </cell>
          <cell r="AK253">
            <v>-44.707500000000003</v>
          </cell>
          <cell r="AL253">
            <v>-59.610000000000007</v>
          </cell>
          <cell r="AM253">
            <v>-74.512500000000003</v>
          </cell>
          <cell r="AN253">
            <v>-89.415000000000006</v>
          </cell>
          <cell r="AO253">
            <v>-104.31750000000001</v>
          </cell>
          <cell r="AP253">
            <v>-119.22000000000001</v>
          </cell>
          <cell r="AQ253">
            <v>-134.1225</v>
          </cell>
          <cell r="AR253">
            <v>-149.02500000000001</v>
          </cell>
          <cell r="AS253">
            <v>-163.92750000000001</v>
          </cell>
          <cell r="AT253">
            <v>-178.83</v>
          </cell>
          <cell r="AU253">
            <v>0</v>
          </cell>
          <cell r="AV253">
            <v>0</v>
          </cell>
          <cell r="AW253">
            <v>0</v>
          </cell>
          <cell r="AX253">
            <v>0</v>
          </cell>
          <cell r="AY253">
            <v>0</v>
          </cell>
          <cell r="AZ253">
            <v>0</v>
          </cell>
          <cell r="BA253">
            <v>0</v>
          </cell>
          <cell r="BB253">
            <v>0</v>
          </cell>
          <cell r="BC253">
            <v>0</v>
          </cell>
          <cell r="BD253">
            <v>0</v>
          </cell>
          <cell r="BE253">
            <v>0</v>
          </cell>
          <cell r="BF253">
            <v>0</v>
          </cell>
          <cell r="BH253" t="str">
            <v>ü</v>
          </cell>
          <cell r="BI253" t="str">
            <v>ü</v>
          </cell>
        </row>
        <row r="254">
          <cell r="A254" t="str">
            <v>Investment EarningsOtherForecast</v>
          </cell>
          <cell r="B254" t="str">
            <v>OtherForecast</v>
          </cell>
          <cell r="C254" t="str">
            <v>Other</v>
          </cell>
          <cell r="D254" t="str">
            <v>Forecast</v>
          </cell>
          <cell r="E254">
            <v>1.6666666666666667</v>
          </cell>
          <cell r="F254">
            <v>1.6666666666666667</v>
          </cell>
          <cell r="G254">
            <v>1.6666666666666667</v>
          </cell>
          <cell r="H254">
            <v>1.6666666666666667</v>
          </cell>
          <cell r="I254">
            <v>1.6666666666666667</v>
          </cell>
          <cell r="J254">
            <v>1.6666666666666667</v>
          </cell>
          <cell r="K254">
            <v>1.6666666666666667</v>
          </cell>
          <cell r="L254">
            <v>1.6666666666666667</v>
          </cell>
          <cell r="M254">
            <v>1.6666666666666667</v>
          </cell>
          <cell r="N254">
            <v>1.6666666666666667</v>
          </cell>
          <cell r="O254">
            <v>1.6666666666666667</v>
          </cell>
          <cell r="P254">
            <v>1.6666666666666667</v>
          </cell>
          <cell r="Q254">
            <v>0</v>
          </cell>
          <cell r="R254">
            <v>0</v>
          </cell>
          <cell r="S254">
            <v>0</v>
          </cell>
          <cell r="T254">
            <v>0</v>
          </cell>
          <cell r="U254">
            <v>0</v>
          </cell>
          <cell r="V254">
            <v>0</v>
          </cell>
          <cell r="W254">
            <v>0</v>
          </cell>
          <cell r="X254">
            <v>0</v>
          </cell>
          <cell r="Y254">
            <v>0</v>
          </cell>
          <cell r="Z254">
            <v>0</v>
          </cell>
          <cell r="AA254">
            <v>0</v>
          </cell>
          <cell r="AB254">
            <v>0</v>
          </cell>
          <cell r="AD254">
            <v>20</v>
          </cell>
          <cell r="AE254">
            <v>0</v>
          </cell>
          <cell r="AF254">
            <v>20</v>
          </cell>
          <cell r="AH254" t="str">
            <v>Forecast</v>
          </cell>
          <cell r="AI254">
            <v>1.6666666666666667</v>
          </cell>
          <cell r="AJ254">
            <v>3.3333333333333335</v>
          </cell>
          <cell r="AK254">
            <v>5</v>
          </cell>
          <cell r="AL254">
            <v>6.666666666666667</v>
          </cell>
          <cell r="AM254">
            <v>8.3333333333333339</v>
          </cell>
          <cell r="AN254">
            <v>10</v>
          </cell>
          <cell r="AO254">
            <v>11.666666666666666</v>
          </cell>
          <cell r="AP254">
            <v>13.333333333333332</v>
          </cell>
          <cell r="AQ254">
            <v>14.999999999999998</v>
          </cell>
          <cell r="AR254">
            <v>16.666666666666664</v>
          </cell>
          <cell r="AS254">
            <v>18.333333333333332</v>
          </cell>
          <cell r="AT254">
            <v>20</v>
          </cell>
          <cell r="AU254">
            <v>0</v>
          </cell>
          <cell r="AV254">
            <v>0</v>
          </cell>
          <cell r="AW254">
            <v>0</v>
          </cell>
          <cell r="AX254">
            <v>0</v>
          </cell>
          <cell r="AY254">
            <v>0</v>
          </cell>
          <cell r="AZ254">
            <v>0</v>
          </cell>
          <cell r="BA254">
            <v>0</v>
          </cell>
          <cell r="BB254">
            <v>0</v>
          </cell>
          <cell r="BC254">
            <v>0</v>
          </cell>
          <cell r="BD254">
            <v>0</v>
          </cell>
          <cell r="BE254">
            <v>0</v>
          </cell>
          <cell r="BF254">
            <v>0</v>
          </cell>
          <cell r="BH254" t="str">
            <v>ü</v>
          </cell>
          <cell r="BI254" t="str">
            <v>ü</v>
          </cell>
        </row>
        <row r="255">
          <cell r="A255" t="str">
            <v>Investment EarningsOtherComment</v>
          </cell>
          <cell r="B255" t="str">
            <v>OtherComment</v>
          </cell>
          <cell r="C255" t="str">
            <v>Other</v>
          </cell>
          <cell r="D255" t="str">
            <v>Comment</v>
          </cell>
        </row>
        <row r="256">
          <cell r="A256" t="str">
            <v>Investment EarningsOtherMovement</v>
          </cell>
          <cell r="B256" t="str">
            <v>OtherMovement</v>
          </cell>
          <cell r="C256" t="str">
            <v>Other</v>
          </cell>
          <cell r="D256" t="str">
            <v>Movement</v>
          </cell>
          <cell r="E256" t="str">
            <v>$1m Inv Earnings = $X,XXX p.a.t</v>
          </cell>
        </row>
        <row r="257">
          <cell r="AD257" t="str">
            <v>Full Year</v>
          </cell>
          <cell r="BH257" t="str">
            <v>X-Check Totals</v>
          </cell>
        </row>
        <row r="258">
          <cell r="D258" t="str">
            <v>Monthly ($M)</v>
          </cell>
          <cell r="E258">
            <v>36800</v>
          </cell>
          <cell r="F258">
            <v>36831</v>
          </cell>
          <cell r="G258">
            <v>36861</v>
          </cell>
          <cell r="H258">
            <v>36892</v>
          </cell>
          <cell r="I258">
            <v>36923</v>
          </cell>
          <cell r="J258">
            <v>36951</v>
          </cell>
          <cell r="K258">
            <v>36982</v>
          </cell>
          <cell r="L258">
            <v>37012</v>
          </cell>
          <cell r="M258">
            <v>37043</v>
          </cell>
          <cell r="N258">
            <v>37073</v>
          </cell>
          <cell r="O258">
            <v>37104</v>
          </cell>
          <cell r="P258">
            <v>37135</v>
          </cell>
          <cell r="Q258">
            <v>37165</v>
          </cell>
          <cell r="R258">
            <v>37196</v>
          </cell>
          <cell r="S258">
            <v>37226</v>
          </cell>
          <cell r="T258">
            <v>37257</v>
          </cell>
          <cell r="U258">
            <v>37288</v>
          </cell>
          <cell r="V258">
            <v>37316</v>
          </cell>
          <cell r="W258">
            <v>37347</v>
          </cell>
          <cell r="X258">
            <v>37377</v>
          </cell>
          <cell r="Y258">
            <v>37408</v>
          </cell>
          <cell r="Z258">
            <v>37438</v>
          </cell>
          <cell r="AA258">
            <v>37469</v>
          </cell>
          <cell r="AB258">
            <v>37500</v>
          </cell>
          <cell r="AD258">
            <v>2001</v>
          </cell>
          <cell r="AE258">
            <v>2002</v>
          </cell>
          <cell r="AF258" t="str">
            <v>Total</v>
          </cell>
          <cell r="AH258" t="str">
            <v>Cumulative YTD ($M)</v>
          </cell>
          <cell r="AI258">
            <v>36800</v>
          </cell>
          <cell r="AJ258">
            <v>36831</v>
          </cell>
          <cell r="AK258">
            <v>36861</v>
          </cell>
          <cell r="AL258">
            <v>36892</v>
          </cell>
          <cell r="AM258">
            <v>36923</v>
          </cell>
          <cell r="AN258">
            <v>36951</v>
          </cell>
          <cell r="AO258">
            <v>36982</v>
          </cell>
          <cell r="AP258">
            <v>37012</v>
          </cell>
          <cell r="AQ258">
            <v>37043</v>
          </cell>
          <cell r="AR258">
            <v>37073</v>
          </cell>
          <cell r="AS258">
            <v>37104</v>
          </cell>
          <cell r="AT258">
            <v>37135</v>
          </cell>
          <cell r="AU258">
            <v>37165</v>
          </cell>
          <cell r="AV258">
            <v>37196</v>
          </cell>
          <cell r="AW258">
            <v>37226</v>
          </cell>
          <cell r="AX258">
            <v>37257</v>
          </cell>
          <cell r="AY258">
            <v>37288</v>
          </cell>
          <cell r="AZ258">
            <v>37316</v>
          </cell>
          <cell r="BA258">
            <v>37347</v>
          </cell>
          <cell r="BB258">
            <v>37377</v>
          </cell>
          <cell r="BC258">
            <v>37408</v>
          </cell>
          <cell r="BD258">
            <v>37438</v>
          </cell>
          <cell r="BE258">
            <v>37469</v>
          </cell>
          <cell r="BF258">
            <v>37500</v>
          </cell>
          <cell r="BH258">
            <v>2001</v>
          </cell>
          <cell r="BI258">
            <v>2002</v>
          </cell>
        </row>
        <row r="259">
          <cell r="A259" t="str">
            <v>Investment EarningsAsia and New ZealandActual</v>
          </cell>
          <cell r="B259" t="str">
            <v>Asia and New ZealandActual</v>
          </cell>
          <cell r="C259" t="str">
            <v>Asia and New Zealand</v>
          </cell>
          <cell r="D259" t="str">
            <v>Actual</v>
          </cell>
          <cell r="E259">
            <v>0</v>
          </cell>
          <cell r="F259">
            <v>0</v>
          </cell>
          <cell r="G259">
            <v>0</v>
          </cell>
          <cell r="H259">
            <v>0</v>
          </cell>
          <cell r="I259">
            <v>15.1068</v>
          </cell>
          <cell r="J259">
            <v>-6.0068000000000001</v>
          </cell>
          <cell r="K259">
            <v>-2.9550000000000001</v>
          </cell>
          <cell r="L259">
            <v>5.6660000000000004</v>
          </cell>
          <cell r="M259">
            <v>0.26399999999999935</v>
          </cell>
          <cell r="N259">
            <v>0.27099999999999902</v>
          </cell>
          <cell r="O259">
            <v>-2.2889999999999979</v>
          </cell>
          <cell r="P259">
            <v>-11.891999999999999</v>
          </cell>
          <cell r="Q259">
            <v>0.38650000000000001</v>
          </cell>
          <cell r="R259">
            <v>10.7585</v>
          </cell>
          <cell r="S259">
            <v>4.8550000000000004</v>
          </cell>
          <cell r="T259">
            <v>-1</v>
          </cell>
          <cell r="AD259">
            <v>-1.8349999999999991</v>
          </cell>
          <cell r="AE259">
            <v>16</v>
          </cell>
          <cell r="AF259">
            <v>14.165000000000001</v>
          </cell>
          <cell r="AH259" t="str">
            <v>Actual</v>
          </cell>
          <cell r="AI259">
            <v>0</v>
          </cell>
          <cell r="AJ259">
            <v>0</v>
          </cell>
          <cell r="AK259">
            <v>0</v>
          </cell>
          <cell r="AL259">
            <v>0</v>
          </cell>
          <cell r="AM259">
            <v>15.1068</v>
          </cell>
          <cell r="AN259">
            <v>9.1</v>
          </cell>
          <cell r="AO259">
            <v>6.1449999999999996</v>
          </cell>
          <cell r="AP259">
            <v>11.811</v>
          </cell>
          <cell r="AQ259">
            <v>12.074999999999999</v>
          </cell>
          <cell r="AR259">
            <v>12.345999999999998</v>
          </cell>
          <cell r="AS259">
            <v>10.057</v>
          </cell>
          <cell r="AT259">
            <v>-1.835</v>
          </cell>
          <cell r="AU259">
            <v>0.38650000000000001</v>
          </cell>
          <cell r="AV259">
            <v>11.145</v>
          </cell>
          <cell r="AW259">
            <v>16</v>
          </cell>
          <cell r="AX259">
            <v>15</v>
          </cell>
          <cell r="BH259" t="str">
            <v>ü</v>
          </cell>
          <cell r="BI259" t="str">
            <v>û</v>
          </cell>
        </row>
        <row r="260">
          <cell r="A260" t="str">
            <v>Investment EarningsAsia and New ZealandStraight-line Plan before Contingency</v>
          </cell>
          <cell r="B260" t="str">
            <v>Asia and New ZealandStraight-line Plan before Contingency</v>
          </cell>
          <cell r="C260" t="str">
            <v>Asia and New Zealand</v>
          </cell>
          <cell r="D260" t="str">
            <v>Straight-line Plan before Contingency</v>
          </cell>
          <cell r="E260">
            <v>3.6719999999999997</v>
          </cell>
          <cell r="F260">
            <v>-0.25199999999999995</v>
          </cell>
          <cell r="G260">
            <v>1.6640000000000004</v>
          </cell>
          <cell r="H260">
            <v>1.99</v>
          </cell>
          <cell r="I260">
            <v>1.835</v>
          </cell>
          <cell r="J260">
            <v>1.7820000000000009</v>
          </cell>
          <cell r="K260">
            <v>1.78</v>
          </cell>
          <cell r="L260">
            <v>1.7809999999999988</v>
          </cell>
          <cell r="M260">
            <v>1.7810000000000015</v>
          </cell>
          <cell r="N260">
            <v>1.78</v>
          </cell>
          <cell r="O260">
            <v>1.78</v>
          </cell>
          <cell r="P260">
            <v>1.6370000000000009</v>
          </cell>
          <cell r="Q260">
            <v>3.0489999999999999</v>
          </cell>
          <cell r="R260">
            <v>3.0049999999999999</v>
          </cell>
          <cell r="S260">
            <v>2.9569000000000001</v>
          </cell>
          <cell r="T260">
            <v>2.9569000000000001</v>
          </cell>
          <cell r="U260">
            <v>2.9569000000000001</v>
          </cell>
          <cell r="V260">
            <v>2.9569000000000001</v>
          </cell>
          <cell r="W260">
            <v>2.9569000000000001</v>
          </cell>
          <cell r="X260">
            <v>2.9569000000000001</v>
          </cell>
          <cell r="Y260">
            <v>2.9569000000000001</v>
          </cell>
          <cell r="Z260">
            <v>2.9569000000000001</v>
          </cell>
          <cell r="AA260">
            <v>2.9569000000000001</v>
          </cell>
          <cell r="AB260">
            <v>2.9569000000000001</v>
          </cell>
          <cell r="AD260">
            <v>21.230000000000004</v>
          </cell>
          <cell r="AE260">
            <v>35.623000000000005</v>
          </cell>
          <cell r="AF260">
            <v>56.853000000000009</v>
          </cell>
          <cell r="AH260" t="str">
            <v>Seasonal Plan before Contingency</v>
          </cell>
          <cell r="AI260">
            <v>3.6719999999999997</v>
          </cell>
          <cell r="AJ260">
            <v>3.42</v>
          </cell>
          <cell r="AK260">
            <v>5.0840000000000005</v>
          </cell>
          <cell r="AL260">
            <v>7.0740000000000007</v>
          </cell>
          <cell r="AM260">
            <v>8.9090000000000007</v>
          </cell>
          <cell r="AN260">
            <v>10.691000000000003</v>
          </cell>
          <cell r="AO260">
            <v>12.471000000000002</v>
          </cell>
          <cell r="AP260">
            <v>14.252000000000001</v>
          </cell>
          <cell r="AQ260">
            <v>16.033000000000001</v>
          </cell>
          <cell r="AR260">
            <v>17.813000000000002</v>
          </cell>
          <cell r="AS260">
            <v>19.593000000000004</v>
          </cell>
          <cell r="AT260">
            <v>21.230000000000004</v>
          </cell>
          <cell r="AU260">
            <v>3.0489999999999999</v>
          </cell>
          <cell r="AV260">
            <v>6.0540000000000003</v>
          </cell>
          <cell r="AW260">
            <v>9.0108999999999995</v>
          </cell>
          <cell r="AX260">
            <v>11.9678</v>
          </cell>
          <cell r="AY260">
            <v>14.924700000000001</v>
          </cell>
          <cell r="AZ260">
            <v>17.881600000000002</v>
          </cell>
          <cell r="BA260">
            <v>20.838500000000003</v>
          </cell>
          <cell r="BB260">
            <v>23.795400000000004</v>
          </cell>
          <cell r="BC260">
            <v>26.752300000000005</v>
          </cell>
          <cell r="BD260">
            <v>29.709200000000006</v>
          </cell>
          <cell r="BE260">
            <v>32.666100000000007</v>
          </cell>
          <cell r="BF260">
            <v>35.623000000000005</v>
          </cell>
          <cell r="BH260" t="str">
            <v>ü</v>
          </cell>
          <cell r="BI260" t="str">
            <v>ü</v>
          </cell>
        </row>
        <row r="261">
          <cell r="A261" t="str">
            <v>Investment EarningsAsia and New ZealandStraight-line Plan after Contingency</v>
          </cell>
          <cell r="B261" t="str">
            <v>Asia and New ZealandStraight-line Plan after Contingency</v>
          </cell>
          <cell r="C261" t="str">
            <v>Asia and New Zealand</v>
          </cell>
          <cell r="D261" t="str">
            <v>Straight-line Plan after Contingency</v>
          </cell>
          <cell r="E261">
            <v>3.6719999999999997</v>
          </cell>
          <cell r="F261">
            <v>-0.25199999999999995</v>
          </cell>
          <cell r="G261">
            <v>1.6640000000000004</v>
          </cell>
          <cell r="H261">
            <v>1.99</v>
          </cell>
          <cell r="I261">
            <v>1.835</v>
          </cell>
          <cell r="J261">
            <v>1.7820000000000009</v>
          </cell>
          <cell r="K261">
            <v>1.78</v>
          </cell>
          <cell r="L261">
            <v>1.7809999999999988</v>
          </cell>
          <cell r="M261">
            <v>1.7810000000000015</v>
          </cell>
          <cell r="N261">
            <v>1.78</v>
          </cell>
          <cell r="O261">
            <v>1.78</v>
          </cell>
          <cell r="P261">
            <v>1.6370000000000009</v>
          </cell>
          <cell r="Q261">
            <v>3.0489999999999999</v>
          </cell>
          <cell r="R261">
            <v>3.0049999999999999</v>
          </cell>
          <cell r="S261">
            <v>2.9569000000000001</v>
          </cell>
          <cell r="T261">
            <v>2.9569000000000001</v>
          </cell>
          <cell r="U261">
            <v>2.9569000000000001</v>
          </cell>
          <cell r="V261">
            <v>2.9569000000000001</v>
          </cell>
          <cell r="W261">
            <v>2.9569000000000001</v>
          </cell>
          <cell r="X261">
            <v>2.9569000000000001</v>
          </cell>
          <cell r="Y261">
            <v>2.9569000000000001</v>
          </cell>
          <cell r="Z261">
            <v>2.9569000000000001</v>
          </cell>
          <cell r="AA261">
            <v>2.9569000000000001</v>
          </cell>
          <cell r="AB261">
            <v>2.9569000000000001</v>
          </cell>
          <cell r="AD261">
            <v>21.230000000000004</v>
          </cell>
          <cell r="AE261">
            <v>35.623000000000005</v>
          </cell>
          <cell r="AF261">
            <v>56.853000000000009</v>
          </cell>
          <cell r="AH261" t="str">
            <v>Seasonal Plan after Contingency</v>
          </cell>
          <cell r="AI261">
            <v>3.6719999999999997</v>
          </cell>
          <cell r="AJ261">
            <v>3.42</v>
          </cell>
          <cell r="AK261">
            <v>5.0840000000000005</v>
          </cell>
          <cell r="AL261">
            <v>7.0740000000000007</v>
          </cell>
          <cell r="AM261">
            <v>8.9090000000000007</v>
          </cell>
          <cell r="AN261">
            <v>10.691000000000003</v>
          </cell>
          <cell r="AO261">
            <v>12.471000000000002</v>
          </cell>
          <cell r="AP261">
            <v>14.252000000000001</v>
          </cell>
          <cell r="AQ261">
            <v>16.033000000000001</v>
          </cell>
          <cell r="AR261">
            <v>17.813000000000002</v>
          </cell>
          <cell r="AS261">
            <v>19.593000000000004</v>
          </cell>
          <cell r="AT261">
            <v>21.230000000000004</v>
          </cell>
          <cell r="AU261">
            <v>3.0489999999999999</v>
          </cell>
          <cell r="AV261">
            <v>6.0540000000000003</v>
          </cell>
          <cell r="AW261">
            <v>9.0108999999999995</v>
          </cell>
          <cell r="AX261">
            <v>11.9678</v>
          </cell>
          <cell r="AY261">
            <v>14.924700000000001</v>
          </cell>
          <cell r="AZ261">
            <v>17.881600000000002</v>
          </cell>
          <cell r="BA261">
            <v>20.838500000000003</v>
          </cell>
          <cell r="BB261">
            <v>23.795400000000004</v>
          </cell>
          <cell r="BC261">
            <v>26.752300000000005</v>
          </cell>
          <cell r="BD261">
            <v>29.709200000000006</v>
          </cell>
          <cell r="BE261">
            <v>32.666100000000007</v>
          </cell>
          <cell r="BF261">
            <v>35.623000000000005</v>
          </cell>
          <cell r="BH261" t="str">
            <v>ü</v>
          </cell>
          <cell r="BI261" t="str">
            <v>ü</v>
          </cell>
        </row>
        <row r="262">
          <cell r="A262" t="str">
            <v>Investment EarningsAsia and New ZealandStraight-line Plan after Contingency</v>
          </cell>
          <cell r="B262" t="str">
            <v>Asia and New ZealandStraight-line Plan after Contingency</v>
          </cell>
          <cell r="C262" t="str">
            <v>Asia and New Zealand</v>
          </cell>
          <cell r="D262" t="str">
            <v>Straight-line Plan after Contingency</v>
          </cell>
          <cell r="E262">
            <v>1.769166666666667</v>
          </cell>
          <cell r="F262">
            <v>1.769166666666667</v>
          </cell>
          <cell r="G262">
            <v>1.769166666666667</v>
          </cell>
          <cell r="H262">
            <v>1.769166666666667</v>
          </cell>
          <cell r="I262">
            <v>1.769166666666667</v>
          </cell>
          <cell r="J262">
            <v>1.769166666666667</v>
          </cell>
          <cell r="K262">
            <v>1.769166666666667</v>
          </cell>
          <cell r="L262">
            <v>1.769166666666667</v>
          </cell>
          <cell r="M262">
            <v>1.769166666666667</v>
          </cell>
          <cell r="N262">
            <v>1.769166666666667</v>
          </cell>
          <cell r="O262">
            <v>1.769166666666667</v>
          </cell>
          <cell r="P262">
            <v>1.769166666666667</v>
          </cell>
          <cell r="Q262">
            <v>3.0489999999999999</v>
          </cell>
          <cell r="R262">
            <v>3.0049999999999999</v>
          </cell>
          <cell r="S262">
            <v>2.9569000000000001</v>
          </cell>
          <cell r="T262">
            <v>2.9569000000000001</v>
          </cell>
          <cell r="U262">
            <v>2.9569000000000001</v>
          </cell>
          <cell r="V262">
            <v>2.9569000000000001</v>
          </cell>
          <cell r="W262">
            <v>2.9569000000000001</v>
          </cell>
          <cell r="X262">
            <v>2.9569000000000001</v>
          </cell>
          <cell r="Y262">
            <v>2.9569000000000001</v>
          </cell>
          <cell r="Z262">
            <v>2.9569000000000001</v>
          </cell>
          <cell r="AA262">
            <v>2.9569000000000001</v>
          </cell>
          <cell r="AB262">
            <v>2.9569000000000001</v>
          </cell>
          <cell r="AD262">
            <v>21.230000000000004</v>
          </cell>
          <cell r="AE262">
            <v>35.623000000000005</v>
          </cell>
          <cell r="AF262">
            <v>56.853000000000009</v>
          </cell>
          <cell r="AH262" t="str">
            <v>Straight-line Plan after Contingency</v>
          </cell>
          <cell r="AI262">
            <v>1.769166666666667</v>
          </cell>
          <cell r="AJ262">
            <v>3.538333333333334</v>
          </cell>
          <cell r="AK262">
            <v>5.307500000000001</v>
          </cell>
          <cell r="AL262">
            <v>7.076666666666668</v>
          </cell>
          <cell r="AM262">
            <v>8.845833333333335</v>
          </cell>
          <cell r="AN262">
            <v>10.615000000000002</v>
          </cell>
          <cell r="AO262">
            <v>12.384166666666669</v>
          </cell>
          <cell r="AP262">
            <v>14.153333333333336</v>
          </cell>
          <cell r="AQ262">
            <v>15.922500000000003</v>
          </cell>
          <cell r="AR262">
            <v>17.69166666666667</v>
          </cell>
          <cell r="AS262">
            <v>19.460833333333337</v>
          </cell>
          <cell r="AT262">
            <v>21.230000000000004</v>
          </cell>
          <cell r="AU262">
            <v>3.0489999999999999</v>
          </cell>
          <cell r="AV262">
            <v>6.0540000000000003</v>
          </cell>
          <cell r="AW262">
            <v>9.0108999999999995</v>
          </cell>
          <cell r="AX262">
            <v>11.9678</v>
          </cell>
          <cell r="AY262">
            <v>14.924700000000001</v>
          </cell>
          <cell r="AZ262">
            <v>17.881600000000002</v>
          </cell>
          <cell r="BA262">
            <v>20.838500000000003</v>
          </cell>
          <cell r="BB262">
            <v>23.795400000000004</v>
          </cell>
          <cell r="BC262">
            <v>26.752300000000005</v>
          </cell>
          <cell r="BD262">
            <v>29.709200000000006</v>
          </cell>
          <cell r="BE262">
            <v>32.666100000000007</v>
          </cell>
          <cell r="BF262">
            <v>35.623000000000005</v>
          </cell>
          <cell r="BH262" t="str">
            <v>ü</v>
          </cell>
          <cell r="BI262" t="str">
            <v>ü</v>
          </cell>
        </row>
        <row r="263">
          <cell r="A263" t="str">
            <v>Investment EarningsAsia and New ZealandForecast</v>
          </cell>
          <cell r="B263" t="str">
            <v>Asia and New ZealandForecast</v>
          </cell>
          <cell r="C263" t="str">
            <v>Asia and New Zealand</v>
          </cell>
          <cell r="D263" t="str">
            <v>Forecast</v>
          </cell>
          <cell r="E263">
            <v>1.4196666666666666</v>
          </cell>
          <cell r="F263">
            <v>1.4196666666666666</v>
          </cell>
          <cell r="G263">
            <v>1.4196666666666666</v>
          </cell>
          <cell r="H263">
            <v>1.4196666666666666</v>
          </cell>
          <cell r="I263">
            <v>1.4196666666666666</v>
          </cell>
          <cell r="J263">
            <v>1.4196666666666666</v>
          </cell>
          <cell r="K263">
            <v>1.4196666666666666</v>
          </cell>
          <cell r="L263">
            <v>1.4196666666666666</v>
          </cell>
          <cell r="M263">
            <v>1.4196666666666666</v>
          </cell>
          <cell r="N263">
            <v>1.4196666666666666</v>
          </cell>
          <cell r="O263">
            <v>1.4196666666666666</v>
          </cell>
          <cell r="P263">
            <v>1.4196666666666666</v>
          </cell>
          <cell r="Q263">
            <v>3.0489999999999999</v>
          </cell>
          <cell r="R263">
            <v>3.0049999999999999</v>
          </cell>
          <cell r="S263">
            <v>2.9569000000000001</v>
          </cell>
          <cell r="T263">
            <v>2.9569000000000001</v>
          </cell>
          <cell r="U263">
            <v>2.9569000000000001</v>
          </cell>
          <cell r="V263">
            <v>2.9569000000000001</v>
          </cell>
          <cell r="W263">
            <v>2.9569000000000001</v>
          </cell>
          <cell r="X263">
            <v>2.9569000000000001</v>
          </cell>
          <cell r="Y263">
            <v>2.9569000000000001</v>
          </cell>
          <cell r="Z263">
            <v>2.9569000000000001</v>
          </cell>
          <cell r="AA263">
            <v>2.9569000000000001</v>
          </cell>
          <cell r="AB263">
            <v>2.9569000000000001</v>
          </cell>
          <cell r="AD263">
            <v>17.035999999999998</v>
          </cell>
          <cell r="AE263">
            <v>35.623000000000005</v>
          </cell>
          <cell r="AF263">
            <v>52.659000000000006</v>
          </cell>
          <cell r="AH263" t="str">
            <v>Forecast</v>
          </cell>
          <cell r="AI263">
            <v>1.4196666666666666</v>
          </cell>
          <cell r="AJ263">
            <v>2.8393333333333333</v>
          </cell>
          <cell r="AK263">
            <v>4.2590000000000003</v>
          </cell>
          <cell r="AL263">
            <v>5.6786666666666665</v>
          </cell>
          <cell r="AM263">
            <v>7.0983333333333327</v>
          </cell>
          <cell r="AN263">
            <v>8.5179999999999989</v>
          </cell>
          <cell r="AO263">
            <v>9.9376666666666651</v>
          </cell>
          <cell r="AP263">
            <v>11.357333333333331</v>
          </cell>
          <cell r="AQ263">
            <v>12.776999999999997</v>
          </cell>
          <cell r="AR263">
            <v>14.196666666666664</v>
          </cell>
          <cell r="AS263">
            <v>15.61633333333333</v>
          </cell>
          <cell r="AT263">
            <v>17.035999999999998</v>
          </cell>
          <cell r="AU263">
            <v>3.0489999999999999</v>
          </cell>
          <cell r="AV263">
            <v>6.0540000000000003</v>
          </cell>
          <cell r="AW263">
            <v>9.0108999999999995</v>
          </cell>
          <cell r="AX263">
            <v>11.9678</v>
          </cell>
          <cell r="AY263">
            <v>14.924700000000001</v>
          </cell>
          <cell r="AZ263">
            <v>17.881600000000002</v>
          </cell>
          <cell r="BA263">
            <v>20.838500000000003</v>
          </cell>
          <cell r="BB263">
            <v>23.795400000000004</v>
          </cell>
          <cell r="BC263">
            <v>26.752300000000005</v>
          </cell>
          <cell r="BD263">
            <v>29.709200000000006</v>
          </cell>
          <cell r="BE263">
            <v>32.666100000000007</v>
          </cell>
          <cell r="BF263">
            <v>35.623000000000005</v>
          </cell>
          <cell r="BH263" t="str">
            <v>ü</v>
          </cell>
          <cell r="BI263" t="str">
            <v>ü</v>
          </cell>
        </row>
        <row r="264">
          <cell r="A264" t="str">
            <v>Investment EarningsAsia and New ZealandComment</v>
          </cell>
          <cell r="B264" t="str">
            <v>Asia and New ZealandComment</v>
          </cell>
          <cell r="C264" t="str">
            <v>Asia and New Zealand</v>
          </cell>
          <cell r="D264" t="str">
            <v>Comment</v>
          </cell>
          <cell r="E264" t="str">
            <v>COMMENT:  Improved investment earnings this quarter reflect a more optimistic outlook on economic conditions</v>
          </cell>
        </row>
        <row r="265">
          <cell r="A265" t="str">
            <v>Investment EarningsAsia and New ZealandMovement</v>
          </cell>
          <cell r="B265" t="str">
            <v>Asia and New ZealandMovement</v>
          </cell>
          <cell r="C265" t="str">
            <v>Asia and New Zealand</v>
          </cell>
          <cell r="D265" t="str">
            <v>Movement</v>
          </cell>
          <cell r="E265" t="str">
            <v>$1m Inv Earnings = $X,XXX p.a.t</v>
          </cell>
        </row>
        <row r="266">
          <cell r="AD266" t="str">
            <v>Full Year</v>
          </cell>
          <cell r="BH266" t="str">
            <v>X-Check Totals</v>
          </cell>
        </row>
        <row r="267">
          <cell r="D267" t="str">
            <v>Monthly ($M)</v>
          </cell>
          <cell r="E267">
            <v>36800</v>
          </cell>
          <cell r="F267">
            <v>36831</v>
          </cell>
          <cell r="G267">
            <v>36861</v>
          </cell>
          <cell r="H267">
            <v>36892</v>
          </cell>
          <cell r="I267">
            <v>36923</v>
          </cell>
          <cell r="J267">
            <v>36951</v>
          </cell>
          <cell r="K267">
            <v>36982</v>
          </cell>
          <cell r="L267">
            <v>37012</v>
          </cell>
          <cell r="M267">
            <v>37043</v>
          </cell>
          <cell r="N267">
            <v>37073</v>
          </cell>
          <cell r="O267">
            <v>37104</v>
          </cell>
          <cell r="P267">
            <v>37135</v>
          </cell>
          <cell r="Q267">
            <v>37165</v>
          </cell>
          <cell r="R267">
            <v>37196</v>
          </cell>
          <cell r="S267">
            <v>37226</v>
          </cell>
          <cell r="T267">
            <v>37257</v>
          </cell>
          <cell r="U267">
            <v>37288</v>
          </cell>
          <cell r="V267">
            <v>37316</v>
          </cell>
          <cell r="W267">
            <v>37347</v>
          </cell>
          <cell r="X267">
            <v>37377</v>
          </cell>
          <cell r="Y267">
            <v>37408</v>
          </cell>
          <cell r="Z267">
            <v>37438</v>
          </cell>
          <cell r="AA267">
            <v>37469</v>
          </cell>
          <cell r="AB267">
            <v>37500</v>
          </cell>
          <cell r="AD267">
            <v>2001</v>
          </cell>
          <cell r="AE267">
            <v>2002</v>
          </cell>
          <cell r="AF267" t="str">
            <v>Total</v>
          </cell>
          <cell r="AH267" t="str">
            <v>Cumulative YTD ($M)</v>
          </cell>
          <cell r="AI267">
            <v>36800</v>
          </cell>
          <cell r="AJ267">
            <v>36831</v>
          </cell>
          <cell r="AK267">
            <v>36861</v>
          </cell>
          <cell r="AL267">
            <v>36892</v>
          </cell>
          <cell r="AM267">
            <v>36923</v>
          </cell>
          <cell r="AN267">
            <v>36951</v>
          </cell>
          <cell r="AO267">
            <v>36982</v>
          </cell>
          <cell r="AP267">
            <v>37012</v>
          </cell>
          <cell r="AQ267">
            <v>37043</v>
          </cell>
          <cell r="AR267">
            <v>37073</v>
          </cell>
          <cell r="AS267">
            <v>37104</v>
          </cell>
          <cell r="AT267">
            <v>37135</v>
          </cell>
          <cell r="AU267">
            <v>37165</v>
          </cell>
          <cell r="AV267">
            <v>37196</v>
          </cell>
          <cell r="AW267">
            <v>37226</v>
          </cell>
          <cell r="AX267">
            <v>37257</v>
          </cell>
          <cell r="AY267">
            <v>37288</v>
          </cell>
          <cell r="AZ267">
            <v>37316</v>
          </cell>
          <cell r="BA267">
            <v>37347</v>
          </cell>
          <cell r="BB267">
            <v>37377</v>
          </cell>
          <cell r="BC267">
            <v>37408</v>
          </cell>
          <cell r="BD267">
            <v>37438</v>
          </cell>
          <cell r="BE267">
            <v>37469</v>
          </cell>
          <cell r="BF267">
            <v>37500</v>
          </cell>
          <cell r="BH267">
            <v>2001</v>
          </cell>
          <cell r="BI267">
            <v>2002</v>
          </cell>
        </row>
        <row r="268">
          <cell r="A268" t="str">
            <v>Investment EarningsGreat Britain and IrelandActual</v>
          </cell>
          <cell r="B268" t="str">
            <v>Great Britain and IrelandActual</v>
          </cell>
          <cell r="C268" t="str">
            <v>Great Britain and Ireland</v>
          </cell>
          <cell r="D268" t="str">
            <v>Actual</v>
          </cell>
          <cell r="E268">
            <v>0</v>
          </cell>
          <cell r="F268">
            <v>0</v>
          </cell>
          <cell r="G268">
            <v>0</v>
          </cell>
          <cell r="H268">
            <v>0</v>
          </cell>
          <cell r="I268">
            <v>1</v>
          </cell>
          <cell r="J268">
            <v>0</v>
          </cell>
          <cell r="K268">
            <v>-1</v>
          </cell>
          <cell r="L268">
            <v>0</v>
          </cell>
          <cell r="M268">
            <v>1</v>
          </cell>
          <cell r="N268">
            <v>0</v>
          </cell>
          <cell r="O268">
            <v>0</v>
          </cell>
          <cell r="P268">
            <v>0</v>
          </cell>
          <cell r="Q268">
            <v>0</v>
          </cell>
          <cell r="R268">
            <v>0</v>
          </cell>
          <cell r="S268">
            <v>0</v>
          </cell>
          <cell r="T268">
            <v>1</v>
          </cell>
          <cell r="AD268">
            <v>1</v>
          </cell>
          <cell r="AE268">
            <v>0</v>
          </cell>
          <cell r="AF268">
            <v>1</v>
          </cell>
          <cell r="AH268" t="str">
            <v>Actual</v>
          </cell>
          <cell r="AI268">
            <v>0</v>
          </cell>
          <cell r="AJ268">
            <v>0</v>
          </cell>
          <cell r="AK268">
            <v>0</v>
          </cell>
          <cell r="AL268">
            <v>0</v>
          </cell>
          <cell r="AM268">
            <v>1</v>
          </cell>
          <cell r="AN268">
            <v>1</v>
          </cell>
          <cell r="AO268">
            <v>0</v>
          </cell>
          <cell r="AP268">
            <v>0</v>
          </cell>
          <cell r="AQ268">
            <v>1</v>
          </cell>
          <cell r="AR268">
            <v>1</v>
          </cell>
          <cell r="AS268">
            <v>1</v>
          </cell>
          <cell r="AT268">
            <v>1</v>
          </cell>
          <cell r="AU268">
            <v>0</v>
          </cell>
          <cell r="AV268">
            <v>0</v>
          </cell>
          <cell r="AW268">
            <v>0</v>
          </cell>
          <cell r="AX268">
            <v>1</v>
          </cell>
          <cell r="BH268" t="str">
            <v>ü</v>
          </cell>
          <cell r="BI268" t="str">
            <v>ü</v>
          </cell>
        </row>
        <row r="269">
          <cell r="A269" t="str">
            <v>Investment EarningsGreat Britain and IrelandStraight-line Plan before Contingency</v>
          </cell>
          <cell r="B269" t="str">
            <v>Great Britain and IrelandStraight-line Plan before Contingency</v>
          </cell>
          <cell r="C269" t="str">
            <v>Great Britain and Ireland</v>
          </cell>
          <cell r="D269" t="str">
            <v>Straight-line Plan before Contingency</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D269">
            <v>0</v>
          </cell>
          <cell r="AE269">
            <v>0</v>
          </cell>
          <cell r="AF269">
            <v>0</v>
          </cell>
          <cell r="AH269" t="str">
            <v>Seasonal Plan before Contingency</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H269" t="str">
            <v>ü</v>
          </cell>
          <cell r="BI269" t="str">
            <v>ü</v>
          </cell>
        </row>
        <row r="270">
          <cell r="A270" t="str">
            <v>Investment EarningsGreat Britain and IrelandStraight-line Plan after Contingency</v>
          </cell>
          <cell r="B270" t="str">
            <v>Great Britain and IrelandStraight-line Plan after Contingency</v>
          </cell>
          <cell r="C270" t="str">
            <v>Great Britain and Ireland</v>
          </cell>
          <cell r="D270" t="str">
            <v>Straight-line Plan after Contingency</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D270">
            <v>0</v>
          </cell>
          <cell r="AE270">
            <v>0</v>
          </cell>
          <cell r="AF270">
            <v>0</v>
          </cell>
          <cell r="AH270" t="str">
            <v>Seasonal Plan after Contingency</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H270" t="str">
            <v>ü</v>
          </cell>
          <cell r="BI270" t="str">
            <v>ü</v>
          </cell>
        </row>
        <row r="271">
          <cell r="A271" t="str">
            <v>Investment EarningsGreat Britain and IrelandStraight-line Plan after Contingency</v>
          </cell>
          <cell r="B271" t="str">
            <v>Great Britain and IrelandStraight-line Plan after Contingency</v>
          </cell>
          <cell r="C271" t="str">
            <v>Great Britain and Ireland</v>
          </cell>
          <cell r="D271" t="str">
            <v>Straight-line Plan after Contingency</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D271">
            <v>0</v>
          </cell>
          <cell r="AE271">
            <v>0</v>
          </cell>
          <cell r="AF271">
            <v>0</v>
          </cell>
          <cell r="AH271" t="str">
            <v>Straight-line Plan after Contingency</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H271" t="str">
            <v>ü</v>
          </cell>
          <cell r="BI271" t="str">
            <v>ü</v>
          </cell>
        </row>
        <row r="272">
          <cell r="A272" t="str">
            <v>Investment EarningsGreat Britain and IrelandForecast</v>
          </cell>
          <cell r="B272" t="str">
            <v>Great Britain and IrelandForecast</v>
          </cell>
          <cell r="C272" t="str">
            <v>Great Britain and Ireland</v>
          </cell>
          <cell r="D272" t="str">
            <v>Forecast</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D272">
            <v>0</v>
          </cell>
          <cell r="AE272">
            <v>0</v>
          </cell>
          <cell r="AF272">
            <v>0</v>
          </cell>
          <cell r="AH272" t="str">
            <v>Forecast</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H272" t="str">
            <v>ü</v>
          </cell>
          <cell r="BI272" t="str">
            <v>ü</v>
          </cell>
        </row>
        <row r="273">
          <cell r="A273" t="str">
            <v>Investment EarningsGreat Britain and IrelandComment</v>
          </cell>
          <cell r="B273" t="str">
            <v>Great Britain and IrelandComment</v>
          </cell>
          <cell r="C273" t="str">
            <v>Great Britain and Ireland</v>
          </cell>
          <cell r="D273" t="str">
            <v>Comment</v>
          </cell>
          <cell r="E273" t="str">
            <v>COMMENT: Investment earnings on policy holder funds are currently not separately reported by the UK business.  Amounts reported above represent only investment earnings on shareholder funds.</v>
          </cell>
        </row>
        <row r="274">
          <cell r="A274" t="str">
            <v>Investment EarningsGreat Britain and IrelandMovement</v>
          </cell>
          <cell r="B274" t="str">
            <v>Great Britain and IrelandMovement</v>
          </cell>
          <cell r="C274" t="str">
            <v>Great Britain and Ireland</v>
          </cell>
          <cell r="D274" t="str">
            <v>Movement</v>
          </cell>
          <cell r="E274" t="str">
            <v>$1m Inv Earnings = $X,XXX p.a.t</v>
          </cell>
        </row>
        <row r="275">
          <cell r="AD275" t="str">
            <v>Full Year</v>
          </cell>
          <cell r="BH275" t="str">
            <v>X-Check Totals</v>
          </cell>
        </row>
        <row r="276">
          <cell r="D276" t="str">
            <v>Monthly ($M)</v>
          </cell>
          <cell r="E276">
            <v>36800</v>
          </cell>
          <cell r="F276">
            <v>36831</v>
          </cell>
          <cell r="G276">
            <v>36861</v>
          </cell>
          <cell r="H276">
            <v>36892</v>
          </cell>
          <cell r="I276">
            <v>36923</v>
          </cell>
          <cell r="J276">
            <v>36951</v>
          </cell>
          <cell r="K276">
            <v>36982</v>
          </cell>
          <cell r="L276">
            <v>37012</v>
          </cell>
          <cell r="M276">
            <v>37043</v>
          </cell>
          <cell r="N276">
            <v>37073</v>
          </cell>
          <cell r="O276">
            <v>37104</v>
          </cell>
          <cell r="P276">
            <v>37135</v>
          </cell>
          <cell r="Q276">
            <v>37165</v>
          </cell>
          <cell r="R276">
            <v>37196</v>
          </cell>
          <cell r="S276">
            <v>37226</v>
          </cell>
          <cell r="T276">
            <v>37257</v>
          </cell>
          <cell r="U276">
            <v>37288</v>
          </cell>
          <cell r="V276">
            <v>37316</v>
          </cell>
          <cell r="W276">
            <v>37347</v>
          </cell>
          <cell r="X276">
            <v>37377</v>
          </cell>
          <cell r="Y276">
            <v>37408</v>
          </cell>
          <cell r="Z276">
            <v>37438</v>
          </cell>
          <cell r="AA276">
            <v>37469</v>
          </cell>
          <cell r="AB276">
            <v>37500</v>
          </cell>
          <cell r="AD276">
            <v>2001</v>
          </cell>
          <cell r="AE276">
            <v>2002</v>
          </cell>
          <cell r="AF276" t="str">
            <v>Total</v>
          </cell>
          <cell r="AH276" t="str">
            <v>Cumulative YTD ($M)</v>
          </cell>
          <cell r="AI276">
            <v>36800</v>
          </cell>
          <cell r="AJ276">
            <v>36831</v>
          </cell>
          <cell r="AK276">
            <v>36861</v>
          </cell>
          <cell r="AL276">
            <v>36892</v>
          </cell>
          <cell r="AM276">
            <v>36923</v>
          </cell>
          <cell r="AN276">
            <v>36951</v>
          </cell>
          <cell r="AO276">
            <v>36982</v>
          </cell>
          <cell r="AP276">
            <v>37012</v>
          </cell>
          <cell r="AQ276">
            <v>37043</v>
          </cell>
          <cell r="AR276">
            <v>37073</v>
          </cell>
          <cell r="AS276">
            <v>37104</v>
          </cell>
          <cell r="AT276">
            <v>37135</v>
          </cell>
          <cell r="AU276">
            <v>37165</v>
          </cell>
          <cell r="AV276">
            <v>37196</v>
          </cell>
          <cell r="AW276">
            <v>37226</v>
          </cell>
          <cell r="AX276">
            <v>37257</v>
          </cell>
          <cell r="AY276">
            <v>37288</v>
          </cell>
          <cell r="AZ276">
            <v>37316</v>
          </cell>
          <cell r="BA276">
            <v>37347</v>
          </cell>
          <cell r="BB276">
            <v>37377</v>
          </cell>
          <cell r="BC276">
            <v>37408</v>
          </cell>
          <cell r="BD276">
            <v>37438</v>
          </cell>
          <cell r="BE276">
            <v>37469</v>
          </cell>
          <cell r="BF276">
            <v>37500</v>
          </cell>
          <cell r="BH276">
            <v>2001</v>
          </cell>
          <cell r="BI276">
            <v>2002</v>
          </cell>
        </row>
        <row r="277">
          <cell r="A277" t="str">
            <v>Investment EarningsTotal Wealth ManagementActual</v>
          </cell>
          <cell r="B277" t="str">
            <v>Total Wealth ManagementActual</v>
          </cell>
          <cell r="C277" t="str">
            <v>Total Wealth Management</v>
          </cell>
          <cell r="D277" t="str">
            <v>Actual</v>
          </cell>
          <cell r="E277">
            <v>248.95000000000002</v>
          </cell>
          <cell r="F277">
            <v>47.339999999999996</v>
          </cell>
          <cell r="G277">
            <v>-235.02499999999998</v>
          </cell>
          <cell r="H277">
            <v>1076.471</v>
          </cell>
          <cell r="I277">
            <v>-157.62920000000005</v>
          </cell>
          <cell r="J277">
            <v>-873.20680000000004</v>
          </cell>
          <cell r="K277">
            <v>1153.417999999999</v>
          </cell>
          <cell r="L277">
            <v>470.29300000000092</v>
          </cell>
          <cell r="M277">
            <v>532.45899999999926</v>
          </cell>
          <cell r="N277">
            <v>-1246.6449999999993</v>
          </cell>
          <cell r="O277">
            <v>-993.90599999999995</v>
          </cell>
          <cell r="P277">
            <v>-2036.0550000000001</v>
          </cell>
          <cell r="Q277">
            <v>1531.5495000000001</v>
          </cell>
          <cell r="R277">
            <v>1114.0464999999999</v>
          </cell>
          <cell r="S277">
            <v>886.404</v>
          </cell>
          <cell r="T277">
            <v>0</v>
          </cell>
          <cell r="U277">
            <v>0</v>
          </cell>
          <cell r="V277">
            <v>0</v>
          </cell>
          <cell r="W277">
            <v>0</v>
          </cell>
          <cell r="X277">
            <v>0</v>
          </cell>
          <cell r="Y277">
            <v>0</v>
          </cell>
          <cell r="Z277">
            <v>0</v>
          </cell>
          <cell r="AA277">
            <v>0</v>
          </cell>
          <cell r="AB277">
            <v>0</v>
          </cell>
          <cell r="AD277">
            <v>-2013.5360000000001</v>
          </cell>
          <cell r="AE277">
            <v>3532</v>
          </cell>
          <cell r="AF277">
            <v>1518.4639999999999</v>
          </cell>
          <cell r="AH277" t="str">
            <v>Actual</v>
          </cell>
          <cell r="AI277">
            <v>248.95000000000002</v>
          </cell>
          <cell r="AJ277">
            <v>296.29000000000002</v>
          </cell>
          <cell r="AK277">
            <v>61.265000000000043</v>
          </cell>
          <cell r="AL277">
            <v>1137.7360000000001</v>
          </cell>
          <cell r="AM277">
            <v>980.10680000000002</v>
          </cell>
          <cell r="AN277">
            <v>106.89999999999998</v>
          </cell>
          <cell r="AO277">
            <v>1260.3179999999988</v>
          </cell>
          <cell r="AP277">
            <v>1730.6109999999999</v>
          </cell>
          <cell r="AQ277">
            <v>2263.0699999999993</v>
          </cell>
          <cell r="AR277">
            <v>1016.425</v>
          </cell>
          <cell r="AS277">
            <v>22.519000000000005</v>
          </cell>
          <cell r="AT277">
            <v>-2013.5360000000001</v>
          </cell>
          <cell r="AU277">
            <v>1531.5495000000001</v>
          </cell>
          <cell r="AV277">
            <v>2645.596</v>
          </cell>
          <cell r="AW277">
            <v>3532</v>
          </cell>
          <cell r="AX277">
            <v>0</v>
          </cell>
          <cell r="AY277">
            <v>0</v>
          </cell>
          <cell r="AZ277">
            <v>0</v>
          </cell>
          <cell r="BA277">
            <v>0</v>
          </cell>
          <cell r="BB277">
            <v>0</v>
          </cell>
          <cell r="BC277">
            <v>0</v>
          </cell>
          <cell r="BD277">
            <v>0</v>
          </cell>
          <cell r="BE277">
            <v>0</v>
          </cell>
          <cell r="BF277">
            <v>0</v>
          </cell>
          <cell r="BH277" t="str">
            <v>ü</v>
          </cell>
          <cell r="BI277" t="str">
            <v>û</v>
          </cell>
        </row>
        <row r="278">
          <cell r="A278" t="str">
            <v>Investment EarningsTotal Wealth ManagementStraight-line Plan before Contingency</v>
          </cell>
          <cell r="B278" t="str">
            <v>Total Wealth ManagementStraight-line Plan before Contingency</v>
          </cell>
          <cell r="C278" t="str">
            <v>Total Wealth Management</v>
          </cell>
          <cell r="D278" t="str">
            <v>Straight-line Plan before Contingency</v>
          </cell>
          <cell r="E278">
            <v>350.49080781936209</v>
          </cell>
          <cell r="F278">
            <v>349.45892404648663</v>
          </cell>
          <cell r="G278">
            <v>353.41271661322952</v>
          </cell>
          <cell r="H278">
            <v>357.06263744114409</v>
          </cell>
          <cell r="I278">
            <v>360.52916082919978</v>
          </cell>
          <cell r="J278">
            <v>364.53152157304135</v>
          </cell>
          <cell r="K278">
            <v>374.6019628441328</v>
          </cell>
          <cell r="L278">
            <v>378.58801731017945</v>
          </cell>
          <cell r="M278">
            <v>382.90504368907034</v>
          </cell>
          <cell r="N278">
            <v>387.3720147440435</v>
          </cell>
          <cell r="O278">
            <v>391.53396227740603</v>
          </cell>
          <cell r="P278">
            <v>401.00819315275885</v>
          </cell>
          <cell r="Q278">
            <v>316.98970692435847</v>
          </cell>
          <cell r="R278">
            <v>317.93676129730164</v>
          </cell>
          <cell r="S278">
            <v>322.45587853764317</v>
          </cell>
          <cell r="T278">
            <v>304.98709826834857</v>
          </cell>
          <cell r="U278">
            <v>305.94414849068534</v>
          </cell>
          <cell r="V278">
            <v>309.00577412834213</v>
          </cell>
          <cell r="W278">
            <v>331.14300216026021</v>
          </cell>
          <cell r="X278">
            <v>336.02521317469234</v>
          </cell>
          <cell r="Y278">
            <v>347.20918322487472</v>
          </cell>
          <cell r="Z278">
            <v>363.35804567617487</v>
          </cell>
          <cell r="AA278">
            <v>363.10991186302078</v>
          </cell>
          <cell r="AB278">
            <v>363.88836135133874</v>
          </cell>
          <cell r="AD278">
            <v>4451.4949623400544</v>
          </cell>
          <cell r="AE278">
            <v>3982.0530850970408</v>
          </cell>
          <cell r="AF278">
            <v>8433.5480474370961</v>
          </cell>
          <cell r="AH278" t="str">
            <v>Seasonal Plan before Contingency</v>
          </cell>
          <cell r="AI278">
            <v>350.49080781936209</v>
          </cell>
          <cell r="AJ278">
            <v>699.94973186584866</v>
          </cell>
          <cell r="AK278">
            <v>1053.3624484790782</v>
          </cell>
          <cell r="AL278">
            <v>1410.4250859202223</v>
          </cell>
          <cell r="AM278">
            <v>1770.9542467494221</v>
          </cell>
          <cell r="AN278">
            <v>2135.4857683224636</v>
          </cell>
          <cell r="AO278">
            <v>2510.0877311665963</v>
          </cell>
          <cell r="AP278">
            <v>2888.6757484767759</v>
          </cell>
          <cell r="AQ278">
            <v>3271.5807921658461</v>
          </cell>
          <cell r="AR278">
            <v>3658.9528069098897</v>
          </cell>
          <cell r="AS278">
            <v>4050.4867691872955</v>
          </cell>
          <cell r="AT278">
            <v>4451.4949623400544</v>
          </cell>
          <cell r="AU278">
            <v>316.98970692435847</v>
          </cell>
          <cell r="AV278">
            <v>634.92646822166012</v>
          </cell>
          <cell r="AW278">
            <v>957.38234675930335</v>
          </cell>
          <cell r="AX278">
            <v>1262.3694450276519</v>
          </cell>
          <cell r="AY278">
            <v>1568.3135935183373</v>
          </cell>
          <cell r="AZ278">
            <v>1877.3193676466794</v>
          </cell>
          <cell r="BA278">
            <v>2208.4623698069395</v>
          </cell>
          <cell r="BB278">
            <v>2544.4875829816319</v>
          </cell>
          <cell r="BC278">
            <v>2891.6967662065067</v>
          </cell>
          <cell r="BD278">
            <v>3255.0548118826814</v>
          </cell>
          <cell r="BE278">
            <v>3618.1647237457023</v>
          </cell>
          <cell r="BF278">
            <v>3982.0530850970408</v>
          </cell>
          <cell r="BH278" t="str">
            <v>ü</v>
          </cell>
          <cell r="BI278" t="str">
            <v>ü</v>
          </cell>
        </row>
        <row r="279">
          <cell r="A279" t="str">
            <v>Investment EarningsTotal Wealth ManagementStraight-line Plan after Contingency</v>
          </cell>
          <cell r="B279" t="str">
            <v>Total Wealth ManagementStraight-line Plan after Contingency</v>
          </cell>
          <cell r="C279" t="str">
            <v>Total Wealth Management</v>
          </cell>
          <cell r="D279" t="str">
            <v>Straight-line Plan after Contingency</v>
          </cell>
          <cell r="E279">
            <v>335.58830781936211</v>
          </cell>
          <cell r="F279">
            <v>334.55642404648665</v>
          </cell>
          <cell r="G279">
            <v>338.51021661322955</v>
          </cell>
          <cell r="H279">
            <v>342.16013744114412</v>
          </cell>
          <cell r="I279">
            <v>345.62666082919975</v>
          </cell>
          <cell r="J279">
            <v>349.62902157304137</v>
          </cell>
          <cell r="K279">
            <v>359.69946284413282</v>
          </cell>
          <cell r="L279">
            <v>363.68551731017942</v>
          </cell>
          <cell r="M279">
            <v>368.00254368907036</v>
          </cell>
          <cell r="N279">
            <v>372.46951474404352</v>
          </cell>
          <cell r="O279">
            <v>376.631462277406</v>
          </cell>
          <cell r="P279">
            <v>386.10569315275882</v>
          </cell>
          <cell r="Q279">
            <v>316.98970692435847</v>
          </cell>
          <cell r="R279">
            <v>317.93676129730164</v>
          </cell>
          <cell r="S279">
            <v>322.45587853764317</v>
          </cell>
          <cell r="T279">
            <v>304.98709826834857</v>
          </cell>
          <cell r="U279">
            <v>305.94414849068534</v>
          </cell>
          <cell r="V279">
            <v>309.00577412834213</v>
          </cell>
          <cell r="W279">
            <v>331.14300216026021</v>
          </cell>
          <cell r="X279">
            <v>336.02521317469234</v>
          </cell>
          <cell r="Y279">
            <v>347.20918322487472</v>
          </cell>
          <cell r="Z279">
            <v>363.35804567617487</v>
          </cell>
          <cell r="AA279">
            <v>363.10991186302078</v>
          </cell>
          <cell r="AB279">
            <v>363.88836135133874</v>
          </cell>
          <cell r="AD279">
            <v>4272.6649623400554</v>
          </cell>
          <cell r="AE279">
            <v>3982.0530850970408</v>
          </cell>
          <cell r="AF279">
            <v>8254.7180474370962</v>
          </cell>
          <cell r="AH279" t="str">
            <v>Seasonal Plan after Contingency</v>
          </cell>
          <cell r="AI279">
            <v>335.58830781936211</v>
          </cell>
          <cell r="AJ279">
            <v>670.14473186584883</v>
          </cell>
          <cell r="AK279">
            <v>1008.6549484790784</v>
          </cell>
          <cell r="AL279">
            <v>1350.8150859202224</v>
          </cell>
          <cell r="AM279">
            <v>1696.4417467494222</v>
          </cell>
          <cell r="AN279">
            <v>2046.0707683224637</v>
          </cell>
          <cell r="AO279">
            <v>2405.7702311665967</v>
          </cell>
          <cell r="AP279">
            <v>2769.4557484767761</v>
          </cell>
          <cell r="AQ279">
            <v>3137.4582921658466</v>
          </cell>
          <cell r="AR279">
            <v>3509.92780690989</v>
          </cell>
          <cell r="AS279">
            <v>3886.5592691872962</v>
          </cell>
          <cell r="AT279">
            <v>4272.6649623400554</v>
          </cell>
          <cell r="AU279">
            <v>316.98970692435847</v>
          </cell>
          <cell r="AV279">
            <v>634.92646822166012</v>
          </cell>
          <cell r="AW279">
            <v>957.38234675930335</v>
          </cell>
          <cell r="AX279">
            <v>1262.3694450276519</v>
          </cell>
          <cell r="AY279">
            <v>1568.3135935183373</v>
          </cell>
          <cell r="AZ279">
            <v>1877.3193676466794</v>
          </cell>
          <cell r="BA279">
            <v>2208.4623698069395</v>
          </cell>
          <cell r="BB279">
            <v>2544.4875829816319</v>
          </cell>
          <cell r="BC279">
            <v>2891.6967662065067</v>
          </cell>
          <cell r="BD279">
            <v>3255.0548118826814</v>
          </cell>
          <cell r="BE279">
            <v>3618.1647237457023</v>
          </cell>
          <cell r="BF279">
            <v>3982.0530850970408</v>
          </cell>
          <cell r="BH279" t="str">
            <v>ü</v>
          </cell>
          <cell r="BI279" t="str">
            <v>ü</v>
          </cell>
        </row>
        <row r="280">
          <cell r="A280" t="str">
            <v>Investment EarningsTotal Wealth ManagementStraight-line Plan after Contingency</v>
          </cell>
          <cell r="B280" t="str">
            <v>Total Wealth ManagementStraight-line Plan after Contingency</v>
          </cell>
          <cell r="C280" t="str">
            <v>Total Wealth Management</v>
          </cell>
          <cell r="D280" t="str">
            <v>Straight-line Plan after Contingency</v>
          </cell>
          <cell r="E280">
            <v>356.05541352833791</v>
          </cell>
          <cell r="F280">
            <v>356.05541352833791</v>
          </cell>
          <cell r="G280">
            <v>356.05541352833791</v>
          </cell>
          <cell r="H280">
            <v>356.05541352833791</v>
          </cell>
          <cell r="I280">
            <v>356.05541352833791</v>
          </cell>
          <cell r="J280">
            <v>356.05541352833791</v>
          </cell>
          <cell r="K280">
            <v>356.05541352833791</v>
          </cell>
          <cell r="L280">
            <v>356.05541352833791</v>
          </cell>
          <cell r="M280">
            <v>356.05541352833791</v>
          </cell>
          <cell r="N280">
            <v>356.05541352833791</v>
          </cell>
          <cell r="O280">
            <v>356.05541352833791</v>
          </cell>
          <cell r="P280">
            <v>356.05541352833791</v>
          </cell>
          <cell r="Q280">
            <v>316.98970692435847</v>
          </cell>
          <cell r="R280">
            <v>317.93676129730164</v>
          </cell>
          <cell r="S280">
            <v>322.45587853764317</v>
          </cell>
          <cell r="T280">
            <v>304.98709826834857</v>
          </cell>
          <cell r="U280">
            <v>305.94414849068534</v>
          </cell>
          <cell r="V280">
            <v>309.00577412834213</v>
          </cell>
          <cell r="W280">
            <v>331.14300216026021</v>
          </cell>
          <cell r="X280">
            <v>336.02521317469234</v>
          </cell>
          <cell r="Y280">
            <v>347.20918322487472</v>
          </cell>
          <cell r="Z280">
            <v>363.35804567617487</v>
          </cell>
          <cell r="AA280">
            <v>363.10991186302078</v>
          </cell>
          <cell r="AB280">
            <v>363.88836135133874</v>
          </cell>
          <cell r="AD280">
            <v>4272.6649623400554</v>
          </cell>
          <cell r="AE280">
            <v>3982.0530850970408</v>
          </cell>
          <cell r="AF280">
            <v>8254.7180474370962</v>
          </cell>
          <cell r="AH280" t="str">
            <v>Straight-line Plan after Contingency</v>
          </cell>
          <cell r="AI280">
            <v>356.05541352833791</v>
          </cell>
          <cell r="AJ280">
            <v>712.11082705667582</v>
          </cell>
          <cell r="AK280">
            <v>1068.1662405850138</v>
          </cell>
          <cell r="AL280">
            <v>1424.2216541133516</v>
          </cell>
          <cell r="AM280">
            <v>1780.2770676416894</v>
          </cell>
          <cell r="AN280">
            <v>2136.3324811700272</v>
          </cell>
          <cell r="AO280">
            <v>2492.387894698365</v>
          </cell>
          <cell r="AP280">
            <v>2848.4433082267028</v>
          </cell>
          <cell r="AQ280">
            <v>3204.4987217550406</v>
          </cell>
          <cell r="AR280">
            <v>3560.5541352833784</v>
          </cell>
          <cell r="AS280">
            <v>3916.6095488117162</v>
          </cell>
          <cell r="AT280">
            <v>4272.6649623400544</v>
          </cell>
          <cell r="AU280">
            <v>316.98970692435847</v>
          </cell>
          <cell r="AV280">
            <v>634.92646822166012</v>
          </cell>
          <cell r="AW280">
            <v>957.38234675930335</v>
          </cell>
          <cell r="AX280">
            <v>1262.3694450276519</v>
          </cell>
          <cell r="AY280">
            <v>1568.3135935183373</v>
          </cell>
          <cell r="AZ280">
            <v>1877.3193676466794</v>
          </cell>
          <cell r="BA280">
            <v>2208.4623698069395</v>
          </cell>
          <cell r="BB280">
            <v>2544.4875829816319</v>
          </cell>
          <cell r="BC280">
            <v>2891.6967662065067</v>
          </cell>
          <cell r="BD280">
            <v>3255.0548118826814</v>
          </cell>
          <cell r="BE280">
            <v>3618.1647237457023</v>
          </cell>
          <cell r="BF280">
            <v>3982.0530850970408</v>
          </cell>
          <cell r="BH280" t="str">
            <v>ü</v>
          </cell>
          <cell r="BI280" t="str">
            <v>ü</v>
          </cell>
        </row>
        <row r="281">
          <cell r="A281" t="str">
            <v>Investment EarningsTotal Wealth ManagementForecast</v>
          </cell>
          <cell r="B281" t="str">
            <v>Total Wealth ManagementForecast</v>
          </cell>
          <cell r="C281" t="str">
            <v>Total Wealth Management</v>
          </cell>
          <cell r="D281" t="str">
            <v>Forecast</v>
          </cell>
          <cell r="E281">
            <v>70.62299999999999</v>
          </cell>
          <cell r="F281">
            <v>70.62299999999999</v>
          </cell>
          <cell r="G281">
            <v>70.62299999999999</v>
          </cell>
          <cell r="H281">
            <v>70.62299999999999</v>
          </cell>
          <cell r="I281">
            <v>70.62299999999999</v>
          </cell>
          <cell r="J281">
            <v>70.62299999999999</v>
          </cell>
          <cell r="K281">
            <v>328.23745775844588</v>
          </cell>
          <cell r="L281">
            <v>332.05447803783454</v>
          </cell>
          <cell r="M281">
            <v>337.21354282706812</v>
          </cell>
          <cell r="N281">
            <v>-658.09144153249918</v>
          </cell>
          <cell r="O281">
            <v>-658.6674415324992</v>
          </cell>
          <cell r="P281">
            <v>4.5912486329275088</v>
          </cell>
          <cell r="Q281">
            <v>316.98970692435847</v>
          </cell>
          <cell r="R281">
            <v>317.93676129730164</v>
          </cell>
          <cell r="S281">
            <v>322.45587853764317</v>
          </cell>
          <cell r="T281">
            <v>304.98709826834857</v>
          </cell>
          <cell r="U281">
            <v>305.94414849068534</v>
          </cell>
          <cell r="V281">
            <v>309.00577412834213</v>
          </cell>
          <cell r="W281">
            <v>331.14300216026021</v>
          </cell>
          <cell r="X281">
            <v>336.02521317469234</v>
          </cell>
          <cell r="Y281">
            <v>347.20918322487472</v>
          </cell>
          <cell r="Z281">
            <v>363.35804567617487</v>
          </cell>
          <cell r="AA281">
            <v>363.10991186302078</v>
          </cell>
          <cell r="AB281">
            <v>363.88836135133874</v>
          </cell>
          <cell r="AD281">
            <v>109.07584419127757</v>
          </cell>
          <cell r="AE281">
            <v>3982.0530850970408</v>
          </cell>
          <cell r="AF281">
            <v>4091.1289292883184</v>
          </cell>
          <cell r="AH281" t="str">
            <v>Forecast</v>
          </cell>
          <cell r="AI281">
            <v>70.62299999999999</v>
          </cell>
          <cell r="AJ281">
            <v>141.24599999999998</v>
          </cell>
          <cell r="AK281">
            <v>211.86899999999997</v>
          </cell>
          <cell r="AL281">
            <v>282.49199999999996</v>
          </cell>
          <cell r="AM281">
            <v>353.11499999999995</v>
          </cell>
          <cell r="AN281">
            <v>423.73799999999994</v>
          </cell>
          <cell r="AO281">
            <v>751.97545775844583</v>
          </cell>
          <cell r="AP281">
            <v>1084.0299357962804</v>
          </cell>
          <cell r="AQ281">
            <v>1421.2434786233484</v>
          </cell>
          <cell r="AR281">
            <v>763.15203709084926</v>
          </cell>
          <cell r="AS281">
            <v>104.48459555835007</v>
          </cell>
          <cell r="AT281">
            <v>109.07584419127757</v>
          </cell>
          <cell r="AU281">
            <v>316.98970692435847</v>
          </cell>
          <cell r="AV281">
            <v>634.92646822166012</v>
          </cell>
          <cell r="AW281">
            <v>957.38234675930335</v>
          </cell>
          <cell r="AX281">
            <v>1262.3694450276519</v>
          </cell>
          <cell r="AY281">
            <v>1568.3135935183373</v>
          </cell>
          <cell r="AZ281">
            <v>1877.3193676466794</v>
          </cell>
          <cell r="BA281">
            <v>2208.4623698069395</v>
          </cell>
          <cell r="BB281">
            <v>2544.4875829816319</v>
          </cell>
          <cell r="BC281">
            <v>2891.6967662065067</v>
          </cell>
          <cell r="BD281">
            <v>3255.0548118826814</v>
          </cell>
          <cell r="BE281">
            <v>3618.1647237457023</v>
          </cell>
          <cell r="BF281">
            <v>3982.0530850970408</v>
          </cell>
          <cell r="BH281" t="str">
            <v>ü</v>
          </cell>
          <cell r="BI281" t="str">
            <v>ü</v>
          </cell>
        </row>
        <row r="282">
          <cell r="A282" t="str">
            <v>Investment EarningsTotal Wealth ManagementComment</v>
          </cell>
          <cell r="B282" t="str">
            <v>Total Wealth ManagementComment</v>
          </cell>
          <cell r="C282" t="str">
            <v>Total Wealth Management</v>
          </cell>
          <cell r="D282" t="str">
            <v>Comment</v>
          </cell>
          <cell r="E282" t="str">
            <v>COMMENT:  A very strong quarter of investment earnings, reflecting a marked improvement in both Australian and Global Equity markets.</v>
          </cell>
        </row>
        <row r="283">
          <cell r="A283" t="str">
            <v>Investment EarningsTotal Wealth ManagementMovement</v>
          </cell>
          <cell r="B283" t="str">
            <v>Total Wealth ManagementMovement</v>
          </cell>
          <cell r="C283" t="str">
            <v>Total Wealth Management</v>
          </cell>
          <cell r="D283" t="str">
            <v>Movement</v>
          </cell>
          <cell r="E283" t="str">
            <v>$1m Inv Earnings = $X,XXX p.a.t</v>
          </cell>
        </row>
        <row r="284">
          <cell r="A284" t="str">
            <v>Investment Earnings reported</v>
          </cell>
          <cell r="E284">
            <v>249</v>
          </cell>
          <cell r="F284">
            <v>46</v>
          </cell>
          <cell r="G284">
            <v>-235</v>
          </cell>
          <cell r="H284">
            <v>1077</v>
          </cell>
          <cell r="I284">
            <v>-158</v>
          </cell>
          <cell r="J284">
            <v>-872</v>
          </cell>
          <cell r="K284">
            <v>1153</v>
          </cell>
          <cell r="L284">
            <v>471</v>
          </cell>
          <cell r="M284">
            <v>531</v>
          </cell>
          <cell r="N284">
            <v>-1246</v>
          </cell>
          <cell r="O284">
            <v>-994</v>
          </cell>
          <cell r="P284">
            <v>-2036</v>
          </cell>
          <cell r="Q284">
            <v>1532</v>
          </cell>
          <cell r="R284">
            <v>1114</v>
          </cell>
          <cell r="S284">
            <v>886</v>
          </cell>
          <cell r="T284">
            <v>-282</v>
          </cell>
          <cell r="AC284">
            <v>3250</v>
          </cell>
          <cell r="AD284">
            <v>3250</v>
          </cell>
          <cell r="AE284">
            <v>0</v>
          </cell>
          <cell r="AI284">
            <v>249</v>
          </cell>
          <cell r="AJ284">
            <v>295</v>
          </cell>
          <cell r="AK284">
            <v>60</v>
          </cell>
          <cell r="AL284">
            <v>1137</v>
          </cell>
          <cell r="AM284">
            <v>979</v>
          </cell>
          <cell r="AN284">
            <v>107</v>
          </cell>
          <cell r="AO284">
            <v>1260</v>
          </cell>
          <cell r="AP284">
            <v>1731</v>
          </cell>
          <cell r="AQ284">
            <v>2262</v>
          </cell>
          <cell r="AR284">
            <v>1016</v>
          </cell>
          <cell r="AS284">
            <v>22</v>
          </cell>
          <cell r="AT284">
            <v>-2014</v>
          </cell>
          <cell r="AU284">
            <v>1532</v>
          </cell>
          <cell r="AV284">
            <v>2646</v>
          </cell>
          <cell r="AW284">
            <v>3532</v>
          </cell>
          <cell r="AX284">
            <v>3250</v>
          </cell>
        </row>
        <row r="285">
          <cell r="A285" t="str">
            <v>X Check Actuals to Historical data reported</v>
          </cell>
          <cell r="B285">
            <v>0</v>
          </cell>
          <cell r="E285" t="str">
            <v>ü</v>
          </cell>
          <cell r="F285" t="str">
            <v>ü</v>
          </cell>
          <cell r="G285" t="str">
            <v>ü</v>
          </cell>
          <cell r="H285" t="str">
            <v>ü</v>
          </cell>
          <cell r="I285" t="str">
            <v>ü</v>
          </cell>
          <cell r="J285" t="str">
            <v>ü</v>
          </cell>
          <cell r="K285" t="str">
            <v>ü</v>
          </cell>
          <cell r="L285" t="str">
            <v>ü</v>
          </cell>
          <cell r="M285" t="str">
            <v>ü</v>
          </cell>
          <cell r="N285" t="str">
            <v>ü</v>
          </cell>
          <cell r="O285" t="str">
            <v>ü</v>
          </cell>
          <cell r="P285" t="str">
            <v>ü</v>
          </cell>
          <cell r="Q285" t="str">
            <v>ü</v>
          </cell>
          <cell r="R285" t="str">
            <v>ü</v>
          </cell>
          <cell r="S285" t="str">
            <v>ü</v>
          </cell>
          <cell r="T285" t="str">
            <v>ü</v>
          </cell>
          <cell r="U285" t="str">
            <v>ü</v>
          </cell>
          <cell r="V285" t="str">
            <v>ü</v>
          </cell>
          <cell r="W285" t="str">
            <v>ü</v>
          </cell>
          <cell r="X285" t="str">
            <v>ü</v>
          </cell>
          <cell r="Y285" t="str">
            <v>ü</v>
          </cell>
          <cell r="Z285" t="str">
            <v>ü</v>
          </cell>
          <cell r="AA285" t="str">
            <v>ü</v>
          </cell>
          <cell r="AB285" t="str">
            <v>ü</v>
          </cell>
          <cell r="AI285" t="str">
            <v>ü</v>
          </cell>
          <cell r="AJ285" t="str">
            <v>ü</v>
          </cell>
          <cell r="AK285" t="str">
            <v>ü</v>
          </cell>
          <cell r="AL285" t="str">
            <v>ü</v>
          </cell>
          <cell r="AM285" t="str">
            <v>ü</v>
          </cell>
          <cell r="AN285" t="str">
            <v>ü</v>
          </cell>
          <cell r="AO285" t="str">
            <v>ü</v>
          </cell>
          <cell r="AP285" t="str">
            <v>ü</v>
          </cell>
          <cell r="AQ285" t="str">
            <v>ü</v>
          </cell>
          <cell r="AR285" t="str">
            <v>ü</v>
          </cell>
          <cell r="AS285" t="str">
            <v>ü</v>
          </cell>
          <cell r="AT285" t="str">
            <v>ü</v>
          </cell>
          <cell r="AU285" t="str">
            <v>ü</v>
          </cell>
          <cell r="AV285" t="str">
            <v>ü</v>
          </cell>
          <cell r="AW285" t="str">
            <v>ü</v>
          </cell>
          <cell r="AX285" t="str">
            <v>ü</v>
          </cell>
          <cell r="AY285" t="str">
            <v>ü</v>
          </cell>
          <cell r="AZ285" t="str">
            <v>ü</v>
          </cell>
          <cell r="BA285" t="str">
            <v>ü</v>
          </cell>
          <cell r="BB285" t="str">
            <v>ü</v>
          </cell>
          <cell r="BC285" t="str">
            <v>ü</v>
          </cell>
          <cell r="BD285" t="str">
            <v>ü</v>
          </cell>
          <cell r="BE285" t="str">
            <v>ü</v>
          </cell>
          <cell r="BF285" t="str">
            <v>ü</v>
          </cell>
        </row>
        <row r="286">
          <cell r="A286" t="str">
            <v>X Check plan before contingency to Seasonal Plan file</v>
          </cell>
          <cell r="B286" t="str">
            <v>X Check Seasonal Plan before Contingency to file</v>
          </cell>
          <cell r="E286" t="str">
            <v>ü</v>
          </cell>
          <cell r="F286" t="str">
            <v>ü</v>
          </cell>
          <cell r="G286" t="str">
            <v>ü</v>
          </cell>
          <cell r="H286" t="str">
            <v>ü</v>
          </cell>
          <cell r="I286" t="str">
            <v>ü</v>
          </cell>
          <cell r="J286" t="str">
            <v>ü</v>
          </cell>
          <cell r="K286" t="str">
            <v>ü</v>
          </cell>
          <cell r="L286" t="str">
            <v>ü</v>
          </cell>
          <cell r="M286" t="str">
            <v>ü</v>
          </cell>
          <cell r="N286" t="str">
            <v>ü</v>
          </cell>
          <cell r="O286" t="str">
            <v>ü</v>
          </cell>
          <cell r="P286" t="str">
            <v>ü</v>
          </cell>
          <cell r="Q286" t="str">
            <v>ü</v>
          </cell>
          <cell r="R286" t="str">
            <v>ü</v>
          </cell>
          <cell r="S286" t="str">
            <v>ü</v>
          </cell>
          <cell r="T286" t="str">
            <v>ü</v>
          </cell>
          <cell r="U286" t="str">
            <v>ü</v>
          </cell>
          <cell r="V286" t="str">
            <v>ü</v>
          </cell>
          <cell r="W286" t="str">
            <v>ü</v>
          </cell>
          <cell r="X286" t="str">
            <v>ü</v>
          </cell>
          <cell r="Y286" t="str">
            <v>ü</v>
          </cell>
          <cell r="Z286" t="str">
            <v>ü</v>
          </cell>
          <cell r="AA286" t="str">
            <v>ü</v>
          </cell>
          <cell r="AB286" t="str">
            <v>ü</v>
          </cell>
        </row>
        <row r="287">
          <cell r="A287" t="str">
            <v>X Check plan after contingency to Seasonal Plan file</v>
          </cell>
          <cell r="B287" t="str">
            <v>X Check Seasonal Plan after Contingency to file</v>
          </cell>
          <cell r="E287" t="str">
            <v>ü</v>
          </cell>
          <cell r="F287" t="str">
            <v>ü</v>
          </cell>
          <cell r="G287" t="str">
            <v>ü</v>
          </cell>
          <cell r="H287" t="str">
            <v>ü</v>
          </cell>
          <cell r="I287" t="str">
            <v>ü</v>
          </cell>
          <cell r="J287" t="str">
            <v>ü</v>
          </cell>
          <cell r="K287" t="str">
            <v>ü</v>
          </cell>
          <cell r="L287" t="str">
            <v>ü</v>
          </cell>
          <cell r="M287" t="str">
            <v>ü</v>
          </cell>
          <cell r="N287" t="str">
            <v>ü</v>
          </cell>
          <cell r="O287" t="str">
            <v>ü</v>
          </cell>
          <cell r="P287" t="str">
            <v>ü</v>
          </cell>
          <cell r="Q287" t="str">
            <v>ü</v>
          </cell>
          <cell r="R287" t="str">
            <v>ü</v>
          </cell>
          <cell r="S287" t="str">
            <v>ü</v>
          </cell>
          <cell r="T287" t="str">
            <v>ü</v>
          </cell>
          <cell r="U287" t="str">
            <v>ü</v>
          </cell>
          <cell r="V287" t="str">
            <v>ü</v>
          </cell>
          <cell r="W287" t="str">
            <v>ü</v>
          </cell>
          <cell r="X287" t="str">
            <v>ü</v>
          </cell>
          <cell r="Y287" t="str">
            <v>ü</v>
          </cell>
          <cell r="Z287" t="str">
            <v>ü</v>
          </cell>
          <cell r="AA287" t="str">
            <v>ü</v>
          </cell>
          <cell r="AB287" t="str">
            <v>ü</v>
          </cell>
        </row>
        <row r="288">
          <cell r="A288" t="str">
            <v>X Check forecast to Seasonal Forecast file</v>
          </cell>
          <cell r="B288" t="str">
            <v>X Check Forecast to file</v>
          </cell>
          <cell r="E288" t="str">
            <v>ü</v>
          </cell>
          <cell r="F288" t="str">
            <v>ü</v>
          </cell>
          <cell r="G288" t="str">
            <v>ü</v>
          </cell>
          <cell r="H288" t="str">
            <v>ü</v>
          </cell>
          <cell r="I288" t="str">
            <v>ü</v>
          </cell>
          <cell r="J288" t="str">
            <v>ü</v>
          </cell>
          <cell r="K288" t="str">
            <v>ü</v>
          </cell>
          <cell r="L288" t="str">
            <v>ü</v>
          </cell>
          <cell r="M288" t="str">
            <v>ü</v>
          </cell>
          <cell r="N288" t="str">
            <v>ü</v>
          </cell>
          <cell r="O288" t="str">
            <v>ü</v>
          </cell>
          <cell r="P288" t="str">
            <v>ü</v>
          </cell>
          <cell r="Q288" t="str">
            <v>ü</v>
          </cell>
          <cell r="R288" t="str">
            <v>ü</v>
          </cell>
          <cell r="S288" t="str">
            <v>ü</v>
          </cell>
          <cell r="T288" t="str">
            <v>ü</v>
          </cell>
          <cell r="U288" t="str">
            <v>ü</v>
          </cell>
          <cell r="V288" t="str">
            <v>ü</v>
          </cell>
          <cell r="W288" t="str">
            <v>ü</v>
          </cell>
          <cell r="X288" t="str">
            <v>ü</v>
          </cell>
          <cell r="Y288" t="str">
            <v>ü</v>
          </cell>
          <cell r="Z288" t="str">
            <v>ü</v>
          </cell>
          <cell r="AA288" t="str">
            <v>ü</v>
          </cell>
          <cell r="AB288" t="str">
            <v>ü</v>
          </cell>
        </row>
        <row r="290">
          <cell r="A290" t="str">
            <v>INFLOWS</v>
          </cell>
          <cell r="B290" t="str">
            <v>Inflows</v>
          </cell>
        </row>
        <row r="293">
          <cell r="C293" t="str">
            <v>(Column number - 1) where data begins:</v>
          </cell>
          <cell r="G293">
            <v>3</v>
          </cell>
        </row>
        <row r="296">
          <cell r="C296" t="str">
            <v>Insert comment in Data page</v>
          </cell>
        </row>
        <row r="297">
          <cell r="C297" t="str">
            <v xml:space="preserve">$1m </v>
          </cell>
          <cell r="D297" t="str">
            <v xml:space="preserve">Inflows = </v>
          </cell>
        </row>
        <row r="299">
          <cell r="AD299" t="str">
            <v>Full Year</v>
          </cell>
          <cell r="BH299" t="str">
            <v>X-Check Totals</v>
          </cell>
        </row>
        <row r="300">
          <cell r="D300" t="str">
            <v>Monthly ($M)</v>
          </cell>
          <cell r="E300">
            <v>36800</v>
          </cell>
          <cell r="F300">
            <v>36831</v>
          </cell>
          <cell r="G300">
            <v>36861</v>
          </cell>
          <cell r="H300">
            <v>36892</v>
          </cell>
          <cell r="I300">
            <v>36923</v>
          </cell>
          <cell r="J300">
            <v>36951</v>
          </cell>
          <cell r="K300">
            <v>36982</v>
          </cell>
          <cell r="L300">
            <v>37012</v>
          </cell>
          <cell r="M300">
            <v>37043</v>
          </cell>
          <cell r="N300">
            <v>37073</v>
          </cell>
          <cell r="O300">
            <v>37104</v>
          </cell>
          <cell r="P300">
            <v>37135</v>
          </cell>
          <cell r="Q300">
            <v>37165</v>
          </cell>
          <cell r="R300">
            <v>37196</v>
          </cell>
          <cell r="S300">
            <v>37226</v>
          </cell>
          <cell r="T300">
            <v>37257</v>
          </cell>
          <cell r="U300">
            <v>37288</v>
          </cell>
          <cell r="V300">
            <v>37316</v>
          </cell>
          <cell r="W300">
            <v>37347</v>
          </cell>
          <cell r="X300">
            <v>37377</v>
          </cell>
          <cell r="Y300">
            <v>37408</v>
          </cell>
          <cell r="Z300">
            <v>37438</v>
          </cell>
          <cell r="AA300">
            <v>37469</v>
          </cell>
          <cell r="AB300">
            <v>37500</v>
          </cell>
          <cell r="AD300">
            <v>2001</v>
          </cell>
          <cell r="AE300">
            <v>2002</v>
          </cell>
          <cell r="AF300" t="str">
            <v>Total</v>
          </cell>
          <cell r="AH300" t="str">
            <v>Cumulative YTD ($M)</v>
          </cell>
          <cell r="AI300">
            <v>36800</v>
          </cell>
          <cell r="AJ300">
            <v>36831</v>
          </cell>
          <cell r="AK300">
            <v>36861</v>
          </cell>
          <cell r="AL300">
            <v>36892</v>
          </cell>
          <cell r="AM300">
            <v>36923</v>
          </cell>
          <cell r="AN300">
            <v>36951</v>
          </cell>
          <cell r="AO300">
            <v>36982</v>
          </cell>
          <cell r="AP300">
            <v>37012</v>
          </cell>
          <cell r="AQ300">
            <v>37043</v>
          </cell>
          <cell r="AR300">
            <v>37073</v>
          </cell>
          <cell r="AS300">
            <v>37104</v>
          </cell>
          <cell r="AT300">
            <v>37135</v>
          </cell>
          <cell r="AU300">
            <v>37165</v>
          </cell>
          <cell r="AV300">
            <v>37196</v>
          </cell>
          <cell r="AW300">
            <v>37226</v>
          </cell>
          <cell r="AX300">
            <v>37257</v>
          </cell>
          <cell r="AY300">
            <v>37288</v>
          </cell>
          <cell r="AZ300">
            <v>37316</v>
          </cell>
          <cell r="BA300">
            <v>37347</v>
          </cell>
          <cell r="BB300">
            <v>37377</v>
          </cell>
          <cell r="BC300">
            <v>37408</v>
          </cell>
          <cell r="BD300">
            <v>37438</v>
          </cell>
          <cell r="BE300">
            <v>37469</v>
          </cell>
          <cell r="BF300">
            <v>37500</v>
          </cell>
          <cell r="BH300">
            <v>2001</v>
          </cell>
          <cell r="BI300">
            <v>2002</v>
          </cell>
        </row>
        <row r="301">
          <cell r="A301" t="str">
            <v>InflowsRetailActual</v>
          </cell>
          <cell r="B301" t="str">
            <v>RetailActual</v>
          </cell>
          <cell r="C301" t="str">
            <v>Retail</v>
          </cell>
          <cell r="D301" t="str">
            <v>Actual</v>
          </cell>
          <cell r="E301">
            <v>722.9</v>
          </cell>
          <cell r="F301">
            <v>775.8</v>
          </cell>
          <cell r="G301">
            <v>681.6</v>
          </cell>
          <cell r="H301">
            <v>801.3</v>
          </cell>
          <cell r="I301">
            <v>674</v>
          </cell>
          <cell r="J301">
            <v>889.1</v>
          </cell>
          <cell r="K301">
            <v>711.8</v>
          </cell>
          <cell r="L301">
            <v>1097.5</v>
          </cell>
          <cell r="M301">
            <v>1052.6109999999999</v>
          </cell>
          <cell r="N301">
            <v>1260.2060000000001</v>
          </cell>
          <cell r="O301">
            <v>1051.845</v>
          </cell>
          <cell r="P301">
            <v>732.00999999999908</v>
          </cell>
          <cell r="Q301">
            <v>815.52565099999993</v>
          </cell>
          <cell r="R301">
            <v>763.33109000000013</v>
          </cell>
          <cell r="S301">
            <v>658</v>
          </cell>
          <cell r="T301">
            <v>685.14325899999994</v>
          </cell>
          <cell r="AD301">
            <v>10450.671999999997</v>
          </cell>
          <cell r="AE301">
            <v>2236.8567410000001</v>
          </cell>
          <cell r="AF301">
            <v>12687.528740999996</v>
          </cell>
          <cell r="AH301" t="str">
            <v>Actual</v>
          </cell>
          <cell r="AI301">
            <v>722.9</v>
          </cell>
          <cell r="AJ301">
            <v>1498.6999999999998</v>
          </cell>
          <cell r="AK301">
            <v>2180.2999999999997</v>
          </cell>
          <cell r="AL301">
            <v>2981.5999999999995</v>
          </cell>
          <cell r="AM301">
            <v>3655.5999999999995</v>
          </cell>
          <cell r="AN301">
            <v>4544.7</v>
          </cell>
          <cell r="AO301">
            <v>5256.5</v>
          </cell>
          <cell r="AP301">
            <v>6354</v>
          </cell>
          <cell r="AQ301">
            <v>7406.6109999999999</v>
          </cell>
          <cell r="AR301">
            <v>8666.8169999999991</v>
          </cell>
          <cell r="AS301">
            <v>9718.6619999999984</v>
          </cell>
          <cell r="AT301">
            <v>10450.671999999997</v>
          </cell>
          <cell r="AU301">
            <v>815.52565099999993</v>
          </cell>
          <cell r="AV301">
            <v>1578.8567410000001</v>
          </cell>
          <cell r="AW301">
            <v>2236.8567410000001</v>
          </cell>
          <cell r="AX301">
            <v>2922</v>
          </cell>
          <cell r="BH301" t="str">
            <v>ü</v>
          </cell>
          <cell r="BI301" t="str">
            <v>û</v>
          </cell>
        </row>
        <row r="302">
          <cell r="A302" t="str">
            <v>InflowsRetailSeasonal Plan before Contingency</v>
          </cell>
          <cell r="B302" t="str">
            <v>RetailSeasonal Plan before Contingency</v>
          </cell>
          <cell r="C302" t="str">
            <v>Retail</v>
          </cell>
          <cell r="D302" t="str">
            <v>Seasonal Plan before Contingency</v>
          </cell>
          <cell r="E302">
            <v>739.20271258593016</v>
          </cell>
          <cell r="F302">
            <v>764.11921471533765</v>
          </cell>
          <cell r="G302">
            <v>789.15605994840553</v>
          </cell>
          <cell r="H302">
            <v>778.1589094292251</v>
          </cell>
          <cell r="I302">
            <v>879.72188659805886</v>
          </cell>
          <cell r="J302">
            <v>1071.3780042263431</v>
          </cell>
          <cell r="K302">
            <v>993.43206984887286</v>
          </cell>
          <cell r="L302">
            <v>1096.2002462111159</v>
          </cell>
          <cell r="M302">
            <v>1138.25397206044</v>
          </cell>
          <cell r="N302">
            <v>1253.7958186036124</v>
          </cell>
          <cell r="O302">
            <v>1116.2185666253654</v>
          </cell>
          <cell r="P302">
            <v>1094.4598730806263</v>
          </cell>
          <cell r="Q302">
            <v>670.02843228725476</v>
          </cell>
          <cell r="R302">
            <v>670.19443228725481</v>
          </cell>
          <cell r="S302">
            <v>757.75627741470566</v>
          </cell>
          <cell r="T302">
            <v>850.82086985551098</v>
          </cell>
          <cell r="U302">
            <v>850.97886985551111</v>
          </cell>
          <cell r="V302">
            <v>897.58716607591407</v>
          </cell>
          <cell r="W302">
            <v>990.64675851671939</v>
          </cell>
          <cell r="X302">
            <v>1056.265350957525</v>
          </cell>
          <cell r="Y302">
            <v>1288.5166254014969</v>
          </cell>
          <cell r="Z302">
            <v>1195.1550948873717</v>
          </cell>
          <cell r="AA302">
            <v>1102.5684679617686</v>
          </cell>
          <cell r="AB302">
            <v>1056.3486544989667</v>
          </cell>
          <cell r="AD302">
            <v>11714.097333933334</v>
          </cell>
          <cell r="AE302">
            <v>11386.866999999998</v>
          </cell>
          <cell r="AF302">
            <v>23100.964333933334</v>
          </cell>
          <cell r="AH302" t="str">
            <v>Seasonal Plan before Contingency</v>
          </cell>
          <cell r="AI302">
            <v>739.20271258593016</v>
          </cell>
          <cell r="AJ302">
            <v>1503.3219273012678</v>
          </cell>
          <cell r="AK302">
            <v>2292.4779872496733</v>
          </cell>
          <cell r="AL302">
            <v>3070.6368966788987</v>
          </cell>
          <cell r="AM302">
            <v>3950.3587832769576</v>
          </cell>
          <cell r="AN302">
            <v>5021.7367875033005</v>
          </cell>
          <cell r="AO302">
            <v>6015.1688573521733</v>
          </cell>
          <cell r="AP302">
            <v>7111.3691035632892</v>
          </cell>
          <cell r="AQ302">
            <v>8249.6230756237292</v>
          </cell>
          <cell r="AR302">
            <v>9503.4188942273413</v>
          </cell>
          <cell r="AS302">
            <v>10619.637460852708</v>
          </cell>
          <cell r="AT302">
            <v>11714.097333933334</v>
          </cell>
          <cell r="AU302">
            <v>670.02843228725476</v>
          </cell>
          <cell r="AV302">
            <v>1340.2228645745095</v>
          </cell>
          <cell r="AW302">
            <v>2097.9791419892153</v>
          </cell>
          <cell r="AX302">
            <v>2948.8000118447262</v>
          </cell>
          <cell r="AY302">
            <v>3799.7788817002374</v>
          </cell>
          <cell r="AZ302">
            <v>4697.3660477761514</v>
          </cell>
          <cell r="BA302">
            <v>5688.0128062928707</v>
          </cell>
          <cell r="BB302">
            <v>6744.2781572503955</v>
          </cell>
          <cell r="BC302">
            <v>8032.7947826518921</v>
          </cell>
          <cell r="BD302">
            <v>9227.949877539264</v>
          </cell>
          <cell r="BE302">
            <v>10330.518345501032</v>
          </cell>
          <cell r="BF302">
            <v>11386.866999999998</v>
          </cell>
          <cell r="BH302" t="str">
            <v>ü</v>
          </cell>
          <cell r="BI302" t="str">
            <v>ü</v>
          </cell>
        </row>
        <row r="303">
          <cell r="A303" t="str">
            <v>InflowsRetailSeasonal Plan after Contingency</v>
          </cell>
          <cell r="B303" t="str">
            <v>RetailSeasonal Plan after Contingency</v>
          </cell>
          <cell r="C303" t="str">
            <v>Retail</v>
          </cell>
          <cell r="D303" t="str">
            <v>Seasonal Plan after Contingency</v>
          </cell>
          <cell r="E303">
            <v>739.20271258593016</v>
          </cell>
          <cell r="F303">
            <v>764.11921471533765</v>
          </cell>
          <cell r="G303">
            <v>789.15605994840553</v>
          </cell>
          <cell r="H303">
            <v>778.1589094292251</v>
          </cell>
          <cell r="I303">
            <v>879.72188659805886</v>
          </cell>
          <cell r="J303">
            <v>1071.3780042263431</v>
          </cell>
          <cell r="K303">
            <v>993.43206984887286</v>
          </cell>
          <cell r="L303">
            <v>1096.2002462111159</v>
          </cell>
          <cell r="M303">
            <v>1138.25397206044</v>
          </cell>
          <cell r="N303">
            <v>1253.7958186036124</v>
          </cell>
          <cell r="O303">
            <v>1116.2185666253654</v>
          </cell>
          <cell r="P303">
            <v>1094.4598730806263</v>
          </cell>
          <cell r="Q303">
            <v>608.61372744121093</v>
          </cell>
          <cell r="R303">
            <v>608.77972744121098</v>
          </cell>
          <cell r="S303">
            <v>611.75182066650086</v>
          </cell>
          <cell r="T303">
            <v>616.54551527211777</v>
          </cell>
          <cell r="U303">
            <v>657.92936116607973</v>
          </cell>
          <cell r="V303">
            <v>742.85390015110204</v>
          </cell>
          <cell r="W303">
            <v>747.64259466862723</v>
          </cell>
          <cell r="X303">
            <v>904.7677682692381</v>
          </cell>
          <cell r="Y303">
            <v>1119.0677946056928</v>
          </cell>
          <cell r="Z303">
            <v>1114.0436160767115</v>
          </cell>
          <cell r="AA303">
            <v>1028.6902820584996</v>
          </cell>
          <cell r="AB303">
            <v>905.22189218300355</v>
          </cell>
          <cell r="AD303">
            <v>11714.097333933334</v>
          </cell>
          <cell r="AE303">
            <v>9665.9079999999958</v>
          </cell>
          <cell r="AF303">
            <v>21380.005333933332</v>
          </cell>
          <cell r="AH303" t="str">
            <v>Seasonal Plan after Contingency</v>
          </cell>
          <cell r="AI303">
            <v>739.20271258593016</v>
          </cell>
          <cell r="AJ303">
            <v>1503.3219273012678</v>
          </cell>
          <cell r="AK303">
            <v>2292.4779872496733</v>
          </cell>
          <cell r="AL303">
            <v>3070.6368966788987</v>
          </cell>
          <cell r="AM303">
            <v>3950.3587832769576</v>
          </cell>
          <cell r="AN303">
            <v>5021.7367875033005</v>
          </cell>
          <cell r="AO303">
            <v>6015.1688573521733</v>
          </cell>
          <cell r="AP303">
            <v>7111.3691035632892</v>
          </cell>
          <cell r="AQ303">
            <v>8249.6230756237292</v>
          </cell>
          <cell r="AR303">
            <v>9503.4188942273413</v>
          </cell>
          <cell r="AS303">
            <v>10619.637460852708</v>
          </cell>
          <cell r="AT303">
            <v>11714.097333933334</v>
          </cell>
          <cell r="AU303">
            <v>608.61372744121093</v>
          </cell>
          <cell r="AV303">
            <v>1217.3934548824218</v>
          </cell>
          <cell r="AW303">
            <v>1829.1452755489227</v>
          </cell>
          <cell r="AX303">
            <v>2445.6907908210405</v>
          </cell>
          <cell r="AY303">
            <v>3103.6201519871202</v>
          </cell>
          <cell r="AZ303">
            <v>3846.4740521382223</v>
          </cell>
          <cell r="BA303">
            <v>4594.1166468068495</v>
          </cell>
          <cell r="BB303">
            <v>5498.8844150760879</v>
          </cell>
          <cell r="BC303">
            <v>6617.9522096817809</v>
          </cell>
          <cell r="BD303">
            <v>7731.9958257584922</v>
          </cell>
          <cell r="BE303">
            <v>8760.6861078169914</v>
          </cell>
          <cell r="BF303">
            <v>9665.9079999999958</v>
          </cell>
          <cell r="BH303" t="str">
            <v>ü</v>
          </cell>
          <cell r="BI303" t="str">
            <v>ü</v>
          </cell>
        </row>
        <row r="304">
          <cell r="A304" t="str">
            <v>InflowsRetailStraight-line Plan after Contingency</v>
          </cell>
          <cell r="B304" t="str">
            <v>RetailStraight-line Plan after Contingency</v>
          </cell>
          <cell r="C304" t="str">
            <v>Retail</v>
          </cell>
          <cell r="D304" t="str">
            <v>Straight-line Plan after Contingency</v>
          </cell>
          <cell r="E304">
            <v>976.1747778277778</v>
          </cell>
          <cell r="F304">
            <v>976.1747778277778</v>
          </cell>
          <cell r="G304">
            <v>976.1747778277778</v>
          </cell>
          <cell r="H304">
            <v>976.1747778277778</v>
          </cell>
          <cell r="I304">
            <v>976.1747778277778</v>
          </cell>
          <cell r="J304">
            <v>976.1747778277778</v>
          </cell>
          <cell r="K304">
            <v>976.1747778277778</v>
          </cell>
          <cell r="L304">
            <v>976.1747778277778</v>
          </cell>
          <cell r="M304">
            <v>976.1747778277778</v>
          </cell>
          <cell r="N304">
            <v>976.1747778277778</v>
          </cell>
          <cell r="O304">
            <v>976.1747778277778</v>
          </cell>
          <cell r="P304">
            <v>976.1747778277778</v>
          </cell>
          <cell r="Q304">
            <v>670.02843228725476</v>
          </cell>
          <cell r="R304">
            <v>670.19443228725481</v>
          </cell>
          <cell r="S304">
            <v>757.75627741470566</v>
          </cell>
          <cell r="T304">
            <v>850.82086985551098</v>
          </cell>
          <cell r="U304">
            <v>850.97886985551111</v>
          </cell>
          <cell r="V304">
            <v>897.58716607591407</v>
          </cell>
          <cell r="W304">
            <v>990.64675851671939</v>
          </cell>
          <cell r="X304">
            <v>1056.265350957525</v>
          </cell>
          <cell r="Y304">
            <v>1288.5166254014969</v>
          </cell>
          <cell r="Z304">
            <v>1195.1550948873717</v>
          </cell>
          <cell r="AA304">
            <v>1102.5684679617686</v>
          </cell>
          <cell r="AB304">
            <v>1056.3486544989667</v>
          </cell>
          <cell r="AD304">
            <v>11714.097333933334</v>
          </cell>
          <cell r="AE304">
            <v>9665.9079999999958</v>
          </cell>
          <cell r="AF304">
            <v>21380.005333933332</v>
          </cell>
          <cell r="AH304" t="str">
            <v>Straight-line Plan after Contingency</v>
          </cell>
          <cell r="AI304">
            <v>976.1747778277778</v>
          </cell>
          <cell r="AJ304">
            <v>1952.3495556555556</v>
          </cell>
          <cell r="AK304">
            <v>2928.5243334833335</v>
          </cell>
          <cell r="AL304">
            <v>3904.6991113111112</v>
          </cell>
          <cell r="AM304">
            <v>4880.8738891388894</v>
          </cell>
          <cell r="AN304">
            <v>5857.048666966667</v>
          </cell>
          <cell r="AO304">
            <v>6833.2234447944447</v>
          </cell>
          <cell r="AP304">
            <v>7809.3982226222224</v>
          </cell>
          <cell r="AQ304">
            <v>8785.5730004500001</v>
          </cell>
          <cell r="AR304">
            <v>9761.7477782777787</v>
          </cell>
          <cell r="AS304">
            <v>10737.922556105557</v>
          </cell>
          <cell r="AT304">
            <v>11714.097333933336</v>
          </cell>
          <cell r="AU304">
            <v>670.02843228725476</v>
          </cell>
          <cell r="AV304">
            <v>1340.2228645745095</v>
          </cell>
          <cell r="AW304">
            <v>2097.9791419892153</v>
          </cell>
          <cell r="AX304">
            <v>2948.8000118447262</v>
          </cell>
          <cell r="AY304">
            <v>3799.7788817002374</v>
          </cell>
          <cell r="AZ304">
            <v>4697.3660477761514</v>
          </cell>
          <cell r="BA304">
            <v>5688.0128062928707</v>
          </cell>
          <cell r="BB304">
            <v>6744.2781572503955</v>
          </cell>
          <cell r="BC304">
            <v>8032.7947826518921</v>
          </cell>
          <cell r="BD304">
            <v>9227.949877539264</v>
          </cell>
          <cell r="BE304">
            <v>10330.518345501032</v>
          </cell>
          <cell r="BF304">
            <v>11386.866999999998</v>
          </cell>
          <cell r="BH304" t="str">
            <v>ü</v>
          </cell>
          <cell r="BI304" t="str">
            <v>ü</v>
          </cell>
        </row>
        <row r="305">
          <cell r="A305" t="str">
            <v>InflowsRetailForecast</v>
          </cell>
          <cell r="B305" t="str">
            <v>RetailForecast</v>
          </cell>
          <cell r="C305" t="str">
            <v>Retail</v>
          </cell>
          <cell r="D305" t="str">
            <v>Forecast</v>
          </cell>
          <cell r="E305">
            <v>720.40458970736699</v>
          </cell>
          <cell r="F305">
            <v>773.0062956596089</v>
          </cell>
          <cell r="G305">
            <v>675.8745839068979</v>
          </cell>
          <cell r="H305">
            <v>811.07037344071352</v>
          </cell>
          <cell r="I305">
            <v>676.13261465212895</v>
          </cell>
          <cell r="J305">
            <v>894.30567635991497</v>
          </cell>
          <cell r="K305">
            <v>701.22221233620905</v>
          </cell>
          <cell r="L305">
            <v>1105.4372223283103</v>
          </cell>
          <cell r="M305">
            <v>1010.6669079596313</v>
          </cell>
          <cell r="N305">
            <v>1103.205673649348</v>
          </cell>
          <cell r="O305">
            <v>1150.4114429967672</v>
          </cell>
          <cell r="P305">
            <v>894.57822166562187</v>
          </cell>
          <cell r="Q305">
            <v>608.61372744121093</v>
          </cell>
          <cell r="R305">
            <v>608.77972744121098</v>
          </cell>
          <cell r="S305">
            <v>611.75182066650086</v>
          </cell>
          <cell r="T305">
            <v>616.54551527211777</v>
          </cell>
          <cell r="U305">
            <v>657.92936116607973</v>
          </cell>
          <cell r="V305">
            <v>742.85390015110204</v>
          </cell>
          <cell r="W305">
            <v>747.64259466862723</v>
          </cell>
          <cell r="X305">
            <v>904.7677682692381</v>
          </cell>
          <cell r="Y305">
            <v>1119.0677946056928</v>
          </cell>
          <cell r="Z305">
            <v>1114.0436160767115</v>
          </cell>
          <cell r="AA305">
            <v>1028.6902820584996</v>
          </cell>
          <cell r="AB305">
            <v>905.22189218300355</v>
          </cell>
          <cell r="AD305">
            <v>10516.315814662519</v>
          </cell>
          <cell r="AE305">
            <v>9665.9079999999958</v>
          </cell>
          <cell r="AF305">
            <v>20182.223814662517</v>
          </cell>
          <cell r="AH305" t="str">
            <v>Forecast</v>
          </cell>
          <cell r="AI305">
            <v>720.40458970736699</v>
          </cell>
          <cell r="AJ305">
            <v>1493.4108853669759</v>
          </cell>
          <cell r="AK305">
            <v>2169.2854692738738</v>
          </cell>
          <cell r="AL305">
            <v>2980.3558427145872</v>
          </cell>
          <cell r="AM305">
            <v>3656.4884573667159</v>
          </cell>
          <cell r="AN305">
            <v>4550.7941337266311</v>
          </cell>
          <cell r="AO305">
            <v>5252.0163460628401</v>
          </cell>
          <cell r="AP305">
            <v>6357.4535683911508</v>
          </cell>
          <cell r="AQ305">
            <v>7368.1204763507822</v>
          </cell>
          <cell r="AR305">
            <v>8471.3261500001299</v>
          </cell>
          <cell r="AS305">
            <v>9621.7375929968966</v>
          </cell>
          <cell r="AT305">
            <v>10516.315814662519</v>
          </cell>
          <cell r="AU305">
            <v>608.61372744121093</v>
          </cell>
          <cell r="AV305">
            <v>1217.3934548824218</v>
          </cell>
          <cell r="AW305">
            <v>1829.1452755489227</v>
          </cell>
          <cell r="AX305">
            <v>2445.6907908210405</v>
          </cell>
          <cell r="AY305">
            <v>3103.6201519871202</v>
          </cell>
          <cell r="AZ305">
            <v>3846.4740521382223</v>
          </cell>
          <cell r="BA305">
            <v>4594.1166468068495</v>
          </cell>
          <cell r="BB305">
            <v>5498.8844150760879</v>
          </cell>
          <cell r="BC305">
            <v>6617.9522096817809</v>
          </cell>
          <cell r="BD305">
            <v>7731.9958257584922</v>
          </cell>
          <cell r="BE305">
            <v>8760.6861078169914</v>
          </cell>
          <cell r="BF305">
            <v>9665.9079999999958</v>
          </cell>
          <cell r="BH305" t="str">
            <v>ü</v>
          </cell>
          <cell r="BI305" t="str">
            <v>ü</v>
          </cell>
        </row>
        <row r="306">
          <cell r="A306" t="str">
            <v>InflowsRetailComment</v>
          </cell>
          <cell r="B306" t="str">
            <v>RetailComment</v>
          </cell>
          <cell r="C306" t="str">
            <v>Retail</v>
          </cell>
          <cell r="D306" t="str">
            <v>Comment</v>
          </cell>
          <cell r="E306" t="str">
            <v>COMMENT:  YTD inflows are at similar levels to prior year and slightly above the stretch plan.</v>
          </cell>
        </row>
        <row r="307">
          <cell r="A307" t="str">
            <v>InflowsRetailMovement</v>
          </cell>
          <cell r="B307" t="str">
            <v>RetailMovement</v>
          </cell>
          <cell r="C307" t="str">
            <v>Retail</v>
          </cell>
          <cell r="D307" t="str">
            <v>Movement</v>
          </cell>
          <cell r="E307" t="str">
            <v>$1m Inflows = $X,XXX p.a.t</v>
          </cell>
        </row>
        <row r="308">
          <cell r="AD308" t="str">
            <v>Full Year</v>
          </cell>
          <cell r="BH308" t="str">
            <v>X-Check Totals</v>
          </cell>
        </row>
        <row r="309">
          <cell r="D309" t="str">
            <v>Monthly ($M)</v>
          </cell>
          <cell r="E309">
            <v>36800</v>
          </cell>
          <cell r="F309">
            <v>36831</v>
          </cell>
          <cell r="G309">
            <v>36861</v>
          </cell>
          <cell r="H309">
            <v>36892</v>
          </cell>
          <cell r="I309">
            <v>36923</v>
          </cell>
          <cell r="J309">
            <v>36951</v>
          </cell>
          <cell r="K309">
            <v>36982</v>
          </cell>
          <cell r="L309">
            <v>37012</v>
          </cell>
          <cell r="M309">
            <v>37043</v>
          </cell>
          <cell r="N309">
            <v>37073</v>
          </cell>
          <cell r="O309">
            <v>37104</v>
          </cell>
          <cell r="P309">
            <v>37135</v>
          </cell>
          <cell r="Q309">
            <v>37165</v>
          </cell>
          <cell r="R309">
            <v>37196</v>
          </cell>
          <cell r="S309">
            <v>37226</v>
          </cell>
          <cell r="T309">
            <v>37257</v>
          </cell>
          <cell r="U309">
            <v>37288</v>
          </cell>
          <cell r="V309">
            <v>37316</v>
          </cell>
          <cell r="W309">
            <v>37347</v>
          </cell>
          <cell r="X309">
            <v>37377</v>
          </cell>
          <cell r="Y309">
            <v>37408</v>
          </cell>
          <cell r="Z309">
            <v>37438</v>
          </cell>
          <cell r="AA309">
            <v>37469</v>
          </cell>
          <cell r="AB309">
            <v>37500</v>
          </cell>
          <cell r="AD309">
            <v>2001</v>
          </cell>
          <cell r="AE309">
            <v>2002</v>
          </cell>
          <cell r="AF309" t="str">
            <v>Total</v>
          </cell>
          <cell r="AH309" t="str">
            <v>Cumulative YTD ($M)</v>
          </cell>
          <cell r="AI309">
            <v>36800</v>
          </cell>
          <cell r="AJ309">
            <v>36831</v>
          </cell>
          <cell r="AK309">
            <v>36861</v>
          </cell>
          <cell r="AL309">
            <v>36892</v>
          </cell>
          <cell r="AM309">
            <v>36923</v>
          </cell>
          <cell r="AN309">
            <v>36951</v>
          </cell>
          <cell r="AO309">
            <v>36982</v>
          </cell>
          <cell r="AP309">
            <v>37012</v>
          </cell>
          <cell r="AQ309">
            <v>37043</v>
          </cell>
          <cell r="AR309">
            <v>37073</v>
          </cell>
          <cell r="AS309">
            <v>37104</v>
          </cell>
          <cell r="AT309">
            <v>37135</v>
          </cell>
          <cell r="AU309">
            <v>37165</v>
          </cell>
          <cell r="AV309">
            <v>37196</v>
          </cell>
          <cell r="AW309">
            <v>37226</v>
          </cell>
          <cell r="AX309">
            <v>37257</v>
          </cell>
          <cell r="AY309">
            <v>37288</v>
          </cell>
          <cell r="AZ309">
            <v>37316</v>
          </cell>
          <cell r="BA309">
            <v>37347</v>
          </cell>
          <cell r="BB309">
            <v>37377</v>
          </cell>
          <cell r="BC309">
            <v>37408</v>
          </cell>
          <cell r="BD309">
            <v>37438</v>
          </cell>
          <cell r="BE309">
            <v>37469</v>
          </cell>
          <cell r="BF309">
            <v>37500</v>
          </cell>
          <cell r="BH309">
            <v>2001</v>
          </cell>
          <cell r="BI309">
            <v>2002</v>
          </cell>
        </row>
        <row r="310">
          <cell r="A310" t="str">
            <v>InflowsInsuranceActual</v>
          </cell>
          <cell r="B310" t="str">
            <v>InsuranceActual</v>
          </cell>
          <cell r="C310" t="str">
            <v>Insurance</v>
          </cell>
          <cell r="D310" t="str">
            <v>Actual</v>
          </cell>
          <cell r="E310">
            <v>24</v>
          </cell>
          <cell r="F310">
            <v>28</v>
          </cell>
          <cell r="G310">
            <v>25.125999999999998</v>
          </cell>
          <cell r="H310">
            <v>17.484999999999999</v>
          </cell>
          <cell r="I310">
            <v>40.430999999999997</v>
          </cell>
          <cell r="J310">
            <v>22.686999999999998</v>
          </cell>
          <cell r="K310">
            <v>26.891999999999999</v>
          </cell>
          <cell r="L310">
            <v>28.571999999999999</v>
          </cell>
          <cell r="M310">
            <v>14</v>
          </cell>
          <cell r="N310">
            <v>25.68</v>
          </cell>
          <cell r="O310">
            <v>27.078999999999994</v>
          </cell>
          <cell r="P310">
            <v>25.93</v>
          </cell>
          <cell r="Q310">
            <v>34.122</v>
          </cell>
          <cell r="R310">
            <v>36.879000000000005</v>
          </cell>
          <cell r="S310">
            <v>44</v>
          </cell>
          <cell r="T310">
            <v>6</v>
          </cell>
          <cell r="AD310">
            <v>305.88200000000001</v>
          </cell>
          <cell r="AE310">
            <v>115.001</v>
          </cell>
          <cell r="AF310">
            <v>420.88300000000004</v>
          </cell>
          <cell r="AH310" t="str">
            <v>Actual</v>
          </cell>
          <cell r="AI310">
            <v>24</v>
          </cell>
          <cell r="AJ310">
            <v>52</v>
          </cell>
          <cell r="AK310">
            <v>77.126000000000005</v>
          </cell>
          <cell r="AL310">
            <v>94.611000000000004</v>
          </cell>
          <cell r="AM310">
            <v>135.042</v>
          </cell>
          <cell r="AN310">
            <v>157.72899999999998</v>
          </cell>
          <cell r="AO310">
            <v>184.62099999999998</v>
          </cell>
          <cell r="AP310">
            <v>213.19299999999998</v>
          </cell>
          <cell r="AQ310">
            <v>227.19299999999998</v>
          </cell>
          <cell r="AR310">
            <v>252.87299999999999</v>
          </cell>
          <cell r="AS310">
            <v>279.952</v>
          </cell>
          <cell r="AT310">
            <v>305.88200000000001</v>
          </cell>
          <cell r="AU310">
            <v>34.122</v>
          </cell>
          <cell r="AV310">
            <v>71.001000000000005</v>
          </cell>
          <cell r="AW310">
            <v>115.001</v>
          </cell>
          <cell r="AX310">
            <v>25</v>
          </cell>
          <cell r="BH310" t="str">
            <v>ü</v>
          </cell>
          <cell r="BI310" t="str">
            <v>û</v>
          </cell>
        </row>
        <row r="311">
          <cell r="A311" t="str">
            <v>InflowsInsuranceSeasonal Plan before Contingency</v>
          </cell>
          <cell r="B311" t="str">
            <v>InsuranceSeasonal Plan before Contingency</v>
          </cell>
          <cell r="C311" t="str">
            <v>Insurance</v>
          </cell>
          <cell r="D311" t="str">
            <v>Seasonal Plan before Contingency</v>
          </cell>
          <cell r="E311">
            <v>15.976166666666668</v>
          </cell>
          <cell r="F311">
            <v>15.976166666666668</v>
          </cell>
          <cell r="G311">
            <v>15.976166666666668</v>
          </cell>
          <cell r="H311">
            <v>15.976166666666668</v>
          </cell>
          <cell r="I311">
            <v>15.976166666666668</v>
          </cell>
          <cell r="J311">
            <v>15.976166666666668</v>
          </cell>
          <cell r="K311">
            <v>15.976166666666668</v>
          </cell>
          <cell r="L311">
            <v>15.976166666666668</v>
          </cell>
          <cell r="M311">
            <v>15.976166666666668</v>
          </cell>
          <cell r="N311">
            <v>15.976166666666668</v>
          </cell>
          <cell r="O311">
            <v>15.976166666666668</v>
          </cell>
          <cell r="P311">
            <v>15.976166666666668</v>
          </cell>
          <cell r="Q311">
            <v>8.3369999999999997</v>
          </cell>
          <cell r="R311">
            <v>8.3330000000000002</v>
          </cell>
          <cell r="S311">
            <v>8.3330000000000002</v>
          </cell>
          <cell r="T311">
            <v>8.3330000000000002</v>
          </cell>
          <cell r="U311">
            <v>8.3330000000000002</v>
          </cell>
          <cell r="V311">
            <v>8.3330000000000002</v>
          </cell>
          <cell r="W311">
            <v>8.3330000000000002</v>
          </cell>
          <cell r="X311">
            <v>8.3330000000000002</v>
          </cell>
          <cell r="Y311">
            <v>8.3330000000000002</v>
          </cell>
          <cell r="Z311">
            <v>8.3330000000000002</v>
          </cell>
          <cell r="AA311">
            <v>8.3330000000000002</v>
          </cell>
          <cell r="AB311">
            <v>8.3330000000000002</v>
          </cell>
          <cell r="AD311">
            <v>191.71400000000003</v>
          </cell>
          <cell r="AE311">
            <v>99.999999999999986</v>
          </cell>
          <cell r="AF311">
            <v>291.714</v>
          </cell>
          <cell r="AH311" t="str">
            <v>Seasonal Plan before Contingency</v>
          </cell>
          <cell r="AI311">
            <v>15.976166666666668</v>
          </cell>
          <cell r="AJ311">
            <v>31.952333333333335</v>
          </cell>
          <cell r="AK311">
            <v>47.9285</v>
          </cell>
          <cell r="AL311">
            <v>63.904666666666671</v>
          </cell>
          <cell r="AM311">
            <v>79.880833333333342</v>
          </cell>
          <cell r="AN311">
            <v>95.857000000000014</v>
          </cell>
          <cell r="AO311">
            <v>111.83316666666668</v>
          </cell>
          <cell r="AP311">
            <v>127.80933333333336</v>
          </cell>
          <cell r="AQ311">
            <v>143.78550000000001</v>
          </cell>
          <cell r="AR311">
            <v>159.76166666666668</v>
          </cell>
          <cell r="AS311">
            <v>175.73783333333336</v>
          </cell>
          <cell r="AT311">
            <v>191.71400000000003</v>
          </cell>
          <cell r="AU311">
            <v>8.3369999999999997</v>
          </cell>
          <cell r="AV311">
            <v>16.670000000000002</v>
          </cell>
          <cell r="AW311">
            <v>25.003</v>
          </cell>
          <cell r="AX311">
            <v>33.335999999999999</v>
          </cell>
          <cell r="AY311">
            <v>41.668999999999997</v>
          </cell>
          <cell r="AZ311">
            <v>50.001999999999995</v>
          </cell>
          <cell r="BA311">
            <v>58.334999999999994</v>
          </cell>
          <cell r="BB311">
            <v>66.667999999999992</v>
          </cell>
          <cell r="BC311">
            <v>75.000999999999991</v>
          </cell>
          <cell r="BD311">
            <v>83.333999999999989</v>
          </cell>
          <cell r="BE311">
            <v>91.666999999999987</v>
          </cell>
          <cell r="BF311">
            <v>99.999999999999986</v>
          </cell>
          <cell r="BH311" t="str">
            <v>ü</v>
          </cell>
          <cell r="BI311" t="str">
            <v>ü</v>
          </cell>
        </row>
        <row r="312">
          <cell r="A312" t="str">
            <v>InflowsInsuranceSeasonal Plan after Contingency</v>
          </cell>
          <cell r="B312" t="str">
            <v>InsuranceSeasonal Plan after Contingency</v>
          </cell>
          <cell r="C312" t="str">
            <v>Insurance</v>
          </cell>
          <cell r="D312" t="str">
            <v>Seasonal Plan after Contingency</v>
          </cell>
          <cell r="E312">
            <v>15.976166666666668</v>
          </cell>
          <cell r="F312">
            <v>15.976166666666668</v>
          </cell>
          <cell r="G312">
            <v>15.976166666666668</v>
          </cell>
          <cell r="H312">
            <v>15.976166666666668</v>
          </cell>
          <cell r="I312">
            <v>15.976166666666668</v>
          </cell>
          <cell r="J312">
            <v>15.976166666666668</v>
          </cell>
          <cell r="K312">
            <v>15.976166666666668</v>
          </cell>
          <cell r="L312">
            <v>15.976166666666668</v>
          </cell>
          <cell r="M312">
            <v>15.976166666666668</v>
          </cell>
          <cell r="N312">
            <v>15.976166666666668</v>
          </cell>
          <cell r="O312">
            <v>15.976166666666668</v>
          </cell>
          <cell r="P312">
            <v>15.976166666666668</v>
          </cell>
          <cell r="Q312">
            <v>8.3369999999999997</v>
          </cell>
          <cell r="R312">
            <v>8.3330000000000002</v>
          </cell>
          <cell r="S312">
            <v>8.3330000000000002</v>
          </cell>
          <cell r="T312">
            <v>8.3330000000000002</v>
          </cell>
          <cell r="U312">
            <v>8.3330000000000002</v>
          </cell>
          <cell r="V312">
            <v>8.3330000000000002</v>
          </cell>
          <cell r="W312">
            <v>8.3330000000000002</v>
          </cell>
          <cell r="X312">
            <v>8.3330000000000002</v>
          </cell>
          <cell r="Y312">
            <v>8.3330000000000002</v>
          </cell>
          <cell r="Z312">
            <v>8.3330000000000002</v>
          </cell>
          <cell r="AA312">
            <v>8.3330000000000002</v>
          </cell>
          <cell r="AB312">
            <v>8.3330000000000002</v>
          </cell>
          <cell r="AD312">
            <v>191.71400000000003</v>
          </cell>
          <cell r="AE312">
            <v>99.999999999999986</v>
          </cell>
          <cell r="AF312">
            <v>291.714</v>
          </cell>
          <cell r="AH312" t="str">
            <v>Seasonal Plan after Contingency</v>
          </cell>
          <cell r="AI312">
            <v>15.976166666666668</v>
          </cell>
          <cell r="AJ312">
            <v>31.952333333333335</v>
          </cell>
          <cell r="AK312">
            <v>47.9285</v>
          </cell>
          <cell r="AL312">
            <v>63.904666666666671</v>
          </cell>
          <cell r="AM312">
            <v>79.880833333333342</v>
          </cell>
          <cell r="AN312">
            <v>95.857000000000014</v>
          </cell>
          <cell r="AO312">
            <v>111.83316666666668</v>
          </cell>
          <cell r="AP312">
            <v>127.80933333333336</v>
          </cell>
          <cell r="AQ312">
            <v>143.78550000000001</v>
          </cell>
          <cell r="AR312">
            <v>159.76166666666668</v>
          </cell>
          <cell r="AS312">
            <v>175.73783333333336</v>
          </cell>
          <cell r="AT312">
            <v>191.71400000000003</v>
          </cell>
          <cell r="AU312">
            <v>8.3369999999999997</v>
          </cell>
          <cell r="AV312">
            <v>16.670000000000002</v>
          </cell>
          <cell r="AW312">
            <v>25.003</v>
          </cell>
          <cell r="AX312">
            <v>33.335999999999999</v>
          </cell>
          <cell r="AY312">
            <v>41.668999999999997</v>
          </cell>
          <cell r="AZ312">
            <v>50.001999999999995</v>
          </cell>
          <cell r="BA312">
            <v>58.334999999999994</v>
          </cell>
          <cell r="BB312">
            <v>66.667999999999992</v>
          </cell>
          <cell r="BC312">
            <v>75.000999999999991</v>
          </cell>
          <cell r="BD312">
            <v>83.333999999999989</v>
          </cell>
          <cell r="BE312">
            <v>91.666999999999987</v>
          </cell>
          <cell r="BF312">
            <v>99.999999999999986</v>
          </cell>
          <cell r="BH312" t="str">
            <v>ü</v>
          </cell>
          <cell r="BI312" t="str">
            <v>ü</v>
          </cell>
        </row>
        <row r="313">
          <cell r="A313" t="str">
            <v>InflowsInsuranceStraight-line Plan after Contingency</v>
          </cell>
          <cell r="B313" t="str">
            <v>InsuranceStraight-line Plan after Contingency</v>
          </cell>
          <cell r="C313" t="str">
            <v>Insurance</v>
          </cell>
          <cell r="D313" t="str">
            <v>Straight-line Plan after Contingency</v>
          </cell>
          <cell r="E313">
            <v>15.97616666666667</v>
          </cell>
          <cell r="F313">
            <v>15.97616666666667</v>
          </cell>
          <cell r="G313">
            <v>15.97616666666667</v>
          </cell>
          <cell r="H313">
            <v>15.97616666666667</v>
          </cell>
          <cell r="I313">
            <v>15.97616666666667</v>
          </cell>
          <cell r="J313">
            <v>15.97616666666667</v>
          </cell>
          <cell r="K313">
            <v>15.97616666666667</v>
          </cell>
          <cell r="L313">
            <v>15.97616666666667</v>
          </cell>
          <cell r="M313">
            <v>15.97616666666667</v>
          </cell>
          <cell r="N313">
            <v>15.97616666666667</v>
          </cell>
          <cell r="O313">
            <v>15.97616666666667</v>
          </cell>
          <cell r="P313">
            <v>15.97616666666667</v>
          </cell>
          <cell r="Q313">
            <v>8.3369999999999997</v>
          </cell>
          <cell r="R313">
            <v>8.3330000000000002</v>
          </cell>
          <cell r="S313">
            <v>8.3330000000000002</v>
          </cell>
          <cell r="T313">
            <v>8.3330000000000002</v>
          </cell>
          <cell r="U313">
            <v>8.3330000000000002</v>
          </cell>
          <cell r="V313">
            <v>8.3330000000000002</v>
          </cell>
          <cell r="W313">
            <v>8.3330000000000002</v>
          </cell>
          <cell r="X313">
            <v>8.3330000000000002</v>
          </cell>
          <cell r="Y313">
            <v>8.3330000000000002</v>
          </cell>
          <cell r="Z313">
            <v>8.3330000000000002</v>
          </cell>
          <cell r="AA313">
            <v>8.3330000000000002</v>
          </cell>
          <cell r="AB313">
            <v>8.3330000000000002</v>
          </cell>
          <cell r="AD313">
            <v>191.71400000000003</v>
          </cell>
          <cell r="AE313">
            <v>99.999999999999986</v>
          </cell>
          <cell r="AF313">
            <v>291.714</v>
          </cell>
          <cell r="AH313" t="str">
            <v>Straight-line Plan after Contingency</v>
          </cell>
          <cell r="AI313">
            <v>15.97616666666667</v>
          </cell>
          <cell r="AJ313">
            <v>31.952333333333339</v>
          </cell>
          <cell r="AK313">
            <v>47.928500000000007</v>
          </cell>
          <cell r="AL313">
            <v>63.904666666666678</v>
          </cell>
          <cell r="AM313">
            <v>79.880833333333342</v>
          </cell>
          <cell r="AN313">
            <v>95.857000000000014</v>
          </cell>
          <cell r="AO313">
            <v>111.83316666666668</v>
          </cell>
          <cell r="AP313">
            <v>127.80933333333336</v>
          </cell>
          <cell r="AQ313">
            <v>143.78550000000001</v>
          </cell>
          <cell r="AR313">
            <v>159.76166666666668</v>
          </cell>
          <cell r="AS313">
            <v>175.73783333333336</v>
          </cell>
          <cell r="AT313">
            <v>191.71400000000003</v>
          </cell>
          <cell r="AU313">
            <v>8.3369999999999997</v>
          </cell>
          <cell r="AV313">
            <v>16.670000000000002</v>
          </cell>
          <cell r="AW313">
            <v>25.003</v>
          </cell>
          <cell r="AX313">
            <v>33.335999999999999</v>
          </cell>
          <cell r="AY313">
            <v>41.668999999999997</v>
          </cell>
          <cell r="AZ313">
            <v>50.001999999999995</v>
          </cell>
          <cell r="BA313">
            <v>58.334999999999994</v>
          </cell>
          <cell r="BB313">
            <v>66.667999999999992</v>
          </cell>
          <cell r="BC313">
            <v>75.000999999999991</v>
          </cell>
          <cell r="BD313">
            <v>83.333999999999989</v>
          </cell>
          <cell r="BE313">
            <v>91.666999999999987</v>
          </cell>
          <cell r="BF313">
            <v>99.999999999999986</v>
          </cell>
          <cell r="BH313" t="str">
            <v>ü</v>
          </cell>
          <cell r="BI313" t="str">
            <v>ü</v>
          </cell>
        </row>
        <row r="314">
          <cell r="A314" t="str">
            <v>InflowsInsuranceForecast</v>
          </cell>
          <cell r="B314" t="str">
            <v>InsuranceForecast</v>
          </cell>
          <cell r="C314" t="str">
            <v>Insurance</v>
          </cell>
          <cell r="D314" t="str">
            <v>Forecast</v>
          </cell>
          <cell r="E314">
            <v>27.718833333333333</v>
          </cell>
          <cell r="F314">
            <v>27.718833333333333</v>
          </cell>
          <cell r="G314">
            <v>27.718833333333333</v>
          </cell>
          <cell r="H314">
            <v>27.718833333333333</v>
          </cell>
          <cell r="I314">
            <v>27.718833333333333</v>
          </cell>
          <cell r="J314">
            <v>27.718833333333333</v>
          </cell>
          <cell r="K314">
            <v>27.718833333333333</v>
          </cell>
          <cell r="L314">
            <v>27.718833333333333</v>
          </cell>
          <cell r="M314">
            <v>27.718833333333333</v>
          </cell>
          <cell r="N314">
            <v>27.718833333333333</v>
          </cell>
          <cell r="O314">
            <v>27.718833333333333</v>
          </cell>
          <cell r="P314">
            <v>27.718833333333333</v>
          </cell>
          <cell r="Q314">
            <v>8.3369999999999997</v>
          </cell>
          <cell r="R314">
            <v>8.3330000000000002</v>
          </cell>
          <cell r="S314">
            <v>8.3330000000000002</v>
          </cell>
          <cell r="T314">
            <v>8.3330000000000002</v>
          </cell>
          <cell r="U314">
            <v>8.3330000000000002</v>
          </cell>
          <cell r="V314">
            <v>8.3330000000000002</v>
          </cell>
          <cell r="W314">
            <v>8.3330000000000002</v>
          </cell>
          <cell r="X314">
            <v>8.3330000000000002</v>
          </cell>
          <cell r="Y314">
            <v>8.3330000000000002</v>
          </cell>
          <cell r="Z314">
            <v>8.3330000000000002</v>
          </cell>
          <cell r="AA314">
            <v>8.3330000000000002</v>
          </cell>
          <cell r="AB314">
            <v>8.3330000000000002</v>
          </cell>
          <cell r="AD314">
            <v>332.62599999999998</v>
          </cell>
          <cell r="AE314">
            <v>99.999999999999986</v>
          </cell>
          <cell r="AF314">
            <v>432.62599999999998</v>
          </cell>
          <cell r="AH314" t="str">
            <v>Forecast</v>
          </cell>
          <cell r="AI314">
            <v>27.718833333333333</v>
          </cell>
          <cell r="AJ314">
            <v>55.437666666666665</v>
          </cell>
          <cell r="AK314">
            <v>83.156499999999994</v>
          </cell>
          <cell r="AL314">
            <v>110.87533333333333</v>
          </cell>
          <cell r="AM314">
            <v>138.59416666666667</v>
          </cell>
          <cell r="AN314">
            <v>166.31299999999999</v>
          </cell>
          <cell r="AO314">
            <v>194.03183333333331</v>
          </cell>
          <cell r="AP314">
            <v>221.75066666666663</v>
          </cell>
          <cell r="AQ314">
            <v>249.46949999999995</v>
          </cell>
          <cell r="AR314">
            <v>277.18833333333328</v>
          </cell>
          <cell r="AS314">
            <v>304.90716666666663</v>
          </cell>
          <cell r="AT314">
            <v>332.62599999999998</v>
          </cell>
          <cell r="AU314">
            <v>8.3369999999999997</v>
          </cell>
          <cell r="AV314">
            <v>16.670000000000002</v>
          </cell>
          <cell r="AW314">
            <v>25.003</v>
          </cell>
          <cell r="AX314">
            <v>33.335999999999999</v>
          </cell>
          <cell r="AY314">
            <v>41.668999999999997</v>
          </cell>
          <cell r="AZ314">
            <v>50.001999999999995</v>
          </cell>
          <cell r="BA314">
            <v>58.334999999999994</v>
          </cell>
          <cell r="BB314">
            <v>66.667999999999992</v>
          </cell>
          <cell r="BC314">
            <v>75.000999999999991</v>
          </cell>
          <cell r="BD314">
            <v>83.333999999999989</v>
          </cell>
          <cell r="BE314">
            <v>91.666999999999987</v>
          </cell>
          <cell r="BF314">
            <v>99.999999999999986</v>
          </cell>
          <cell r="BH314" t="str">
            <v>ü</v>
          </cell>
          <cell r="BI314" t="str">
            <v>ü</v>
          </cell>
        </row>
        <row r="315">
          <cell r="A315" t="str">
            <v>InflowsInsuranceComment</v>
          </cell>
          <cell r="B315" t="str">
            <v>InsuranceComment</v>
          </cell>
          <cell r="C315" t="str">
            <v>Insurance</v>
          </cell>
          <cell r="D315" t="str">
            <v>Comment</v>
          </cell>
          <cell r="E315" t="str">
            <v>COMMENT:  The large variance from Plan is due to the inclusion in "Actuals" of premium inflows for the Personal Protection, Group and Credit Card insurance products (total $96m YTD) as well as Traditional inflows, while Plan only relates to the Traditiona</v>
          </cell>
        </row>
        <row r="316">
          <cell r="A316" t="str">
            <v>InflowsInsuranceMovement</v>
          </cell>
          <cell r="B316" t="str">
            <v>InsuranceMovement</v>
          </cell>
          <cell r="C316" t="str">
            <v>Insurance</v>
          </cell>
          <cell r="D316" t="str">
            <v>Movement</v>
          </cell>
          <cell r="E316" t="str">
            <v>$1m Inflows = $X,XXX p.a.t</v>
          </cell>
        </row>
        <row r="317">
          <cell r="AD317" t="str">
            <v>Full Year</v>
          </cell>
          <cell r="BH317" t="str">
            <v>X-Check Totals</v>
          </cell>
        </row>
        <row r="318">
          <cell r="D318" t="str">
            <v>Monthly ($M)</v>
          </cell>
          <cell r="E318">
            <v>36800</v>
          </cell>
          <cell r="F318">
            <v>36831</v>
          </cell>
          <cell r="G318">
            <v>36861</v>
          </cell>
          <cell r="H318">
            <v>36892</v>
          </cell>
          <cell r="I318">
            <v>36923</v>
          </cell>
          <cell r="J318">
            <v>36951</v>
          </cell>
          <cell r="K318">
            <v>36982</v>
          </cell>
          <cell r="L318">
            <v>37012</v>
          </cell>
          <cell r="M318">
            <v>37043</v>
          </cell>
          <cell r="N318">
            <v>37073</v>
          </cell>
          <cell r="O318">
            <v>37104</v>
          </cell>
          <cell r="P318">
            <v>37135</v>
          </cell>
          <cell r="Q318">
            <v>37165</v>
          </cell>
          <cell r="R318">
            <v>37196</v>
          </cell>
          <cell r="S318">
            <v>37226</v>
          </cell>
          <cell r="T318">
            <v>37257</v>
          </cell>
          <cell r="U318">
            <v>37288</v>
          </cell>
          <cell r="V318">
            <v>37316</v>
          </cell>
          <cell r="W318">
            <v>37347</v>
          </cell>
          <cell r="X318">
            <v>37377</v>
          </cell>
          <cell r="Y318">
            <v>37408</v>
          </cell>
          <cell r="Z318">
            <v>37438</v>
          </cell>
          <cell r="AA318">
            <v>37469</v>
          </cell>
          <cell r="AB318">
            <v>37500</v>
          </cell>
          <cell r="AD318">
            <v>2001</v>
          </cell>
          <cell r="AE318">
            <v>2002</v>
          </cell>
          <cell r="AF318" t="str">
            <v>Total</v>
          </cell>
          <cell r="AH318" t="str">
            <v>Cumulative YTD ($M)</v>
          </cell>
          <cell r="AI318">
            <v>36800</v>
          </cell>
          <cell r="AJ318">
            <v>36831</v>
          </cell>
          <cell r="AK318">
            <v>36861</v>
          </cell>
          <cell r="AL318">
            <v>36892</v>
          </cell>
          <cell r="AM318">
            <v>36923</v>
          </cell>
          <cell r="AN318">
            <v>36951</v>
          </cell>
          <cell r="AO318">
            <v>36982</v>
          </cell>
          <cell r="AP318">
            <v>37012</v>
          </cell>
          <cell r="AQ318">
            <v>37043</v>
          </cell>
          <cell r="AR318">
            <v>37073</v>
          </cell>
          <cell r="AS318">
            <v>37104</v>
          </cell>
          <cell r="AT318">
            <v>37135</v>
          </cell>
          <cell r="AU318">
            <v>37165</v>
          </cell>
          <cell r="AV318">
            <v>37196</v>
          </cell>
          <cell r="AW318">
            <v>37226</v>
          </cell>
          <cell r="AX318">
            <v>37257</v>
          </cell>
          <cell r="AY318">
            <v>37288</v>
          </cell>
          <cell r="AZ318">
            <v>37316</v>
          </cell>
          <cell r="BA318">
            <v>37347</v>
          </cell>
          <cell r="BB318">
            <v>37377</v>
          </cell>
          <cell r="BC318">
            <v>37408</v>
          </cell>
          <cell r="BD318">
            <v>37438</v>
          </cell>
          <cell r="BE318">
            <v>37469</v>
          </cell>
          <cell r="BF318">
            <v>37500</v>
          </cell>
          <cell r="BH318">
            <v>2001</v>
          </cell>
          <cell r="BI318">
            <v>2002</v>
          </cell>
        </row>
        <row r="319">
          <cell r="A319" t="str">
            <v>InflowsAsset ManagementActual</v>
          </cell>
          <cell r="B319" t="str">
            <v>Asset ManagementActual</v>
          </cell>
          <cell r="C319" t="str">
            <v>Asset Management</v>
          </cell>
          <cell r="D319" t="str">
            <v>Actual</v>
          </cell>
          <cell r="E319">
            <v>123</v>
          </cell>
          <cell r="F319">
            <v>387</v>
          </cell>
          <cell r="G319">
            <v>287</v>
          </cell>
          <cell r="H319">
            <v>22</v>
          </cell>
          <cell r="I319">
            <v>55</v>
          </cell>
          <cell r="J319">
            <v>97</v>
          </cell>
          <cell r="K319">
            <v>324</v>
          </cell>
          <cell r="L319">
            <v>200</v>
          </cell>
          <cell r="M319">
            <v>235.84399999999999</v>
          </cell>
          <cell r="N319">
            <v>49.937999999999988</v>
          </cell>
          <cell r="O319">
            <v>156.17900000000009</v>
          </cell>
          <cell r="P319">
            <v>21.821999999999946</v>
          </cell>
          <cell r="Q319">
            <v>25</v>
          </cell>
          <cell r="R319">
            <v>134.19300000000001</v>
          </cell>
          <cell r="S319">
            <v>176</v>
          </cell>
          <cell r="T319">
            <v>440.80700000000002</v>
          </cell>
          <cell r="AD319">
            <v>1958.7830000000001</v>
          </cell>
          <cell r="AE319">
            <v>335.19299999999998</v>
          </cell>
          <cell r="AF319">
            <v>2293.9760000000001</v>
          </cell>
          <cell r="AH319" t="str">
            <v>Actual</v>
          </cell>
          <cell r="AI319">
            <v>123</v>
          </cell>
          <cell r="AJ319">
            <v>510</v>
          </cell>
          <cell r="AK319">
            <v>797</v>
          </cell>
          <cell r="AL319">
            <v>819</v>
          </cell>
          <cell r="AM319">
            <v>874</v>
          </cell>
          <cell r="AN319">
            <v>971</v>
          </cell>
          <cell r="AO319">
            <v>1295</v>
          </cell>
          <cell r="AP319">
            <v>1495</v>
          </cell>
          <cell r="AQ319">
            <v>1730.8440000000001</v>
          </cell>
          <cell r="AR319">
            <v>1780.7820000000002</v>
          </cell>
          <cell r="AS319">
            <v>1936.9610000000002</v>
          </cell>
          <cell r="AT319">
            <v>1958.7830000000001</v>
          </cell>
          <cell r="AU319">
            <v>25</v>
          </cell>
          <cell r="AV319">
            <v>159.19300000000001</v>
          </cell>
          <cell r="AW319">
            <v>335.19299999999998</v>
          </cell>
          <cell r="AX319">
            <v>776</v>
          </cell>
          <cell r="BH319" t="str">
            <v>ü</v>
          </cell>
          <cell r="BI319" t="str">
            <v>û</v>
          </cell>
        </row>
        <row r="320">
          <cell r="A320" t="str">
            <v>InflowsAsset ManagementSeasonal Plan before Contingency</v>
          </cell>
          <cell r="B320" t="str">
            <v>Asset ManagementSeasonal Plan before Contingency</v>
          </cell>
          <cell r="C320" t="str">
            <v>Asset Management</v>
          </cell>
          <cell r="D320" t="str">
            <v>Seasonal Plan before Contingency</v>
          </cell>
          <cell r="E320">
            <v>179.08333333333334</v>
          </cell>
          <cell r="F320">
            <v>179.08333333333334</v>
          </cell>
          <cell r="G320">
            <v>179.08333333333334</v>
          </cell>
          <cell r="H320">
            <v>179.08333333333334</v>
          </cell>
          <cell r="I320">
            <v>179.08333333333334</v>
          </cell>
          <cell r="J320">
            <v>179.08333333333334</v>
          </cell>
          <cell r="K320">
            <v>179.08333333333334</v>
          </cell>
          <cell r="L320">
            <v>179.08333333333334</v>
          </cell>
          <cell r="M320">
            <v>179.08333333333334</v>
          </cell>
          <cell r="N320">
            <v>179.08333333333334</v>
          </cell>
          <cell r="O320">
            <v>179.08333333333334</v>
          </cell>
          <cell r="P320">
            <v>179.08333333333334</v>
          </cell>
          <cell r="Q320">
            <v>66.166666666666671</v>
          </cell>
          <cell r="R320">
            <v>66.166666666666671</v>
          </cell>
          <cell r="S320">
            <v>66.166666666666671</v>
          </cell>
          <cell r="T320">
            <v>66.166666666666671</v>
          </cell>
          <cell r="U320">
            <v>66.166666666666671</v>
          </cell>
          <cell r="V320">
            <v>66.166666666666671</v>
          </cell>
          <cell r="W320">
            <v>66.166666666666671</v>
          </cell>
          <cell r="X320">
            <v>66.166666666666671</v>
          </cell>
          <cell r="Y320">
            <v>66.166666666666671</v>
          </cell>
          <cell r="Z320">
            <v>66.166666666666671</v>
          </cell>
          <cell r="AA320">
            <v>66.166666666666671</v>
          </cell>
          <cell r="AB320">
            <v>66.166666666666671</v>
          </cell>
          <cell r="AD320">
            <v>2148.9999999999995</v>
          </cell>
          <cell r="AE320">
            <v>793.99999999999989</v>
          </cell>
          <cell r="AF320">
            <v>2942.9999999999995</v>
          </cell>
          <cell r="AH320" t="str">
            <v>Seasonal Plan before Contingency</v>
          </cell>
          <cell r="AI320">
            <v>179.08333333333334</v>
          </cell>
          <cell r="AJ320">
            <v>358.16666666666669</v>
          </cell>
          <cell r="AK320">
            <v>537.25</v>
          </cell>
          <cell r="AL320">
            <v>716.33333333333337</v>
          </cell>
          <cell r="AM320">
            <v>895.41666666666674</v>
          </cell>
          <cell r="AN320">
            <v>1074.5</v>
          </cell>
          <cell r="AO320">
            <v>1253.5833333333333</v>
          </cell>
          <cell r="AP320">
            <v>1432.6666666666665</v>
          </cell>
          <cell r="AQ320">
            <v>1611.7499999999998</v>
          </cell>
          <cell r="AR320">
            <v>1790.833333333333</v>
          </cell>
          <cell r="AS320">
            <v>1969.9166666666663</v>
          </cell>
          <cell r="AT320">
            <v>2148.9999999999995</v>
          </cell>
          <cell r="AU320">
            <v>66.166666666666671</v>
          </cell>
          <cell r="AV320">
            <v>132.33333333333334</v>
          </cell>
          <cell r="AW320">
            <v>198.5</v>
          </cell>
          <cell r="AX320">
            <v>264.66666666666669</v>
          </cell>
          <cell r="AY320">
            <v>330.83333333333337</v>
          </cell>
          <cell r="AZ320">
            <v>397.00000000000006</v>
          </cell>
          <cell r="BA320">
            <v>463.16666666666674</v>
          </cell>
          <cell r="BB320">
            <v>529.33333333333337</v>
          </cell>
          <cell r="BC320">
            <v>595.5</v>
          </cell>
          <cell r="BD320">
            <v>661.66666666666663</v>
          </cell>
          <cell r="BE320">
            <v>727.83333333333326</v>
          </cell>
          <cell r="BF320">
            <v>793.99999999999989</v>
          </cell>
          <cell r="BH320" t="str">
            <v>ü</v>
          </cell>
          <cell r="BI320" t="str">
            <v>ü</v>
          </cell>
        </row>
        <row r="321">
          <cell r="A321" t="str">
            <v>InflowsAsset ManagementSeasonal Plan after Contingency</v>
          </cell>
          <cell r="B321" t="str">
            <v>Asset ManagementSeasonal Plan after Contingency</v>
          </cell>
          <cell r="C321" t="str">
            <v>Asset Management</v>
          </cell>
          <cell r="D321" t="str">
            <v>Seasonal Plan after Contingency</v>
          </cell>
          <cell r="E321">
            <v>179.08333333333334</v>
          </cell>
          <cell r="F321">
            <v>179.08333333333334</v>
          </cell>
          <cell r="G321">
            <v>179.08333333333334</v>
          </cell>
          <cell r="H321">
            <v>179.08333333333334</v>
          </cell>
          <cell r="I321">
            <v>179.08333333333334</v>
          </cell>
          <cell r="J321">
            <v>179.08333333333334</v>
          </cell>
          <cell r="K321">
            <v>179.08333333333334</v>
          </cell>
          <cell r="L321">
            <v>179.08333333333334</v>
          </cell>
          <cell r="M321">
            <v>179.08333333333334</v>
          </cell>
          <cell r="N321">
            <v>179.08333333333334</v>
          </cell>
          <cell r="O321">
            <v>179.08333333333334</v>
          </cell>
          <cell r="P321">
            <v>179.08333333333334</v>
          </cell>
          <cell r="Q321">
            <v>52.5</v>
          </cell>
          <cell r="R321">
            <v>52.5</v>
          </cell>
          <cell r="S321">
            <v>52.5</v>
          </cell>
          <cell r="T321">
            <v>52.5</v>
          </cell>
          <cell r="U321">
            <v>52.5</v>
          </cell>
          <cell r="V321">
            <v>52.5</v>
          </cell>
          <cell r="W321">
            <v>52.5</v>
          </cell>
          <cell r="X321">
            <v>52.5</v>
          </cell>
          <cell r="Y321">
            <v>52.5</v>
          </cell>
          <cell r="Z321">
            <v>52.5</v>
          </cell>
          <cell r="AA321">
            <v>52.5</v>
          </cell>
          <cell r="AB321">
            <v>52.5</v>
          </cell>
          <cell r="AD321">
            <v>2148.9999999999995</v>
          </cell>
          <cell r="AE321">
            <v>630</v>
          </cell>
          <cell r="AF321">
            <v>2778.9999999999995</v>
          </cell>
          <cell r="AH321" t="str">
            <v>Seasonal Plan after Contingency</v>
          </cell>
          <cell r="AI321">
            <v>179.08333333333334</v>
          </cell>
          <cell r="AJ321">
            <v>358.16666666666669</v>
          </cell>
          <cell r="AK321">
            <v>537.25</v>
          </cell>
          <cell r="AL321">
            <v>716.33333333333337</v>
          </cell>
          <cell r="AM321">
            <v>895.41666666666674</v>
          </cell>
          <cell r="AN321">
            <v>1074.5</v>
          </cell>
          <cell r="AO321">
            <v>1253.5833333333333</v>
          </cell>
          <cell r="AP321">
            <v>1432.6666666666665</v>
          </cell>
          <cell r="AQ321">
            <v>1611.7499999999998</v>
          </cell>
          <cell r="AR321">
            <v>1790.833333333333</v>
          </cell>
          <cell r="AS321">
            <v>1969.9166666666663</v>
          </cell>
          <cell r="AT321">
            <v>2148.9999999999995</v>
          </cell>
          <cell r="AU321">
            <v>52.5</v>
          </cell>
          <cell r="AV321">
            <v>105</v>
          </cell>
          <cell r="AW321">
            <v>157.5</v>
          </cell>
          <cell r="AX321">
            <v>210</v>
          </cell>
          <cell r="AY321">
            <v>262.5</v>
          </cell>
          <cell r="AZ321">
            <v>315</v>
          </cell>
          <cell r="BA321">
            <v>367.5</v>
          </cell>
          <cell r="BB321">
            <v>420</v>
          </cell>
          <cell r="BC321">
            <v>472.5</v>
          </cell>
          <cell r="BD321">
            <v>525</v>
          </cell>
          <cell r="BE321">
            <v>577.5</v>
          </cell>
          <cell r="BF321">
            <v>630</v>
          </cell>
          <cell r="BH321" t="str">
            <v>ü</v>
          </cell>
          <cell r="BI321" t="str">
            <v>ü</v>
          </cell>
        </row>
        <row r="322">
          <cell r="A322" t="str">
            <v>InflowsAsset ManagementStraight-line Plan after Contingency</v>
          </cell>
          <cell r="B322" t="str">
            <v>Asset ManagementStraight-line Plan after Contingency</v>
          </cell>
          <cell r="C322" t="str">
            <v>Asset Management</v>
          </cell>
          <cell r="D322" t="str">
            <v>Straight-line Plan after Contingency</v>
          </cell>
          <cell r="E322">
            <v>179.08333333333329</v>
          </cell>
          <cell r="F322">
            <v>179.08333333333329</v>
          </cell>
          <cell r="G322">
            <v>179.08333333333329</v>
          </cell>
          <cell r="H322">
            <v>179.08333333333329</v>
          </cell>
          <cell r="I322">
            <v>179.08333333333329</v>
          </cell>
          <cell r="J322">
            <v>179.08333333333329</v>
          </cell>
          <cell r="K322">
            <v>179.08333333333329</v>
          </cell>
          <cell r="L322">
            <v>179.08333333333329</v>
          </cell>
          <cell r="M322">
            <v>179.08333333333329</v>
          </cell>
          <cell r="N322">
            <v>179.08333333333329</v>
          </cell>
          <cell r="O322">
            <v>179.08333333333329</v>
          </cell>
          <cell r="P322">
            <v>179.08333333333329</v>
          </cell>
          <cell r="Q322">
            <v>52.5</v>
          </cell>
          <cell r="R322">
            <v>52.5</v>
          </cell>
          <cell r="S322">
            <v>52.5</v>
          </cell>
          <cell r="T322">
            <v>52.5</v>
          </cell>
          <cell r="U322">
            <v>52.5</v>
          </cell>
          <cell r="V322">
            <v>52.5</v>
          </cell>
          <cell r="W322">
            <v>52.5</v>
          </cell>
          <cell r="X322">
            <v>52.5</v>
          </cell>
          <cell r="Y322">
            <v>52.5</v>
          </cell>
          <cell r="Z322">
            <v>52.5</v>
          </cell>
          <cell r="AA322">
            <v>52.5</v>
          </cell>
          <cell r="AB322">
            <v>52.5</v>
          </cell>
          <cell r="AD322">
            <v>2148.9999999999995</v>
          </cell>
          <cell r="AE322">
            <v>630</v>
          </cell>
          <cell r="AF322">
            <v>2778.9999999999995</v>
          </cell>
          <cell r="AH322" t="str">
            <v>Straight-line Plan after Contingency</v>
          </cell>
          <cell r="AI322">
            <v>179.08333333333329</v>
          </cell>
          <cell r="AJ322">
            <v>358.16666666666657</v>
          </cell>
          <cell r="AK322">
            <v>537.24999999999989</v>
          </cell>
          <cell r="AL322">
            <v>716.33333333333314</v>
          </cell>
          <cell r="AM322">
            <v>895.4166666666664</v>
          </cell>
          <cell r="AN322">
            <v>1074.4999999999998</v>
          </cell>
          <cell r="AO322">
            <v>1253.583333333333</v>
          </cell>
          <cell r="AP322">
            <v>1432.6666666666663</v>
          </cell>
          <cell r="AQ322">
            <v>1611.7499999999995</v>
          </cell>
          <cell r="AR322">
            <v>1790.8333333333328</v>
          </cell>
          <cell r="AS322">
            <v>1969.9166666666661</v>
          </cell>
          <cell r="AT322">
            <v>2148.9999999999995</v>
          </cell>
          <cell r="AU322">
            <v>52.5</v>
          </cell>
          <cell r="AV322">
            <v>105</v>
          </cell>
          <cell r="AW322">
            <v>157.5</v>
          </cell>
          <cell r="AX322">
            <v>210</v>
          </cell>
          <cell r="AY322">
            <v>262.5</v>
          </cell>
          <cell r="AZ322">
            <v>315</v>
          </cell>
          <cell r="BA322">
            <v>367.5</v>
          </cell>
          <cell r="BB322">
            <v>420</v>
          </cell>
          <cell r="BC322">
            <v>472.5</v>
          </cell>
          <cell r="BD322">
            <v>525</v>
          </cell>
          <cell r="BE322">
            <v>577.5</v>
          </cell>
          <cell r="BF322">
            <v>630</v>
          </cell>
          <cell r="BH322" t="str">
            <v>ü</v>
          </cell>
          <cell r="BI322" t="str">
            <v>ü</v>
          </cell>
        </row>
        <row r="323">
          <cell r="A323" t="str">
            <v>InflowsAsset ManagementForecast</v>
          </cell>
          <cell r="B323" t="str">
            <v>Asset ManagementForecast</v>
          </cell>
          <cell r="C323" t="str">
            <v>Asset Management</v>
          </cell>
          <cell r="D323" t="str">
            <v>Forecast</v>
          </cell>
          <cell r="E323">
            <v>165.36666666666667</v>
          </cell>
          <cell r="F323">
            <v>165.36666666666667</v>
          </cell>
          <cell r="G323">
            <v>165.36666666666667</v>
          </cell>
          <cell r="H323">
            <v>165.36666666666667</v>
          </cell>
          <cell r="I323">
            <v>165.36666666666667</v>
          </cell>
          <cell r="J323">
            <v>165.36666666666667</v>
          </cell>
          <cell r="K323">
            <v>138.58666666666667</v>
          </cell>
          <cell r="L323">
            <v>138.58666666666667</v>
          </cell>
          <cell r="M323">
            <v>213.58666666666633</v>
          </cell>
          <cell r="N323">
            <v>213.58666666666633</v>
          </cell>
          <cell r="O323">
            <v>213.58666666666633</v>
          </cell>
          <cell r="P323">
            <v>213.58666666666633</v>
          </cell>
          <cell r="Q323">
            <v>52.5</v>
          </cell>
          <cell r="R323">
            <v>52.5</v>
          </cell>
          <cell r="S323">
            <v>52.5</v>
          </cell>
          <cell r="T323">
            <v>52.5</v>
          </cell>
          <cell r="U323">
            <v>52.5</v>
          </cell>
          <cell r="V323">
            <v>52.5</v>
          </cell>
          <cell r="W323">
            <v>52.5</v>
          </cell>
          <cell r="X323">
            <v>52.5</v>
          </cell>
          <cell r="Y323">
            <v>52.5</v>
          </cell>
          <cell r="Z323">
            <v>52.5</v>
          </cell>
          <cell r="AA323">
            <v>52.5</v>
          </cell>
          <cell r="AB323">
            <v>52.5</v>
          </cell>
          <cell r="AD323">
            <v>2123.7199999999984</v>
          </cell>
          <cell r="AE323">
            <v>630</v>
          </cell>
          <cell r="AF323">
            <v>2753.7199999999984</v>
          </cell>
          <cell r="AH323" t="str">
            <v>Forecast</v>
          </cell>
          <cell r="AI323">
            <v>165.36666666666667</v>
          </cell>
          <cell r="AJ323">
            <v>330.73333333333335</v>
          </cell>
          <cell r="AK323">
            <v>496.1</v>
          </cell>
          <cell r="AL323">
            <v>661.4666666666667</v>
          </cell>
          <cell r="AM323">
            <v>826.83333333333337</v>
          </cell>
          <cell r="AN323">
            <v>992.2</v>
          </cell>
          <cell r="AO323">
            <v>1130.7866666666666</v>
          </cell>
          <cell r="AP323">
            <v>1269.3733333333332</v>
          </cell>
          <cell r="AQ323">
            <v>1482.9599999999996</v>
          </cell>
          <cell r="AR323">
            <v>1696.5466666666659</v>
          </cell>
          <cell r="AS323">
            <v>1910.1333333333323</v>
          </cell>
          <cell r="AT323">
            <v>2123.7199999999984</v>
          </cell>
          <cell r="AU323">
            <v>52.5</v>
          </cell>
          <cell r="AV323">
            <v>105</v>
          </cell>
          <cell r="AW323">
            <v>157.5</v>
          </cell>
          <cell r="AX323">
            <v>210</v>
          </cell>
          <cell r="AY323">
            <v>262.5</v>
          </cell>
          <cell r="AZ323">
            <v>315</v>
          </cell>
          <cell r="BA323">
            <v>367.5</v>
          </cell>
          <cell r="BB323">
            <v>420</v>
          </cell>
          <cell r="BC323">
            <v>472.5</v>
          </cell>
          <cell r="BD323">
            <v>525</v>
          </cell>
          <cell r="BE323">
            <v>577.5</v>
          </cell>
          <cell r="BF323">
            <v>630</v>
          </cell>
          <cell r="BH323" t="str">
            <v>ü</v>
          </cell>
          <cell r="BI323" t="str">
            <v>ü</v>
          </cell>
        </row>
        <row r="324">
          <cell r="A324" t="str">
            <v>InflowsAsset ManagementComment</v>
          </cell>
          <cell r="B324" t="str">
            <v>Asset ManagementComment</v>
          </cell>
          <cell r="C324" t="str">
            <v>Asset Management</v>
          </cell>
          <cell r="D324" t="str">
            <v>Comment</v>
          </cell>
          <cell r="E324" t="str">
            <v>COMMENT:  Inflows are lower than prior year, however significantly above straightlined plan, driven by strong Capital National Alliance sales.</v>
          </cell>
        </row>
        <row r="325">
          <cell r="A325" t="str">
            <v>InflowsAsset ManagementMovement</v>
          </cell>
          <cell r="B325" t="str">
            <v>Asset ManagementMovement</v>
          </cell>
          <cell r="C325" t="str">
            <v>Asset Management</v>
          </cell>
          <cell r="D325" t="str">
            <v>Movement</v>
          </cell>
          <cell r="E325" t="str">
            <v>$1m Inflows = $X,XXX p.a.t</v>
          </cell>
        </row>
        <row r="326">
          <cell r="AD326" t="str">
            <v>Full Year</v>
          </cell>
          <cell r="BH326" t="str">
            <v>X-Check Totals</v>
          </cell>
        </row>
        <row r="327">
          <cell r="D327" t="str">
            <v>Monthly ($M)</v>
          </cell>
          <cell r="E327">
            <v>36800</v>
          </cell>
          <cell r="F327">
            <v>36831</v>
          </cell>
          <cell r="G327">
            <v>36861</v>
          </cell>
          <cell r="H327">
            <v>36892</v>
          </cell>
          <cell r="I327">
            <v>36923</v>
          </cell>
          <cell r="J327">
            <v>36951</v>
          </cell>
          <cell r="K327">
            <v>36982</v>
          </cell>
          <cell r="L327">
            <v>37012</v>
          </cell>
          <cell r="M327">
            <v>37043</v>
          </cell>
          <cell r="N327">
            <v>37073</v>
          </cell>
          <cell r="O327">
            <v>37104</v>
          </cell>
          <cell r="P327">
            <v>37135</v>
          </cell>
          <cell r="Q327">
            <v>37165</v>
          </cell>
          <cell r="R327">
            <v>37196</v>
          </cell>
          <cell r="S327">
            <v>37226</v>
          </cell>
          <cell r="T327">
            <v>37257</v>
          </cell>
          <cell r="U327">
            <v>37288</v>
          </cell>
          <cell r="V327">
            <v>37316</v>
          </cell>
          <cell r="W327">
            <v>37347</v>
          </cell>
          <cell r="X327">
            <v>37377</v>
          </cell>
          <cell r="Y327">
            <v>37408</v>
          </cell>
          <cell r="Z327">
            <v>37438</v>
          </cell>
          <cell r="AA327">
            <v>37469</v>
          </cell>
          <cell r="AB327">
            <v>37500</v>
          </cell>
          <cell r="AD327">
            <v>2001</v>
          </cell>
          <cell r="AE327">
            <v>2002</v>
          </cell>
          <cell r="AF327" t="str">
            <v>Total</v>
          </cell>
          <cell r="AH327" t="str">
            <v>Cumulative YTD ($M)</v>
          </cell>
          <cell r="AI327">
            <v>36800</v>
          </cell>
          <cell r="AJ327">
            <v>36831</v>
          </cell>
          <cell r="AK327">
            <v>36861</v>
          </cell>
          <cell r="AL327">
            <v>36892</v>
          </cell>
          <cell r="AM327">
            <v>36923</v>
          </cell>
          <cell r="AN327">
            <v>36951</v>
          </cell>
          <cell r="AO327">
            <v>36982</v>
          </cell>
          <cell r="AP327">
            <v>37012</v>
          </cell>
          <cell r="AQ327">
            <v>37043</v>
          </cell>
          <cell r="AR327">
            <v>37073</v>
          </cell>
          <cell r="AS327">
            <v>37104</v>
          </cell>
          <cell r="AT327">
            <v>37135</v>
          </cell>
          <cell r="AU327">
            <v>37165</v>
          </cell>
          <cell r="AV327">
            <v>37196</v>
          </cell>
          <cell r="AW327">
            <v>37226</v>
          </cell>
          <cell r="AX327">
            <v>37257</v>
          </cell>
          <cell r="AY327">
            <v>37288</v>
          </cell>
          <cell r="AZ327">
            <v>37316</v>
          </cell>
          <cell r="BA327">
            <v>37347</v>
          </cell>
          <cell r="BB327">
            <v>37377</v>
          </cell>
          <cell r="BC327">
            <v>37408</v>
          </cell>
          <cell r="BD327">
            <v>37438</v>
          </cell>
          <cell r="BE327">
            <v>37469</v>
          </cell>
          <cell r="BF327">
            <v>37500</v>
          </cell>
          <cell r="BH327">
            <v>2001</v>
          </cell>
          <cell r="BI327">
            <v>2002</v>
          </cell>
        </row>
        <row r="328">
          <cell r="A328" t="str">
            <v>InflowsCorporate SolutionsActual</v>
          </cell>
          <cell r="B328" t="str">
            <v>Corporate SolutionsActual</v>
          </cell>
          <cell r="C328" t="str">
            <v>Corporate Solutions</v>
          </cell>
          <cell r="D328" t="str">
            <v>Actual</v>
          </cell>
          <cell r="E328">
            <v>83.75</v>
          </cell>
          <cell r="F328">
            <v>210.785</v>
          </cell>
          <cell r="G328">
            <v>218.66399999999999</v>
          </cell>
          <cell r="H328">
            <v>105.503</v>
          </cell>
          <cell r="I328">
            <v>129.43</v>
          </cell>
          <cell r="J328">
            <v>116.498</v>
          </cell>
          <cell r="K328">
            <v>110.31699999999999</v>
          </cell>
          <cell r="L328">
            <v>222.45699999999999</v>
          </cell>
          <cell r="M328">
            <v>207.08199999999999</v>
          </cell>
          <cell r="N328">
            <v>429.34800000000001</v>
          </cell>
          <cell r="O328">
            <v>232.405</v>
          </cell>
          <cell r="P328">
            <v>171.71899999999999</v>
          </cell>
          <cell r="Q328">
            <v>138.45400000000001</v>
          </cell>
          <cell r="R328">
            <v>257.23399999999998</v>
          </cell>
          <cell r="S328">
            <v>400</v>
          </cell>
          <cell r="T328">
            <v>156.31200000000001</v>
          </cell>
          <cell r="AD328">
            <v>2237.9580000000001</v>
          </cell>
          <cell r="AE328">
            <v>795.68799999999999</v>
          </cell>
          <cell r="AF328">
            <v>3033.6460000000002</v>
          </cell>
          <cell r="AH328" t="str">
            <v>Actual</v>
          </cell>
          <cell r="AI328">
            <v>83.75</v>
          </cell>
          <cell r="AJ328">
            <v>294.53499999999997</v>
          </cell>
          <cell r="AK328">
            <v>513.19899999999996</v>
          </cell>
          <cell r="AL328">
            <v>618.702</v>
          </cell>
          <cell r="AM328">
            <v>748.13200000000006</v>
          </cell>
          <cell r="AN328">
            <v>864.63000000000011</v>
          </cell>
          <cell r="AO328">
            <v>974.94700000000012</v>
          </cell>
          <cell r="AP328">
            <v>1197.404</v>
          </cell>
          <cell r="AQ328">
            <v>1404.4859999999999</v>
          </cell>
          <cell r="AR328">
            <v>1833.8339999999998</v>
          </cell>
          <cell r="AS328">
            <v>2066.239</v>
          </cell>
          <cell r="AT328">
            <v>2237.9580000000001</v>
          </cell>
          <cell r="AU328">
            <v>138.45400000000001</v>
          </cell>
          <cell r="AV328">
            <v>395.68799999999999</v>
          </cell>
          <cell r="AW328">
            <v>795.68799999999999</v>
          </cell>
          <cell r="AX328">
            <v>952</v>
          </cell>
          <cell r="BH328" t="str">
            <v>ü</v>
          </cell>
          <cell r="BI328" t="str">
            <v>û</v>
          </cell>
        </row>
        <row r="329">
          <cell r="A329" t="str">
            <v>InflowsCorporate SolutionsSeasonal Plan before Contingency</v>
          </cell>
          <cell r="B329" t="str">
            <v>Corporate SolutionsSeasonal Plan before Contingency</v>
          </cell>
          <cell r="C329" t="str">
            <v>Corporate Solutions</v>
          </cell>
          <cell r="D329" t="str">
            <v>Seasonal Plan before Contingency</v>
          </cell>
          <cell r="E329">
            <v>236.72102133333334</v>
          </cell>
          <cell r="F329">
            <v>236.72102133333334</v>
          </cell>
          <cell r="G329">
            <v>236.72102133333334</v>
          </cell>
          <cell r="H329">
            <v>361.72102133333334</v>
          </cell>
          <cell r="I329">
            <v>361.72102133333334</v>
          </cell>
          <cell r="J329">
            <v>361.72102133333334</v>
          </cell>
          <cell r="K329">
            <v>420.72102133333334</v>
          </cell>
          <cell r="L329">
            <v>420.72102133333334</v>
          </cell>
          <cell r="M329">
            <v>420.72102133333334</v>
          </cell>
          <cell r="N329">
            <v>421.17502133333335</v>
          </cell>
          <cell r="O329">
            <v>420.72102133333334</v>
          </cell>
          <cell r="P329">
            <v>420.72102133333334</v>
          </cell>
          <cell r="Q329">
            <v>254.13128309055659</v>
          </cell>
          <cell r="R329">
            <v>254.13128309055659</v>
          </cell>
          <cell r="S329">
            <v>254.13128309055659</v>
          </cell>
          <cell r="T329">
            <v>255.04035087306133</v>
          </cell>
          <cell r="U329">
            <v>255.04035087306133</v>
          </cell>
          <cell r="V329">
            <v>255.04035087306133</v>
          </cell>
          <cell r="W329">
            <v>380.85061117222432</v>
          </cell>
          <cell r="X329">
            <v>380.85061117222432</v>
          </cell>
          <cell r="Y329">
            <v>380.85061117222432</v>
          </cell>
          <cell r="Z329">
            <v>488.36664375304656</v>
          </cell>
          <cell r="AA329">
            <v>488.36664375304656</v>
          </cell>
          <cell r="AB329">
            <v>488.19997708637982</v>
          </cell>
          <cell r="AD329">
            <v>4320.106256</v>
          </cell>
          <cell r="AE329">
            <v>4134.9999999999991</v>
          </cell>
          <cell r="AF329">
            <v>8455.1062559999991</v>
          </cell>
          <cell r="AH329" t="str">
            <v>Seasonal Plan before Contingency</v>
          </cell>
          <cell r="AI329">
            <v>236.72102133333334</v>
          </cell>
          <cell r="AJ329">
            <v>473.44204266666668</v>
          </cell>
          <cell r="AK329">
            <v>710.16306400000008</v>
          </cell>
          <cell r="AL329">
            <v>1071.8840853333334</v>
          </cell>
          <cell r="AM329">
            <v>1433.6051066666666</v>
          </cell>
          <cell r="AN329">
            <v>1795.3261279999999</v>
          </cell>
          <cell r="AO329">
            <v>2216.0471493333334</v>
          </cell>
          <cell r="AP329">
            <v>2636.7681706666667</v>
          </cell>
          <cell r="AQ329">
            <v>3057.489192</v>
          </cell>
          <cell r="AR329">
            <v>3478.6642133333335</v>
          </cell>
          <cell r="AS329">
            <v>3899.3852346666667</v>
          </cell>
          <cell r="AT329">
            <v>4320.106256</v>
          </cell>
          <cell r="AU329">
            <v>254.13128309055659</v>
          </cell>
          <cell r="AV329">
            <v>508.26256618111319</v>
          </cell>
          <cell r="AW329">
            <v>762.39384927166975</v>
          </cell>
          <cell r="AX329">
            <v>1017.4342001447311</v>
          </cell>
          <cell r="AY329">
            <v>1272.4745510177925</v>
          </cell>
          <cell r="AZ329">
            <v>1527.5149018908537</v>
          </cell>
          <cell r="BA329">
            <v>1908.365513063078</v>
          </cell>
          <cell r="BB329">
            <v>2289.2161242353022</v>
          </cell>
          <cell r="BC329">
            <v>2670.0667354075267</v>
          </cell>
          <cell r="BD329">
            <v>3158.4333791605732</v>
          </cell>
          <cell r="BE329">
            <v>3646.8000229136196</v>
          </cell>
          <cell r="BF329">
            <v>4134.9999999999991</v>
          </cell>
          <cell r="BH329" t="str">
            <v>ü</v>
          </cell>
          <cell r="BI329" t="str">
            <v>ü</v>
          </cell>
        </row>
        <row r="330">
          <cell r="A330" t="str">
            <v>InflowsCorporate SolutionsSeasonal Plan after Contingency</v>
          </cell>
          <cell r="B330" t="str">
            <v>Corporate SolutionsSeasonal Plan after Contingency</v>
          </cell>
          <cell r="C330" t="str">
            <v>Corporate Solutions</v>
          </cell>
          <cell r="D330" t="str">
            <v>Seasonal Plan after Contingency</v>
          </cell>
          <cell r="E330">
            <v>236.72102133333334</v>
          </cell>
          <cell r="F330">
            <v>236.72102133333334</v>
          </cell>
          <cell r="G330">
            <v>236.72102133333334</v>
          </cell>
          <cell r="H330">
            <v>361.72102133333334</v>
          </cell>
          <cell r="I330">
            <v>361.72102133333334</v>
          </cell>
          <cell r="J330">
            <v>361.72102133333334</v>
          </cell>
          <cell r="K330">
            <v>420.72102133333334</v>
          </cell>
          <cell r="L330">
            <v>420.72102133333334</v>
          </cell>
          <cell r="M330">
            <v>420.72102133333334</v>
          </cell>
          <cell r="N330">
            <v>421.17502133333335</v>
          </cell>
          <cell r="O330">
            <v>420.72102133333334</v>
          </cell>
          <cell r="P330">
            <v>420.72102133333334</v>
          </cell>
          <cell r="Q330">
            <v>239.74997226995436</v>
          </cell>
          <cell r="R330">
            <v>239.74997226995436</v>
          </cell>
          <cell r="S330">
            <v>239.74997226995436</v>
          </cell>
          <cell r="T330">
            <v>240.60759582970067</v>
          </cell>
          <cell r="U330">
            <v>240.60759582970067</v>
          </cell>
          <cell r="V330">
            <v>240.60759582970067</v>
          </cell>
          <cell r="W330">
            <v>359.2982428495398</v>
          </cell>
          <cell r="X330">
            <v>359.2982428495398</v>
          </cell>
          <cell r="Y330">
            <v>359.2982428495398</v>
          </cell>
          <cell r="Z330">
            <v>460.7299340461027</v>
          </cell>
          <cell r="AA330">
            <v>460.7299340461027</v>
          </cell>
          <cell r="AB330">
            <v>460.57269906020986</v>
          </cell>
          <cell r="AD330">
            <v>4320.106256</v>
          </cell>
          <cell r="AE330">
            <v>3900.9999999999995</v>
          </cell>
          <cell r="AF330">
            <v>8221.1062559999991</v>
          </cell>
          <cell r="AH330" t="str">
            <v>Seasonal Plan after Contingency</v>
          </cell>
          <cell r="AI330">
            <v>236.72102133333334</v>
          </cell>
          <cell r="AJ330">
            <v>473.44204266666668</v>
          </cell>
          <cell r="AK330">
            <v>710.16306400000008</v>
          </cell>
          <cell r="AL330">
            <v>1071.8840853333334</v>
          </cell>
          <cell r="AM330">
            <v>1433.6051066666666</v>
          </cell>
          <cell r="AN330">
            <v>1795.3261279999999</v>
          </cell>
          <cell r="AO330">
            <v>2216.0471493333334</v>
          </cell>
          <cell r="AP330">
            <v>2636.7681706666667</v>
          </cell>
          <cell r="AQ330">
            <v>3057.489192</v>
          </cell>
          <cell r="AR330">
            <v>3478.6642133333335</v>
          </cell>
          <cell r="AS330">
            <v>3899.3852346666667</v>
          </cell>
          <cell r="AT330">
            <v>4320.106256</v>
          </cell>
          <cell r="AU330">
            <v>239.74997226995436</v>
          </cell>
          <cell r="AV330">
            <v>479.49994453990871</v>
          </cell>
          <cell r="AW330">
            <v>719.24991680986307</v>
          </cell>
          <cell r="AX330">
            <v>959.85751263956377</v>
          </cell>
          <cell r="AY330">
            <v>1200.4651084692644</v>
          </cell>
          <cell r="AZ330">
            <v>1441.0727042989649</v>
          </cell>
          <cell r="BA330">
            <v>1800.3709471485047</v>
          </cell>
          <cell r="BB330">
            <v>2159.6691899980447</v>
          </cell>
          <cell r="BC330">
            <v>2518.9674328475844</v>
          </cell>
          <cell r="BD330">
            <v>2979.6973668936871</v>
          </cell>
          <cell r="BE330">
            <v>3440.4273009397898</v>
          </cell>
          <cell r="BF330">
            <v>3900.9999999999995</v>
          </cell>
          <cell r="BH330" t="str">
            <v>ü</v>
          </cell>
          <cell r="BI330" t="str">
            <v>ü</v>
          </cell>
        </row>
        <row r="331">
          <cell r="A331" t="str">
            <v>InflowsCorporate SolutionsStraight-line Plan after Contingency</v>
          </cell>
          <cell r="B331" t="str">
            <v>Corporate SolutionsStraight-line Plan after Contingency</v>
          </cell>
          <cell r="C331" t="str">
            <v>Corporate Solutions</v>
          </cell>
          <cell r="D331" t="str">
            <v>Straight-line Plan after Contingency</v>
          </cell>
          <cell r="E331">
            <v>360.00885466666665</v>
          </cell>
          <cell r="F331">
            <v>360.00885466666665</v>
          </cell>
          <cell r="G331">
            <v>360.00885466666665</v>
          </cell>
          <cell r="H331">
            <v>360.00885466666665</v>
          </cell>
          <cell r="I331">
            <v>360.00885466666665</v>
          </cell>
          <cell r="J331">
            <v>360.00885466666665</v>
          </cell>
          <cell r="K331">
            <v>360.00885466666665</v>
          </cell>
          <cell r="L331">
            <v>360.00885466666665</v>
          </cell>
          <cell r="M331">
            <v>360.00885466666665</v>
          </cell>
          <cell r="N331">
            <v>360.00885466666665</v>
          </cell>
          <cell r="O331">
            <v>360.00885466666665</v>
          </cell>
          <cell r="P331">
            <v>360.00885466666665</v>
          </cell>
          <cell r="Q331">
            <v>325.08333333333331</v>
          </cell>
          <cell r="R331">
            <v>325.08333333333331</v>
          </cell>
          <cell r="S331">
            <v>325.08333333333331</v>
          </cell>
          <cell r="T331">
            <v>325.08333333333331</v>
          </cell>
          <cell r="U331">
            <v>325.08333333333331</v>
          </cell>
          <cell r="V331">
            <v>325.08333333333331</v>
          </cell>
          <cell r="W331">
            <v>325.08333333333331</v>
          </cell>
          <cell r="X331">
            <v>325.08333333333331</v>
          </cell>
          <cell r="Y331">
            <v>325.08333333333331</v>
          </cell>
          <cell r="Z331">
            <v>325.08333333333331</v>
          </cell>
          <cell r="AA331">
            <v>325.08333333333331</v>
          </cell>
          <cell r="AB331">
            <v>325.08333333333331</v>
          </cell>
          <cell r="AD331">
            <v>4320.106256</v>
          </cell>
          <cell r="AE331">
            <v>3900.9999999999995</v>
          </cell>
          <cell r="AF331">
            <v>8221.1062559999991</v>
          </cell>
          <cell r="AH331" t="str">
            <v>Straight-line Plan after Contingency</v>
          </cell>
          <cell r="AI331">
            <v>360.00885466666665</v>
          </cell>
          <cell r="AJ331">
            <v>720.0177093333333</v>
          </cell>
          <cell r="AK331">
            <v>1080.026564</v>
          </cell>
          <cell r="AL331">
            <v>1440.0354186666666</v>
          </cell>
          <cell r="AM331">
            <v>1800.0442733333332</v>
          </cell>
          <cell r="AN331">
            <v>2160.053128</v>
          </cell>
          <cell r="AO331">
            <v>2520.0619826666666</v>
          </cell>
          <cell r="AP331">
            <v>2880.0708373333332</v>
          </cell>
          <cell r="AQ331">
            <v>3240.0796919999998</v>
          </cell>
          <cell r="AR331">
            <v>3600.0885466666664</v>
          </cell>
          <cell r="AS331">
            <v>3960.097401333333</v>
          </cell>
          <cell r="AT331">
            <v>4320.106256</v>
          </cell>
          <cell r="AU331">
            <v>325.08333333333331</v>
          </cell>
          <cell r="AV331">
            <v>650.16666666666663</v>
          </cell>
          <cell r="AW331">
            <v>975.25</v>
          </cell>
          <cell r="AX331">
            <v>1300.3333333333333</v>
          </cell>
          <cell r="AY331">
            <v>1625.4166666666665</v>
          </cell>
          <cell r="AZ331">
            <v>1950.4999999999998</v>
          </cell>
          <cell r="BA331">
            <v>2275.583333333333</v>
          </cell>
          <cell r="BB331">
            <v>2600.6666666666665</v>
          </cell>
          <cell r="BC331">
            <v>2925.75</v>
          </cell>
          <cell r="BD331">
            <v>3250.8333333333335</v>
          </cell>
          <cell r="BE331">
            <v>3575.916666666667</v>
          </cell>
          <cell r="BF331">
            <v>3901.0000000000005</v>
          </cell>
          <cell r="BH331" t="str">
            <v>ü</v>
          </cell>
          <cell r="BI331" t="str">
            <v>ü</v>
          </cell>
        </row>
        <row r="332">
          <cell r="A332" t="str">
            <v>InflowsCorporate SolutionsForecast</v>
          </cell>
          <cell r="B332" t="str">
            <v>Corporate SolutionsForecast</v>
          </cell>
          <cell r="C332" t="str">
            <v>Corporate Solutions</v>
          </cell>
          <cell r="D332" t="str">
            <v>Forecast</v>
          </cell>
          <cell r="E332">
            <v>83.75</v>
          </cell>
          <cell r="F332">
            <v>210.785</v>
          </cell>
          <cell r="G332">
            <v>218.66400000000002</v>
          </cell>
          <cell r="H332">
            <v>105.503</v>
          </cell>
          <cell r="I332">
            <v>129.43</v>
          </cell>
          <cell r="J332">
            <v>116.49799999999999</v>
          </cell>
          <cell r="K332">
            <v>110.31700000000001</v>
          </cell>
          <cell r="L332">
            <v>222.45699999999999</v>
          </cell>
          <cell r="M332">
            <v>207.08199999999999</v>
          </cell>
          <cell r="N332">
            <v>429.34799999999996</v>
          </cell>
          <cell r="O332">
            <v>217.583</v>
          </cell>
          <cell r="P332">
            <v>217.583</v>
          </cell>
          <cell r="Q332">
            <v>265.72397018012589</v>
          </cell>
          <cell r="R332">
            <v>344.18014225901715</v>
          </cell>
          <cell r="S332">
            <v>307.12089709910248</v>
          </cell>
          <cell r="T332">
            <v>227.08002924934848</v>
          </cell>
          <cell r="U332">
            <v>227.08002924934848</v>
          </cell>
          <cell r="V332">
            <v>227.08002924934848</v>
          </cell>
          <cell r="W332">
            <v>347.6450160090294</v>
          </cell>
          <cell r="X332">
            <v>347.6450160090294</v>
          </cell>
          <cell r="Y332">
            <v>347.6450160090294</v>
          </cell>
          <cell r="Z332">
            <v>419.98244386260956</v>
          </cell>
          <cell r="AA332">
            <v>419.98244386260956</v>
          </cell>
          <cell r="AB332">
            <v>419.83496696140122</v>
          </cell>
          <cell r="AD332">
            <v>2269</v>
          </cell>
          <cell r="AE332">
            <v>3900.9999999999995</v>
          </cell>
          <cell r="AF332">
            <v>6170</v>
          </cell>
          <cell r="AH332" t="str">
            <v>Forecast</v>
          </cell>
          <cell r="AI332">
            <v>83.75</v>
          </cell>
          <cell r="AJ332">
            <v>294.53499999999997</v>
          </cell>
          <cell r="AK332">
            <v>513.19899999999996</v>
          </cell>
          <cell r="AL332">
            <v>618.702</v>
          </cell>
          <cell r="AM332">
            <v>748.13200000000006</v>
          </cell>
          <cell r="AN332">
            <v>864.63000000000011</v>
          </cell>
          <cell r="AO332">
            <v>974.94700000000012</v>
          </cell>
          <cell r="AP332">
            <v>1197.404</v>
          </cell>
          <cell r="AQ332">
            <v>1404.4859999999999</v>
          </cell>
          <cell r="AR332">
            <v>1833.8339999999998</v>
          </cell>
          <cell r="AS332">
            <v>2051.4169999999999</v>
          </cell>
          <cell r="AT332">
            <v>2269</v>
          </cell>
          <cell r="AU332">
            <v>265.72397018012589</v>
          </cell>
          <cell r="AV332">
            <v>609.90411243914309</v>
          </cell>
          <cell r="AW332">
            <v>917.02500953824551</v>
          </cell>
          <cell r="AX332">
            <v>1144.1050387875939</v>
          </cell>
          <cell r="AY332">
            <v>1371.1850680369423</v>
          </cell>
          <cell r="AZ332">
            <v>1598.2650972862907</v>
          </cell>
          <cell r="BA332">
            <v>1945.9101132953201</v>
          </cell>
          <cell r="BB332">
            <v>2293.5551293043495</v>
          </cell>
          <cell r="BC332">
            <v>2641.2001453133789</v>
          </cell>
          <cell r="BD332">
            <v>3061.1825891759886</v>
          </cell>
          <cell r="BE332">
            <v>3481.1650330385983</v>
          </cell>
          <cell r="BF332">
            <v>3900.9999999999995</v>
          </cell>
          <cell r="BH332" t="str">
            <v>ü</v>
          </cell>
          <cell r="BI332" t="str">
            <v>ü</v>
          </cell>
        </row>
        <row r="333">
          <cell r="A333" t="str">
            <v>InflowsCorporate SolutionsComment</v>
          </cell>
          <cell r="B333" t="str">
            <v>Corporate SolutionsComment</v>
          </cell>
          <cell r="C333" t="str">
            <v>Corporate Solutions</v>
          </cell>
          <cell r="D333" t="str">
            <v>Comment</v>
          </cell>
          <cell r="E333" t="str">
            <v>COMMENT:  The business unit has a large pipeline and are awaiting key decisions that will have a substantial impact on the final result.  The business unit will conduct a review of overall performance, and will provide an updated forecast for the February</v>
          </cell>
        </row>
        <row r="334">
          <cell r="A334" t="str">
            <v>InflowsCorporate SolutionsMovement</v>
          </cell>
          <cell r="B334" t="str">
            <v>Corporate SolutionsMovement</v>
          </cell>
          <cell r="C334" t="str">
            <v>Corporate Solutions</v>
          </cell>
          <cell r="D334" t="str">
            <v>Movement</v>
          </cell>
          <cell r="E334" t="str">
            <v>$1m Inflows = $X,XXX p.a.t</v>
          </cell>
        </row>
        <row r="335">
          <cell r="R335">
            <v>-80.572999999999993</v>
          </cell>
          <cell r="S335">
            <v>-25.51</v>
          </cell>
          <cell r="AD335" t="str">
            <v>Full Year</v>
          </cell>
          <cell r="BH335" t="str">
            <v>X-Check Totals</v>
          </cell>
        </row>
        <row r="336">
          <cell r="D336" t="str">
            <v>Monthly ($M)</v>
          </cell>
          <cell r="E336">
            <v>36800</v>
          </cell>
          <cell r="F336">
            <v>36831</v>
          </cell>
          <cell r="G336">
            <v>36861</v>
          </cell>
          <cell r="H336">
            <v>36892</v>
          </cell>
          <cell r="I336">
            <v>36923</v>
          </cell>
          <cell r="J336">
            <v>36951</v>
          </cell>
          <cell r="K336">
            <v>36982</v>
          </cell>
          <cell r="L336">
            <v>37012</v>
          </cell>
          <cell r="M336">
            <v>37043</v>
          </cell>
          <cell r="N336">
            <v>37073</v>
          </cell>
          <cell r="O336">
            <v>37104</v>
          </cell>
          <cell r="P336">
            <v>37135</v>
          </cell>
          <cell r="Q336">
            <v>37165</v>
          </cell>
          <cell r="R336">
            <v>37196</v>
          </cell>
          <cell r="S336">
            <v>37226</v>
          </cell>
          <cell r="T336">
            <v>37257</v>
          </cell>
          <cell r="U336">
            <v>37288</v>
          </cell>
          <cell r="V336">
            <v>37316</v>
          </cell>
          <cell r="W336">
            <v>37347</v>
          </cell>
          <cell r="X336">
            <v>37377</v>
          </cell>
          <cell r="Y336">
            <v>37408</v>
          </cell>
          <cell r="Z336">
            <v>37438</v>
          </cell>
          <cell r="AA336">
            <v>37469</v>
          </cell>
          <cell r="AB336">
            <v>37500</v>
          </cell>
          <cell r="AD336">
            <v>2001</v>
          </cell>
          <cell r="AE336">
            <v>2002</v>
          </cell>
          <cell r="AF336" t="str">
            <v>Total</v>
          </cell>
          <cell r="AH336" t="str">
            <v>Cumulative YTD ($M)</v>
          </cell>
          <cell r="AI336">
            <v>36800</v>
          </cell>
          <cell r="AJ336">
            <v>36831</v>
          </cell>
          <cell r="AK336">
            <v>36861</v>
          </cell>
          <cell r="AL336">
            <v>36892</v>
          </cell>
          <cell r="AM336">
            <v>36923</v>
          </cell>
          <cell r="AN336">
            <v>36951</v>
          </cell>
          <cell r="AO336">
            <v>36982</v>
          </cell>
          <cell r="AP336">
            <v>37012</v>
          </cell>
          <cell r="AQ336">
            <v>37043</v>
          </cell>
          <cell r="AR336">
            <v>37073</v>
          </cell>
          <cell r="AS336">
            <v>37104</v>
          </cell>
          <cell r="AT336">
            <v>37135</v>
          </cell>
          <cell r="AU336">
            <v>37165</v>
          </cell>
          <cell r="AV336">
            <v>37196</v>
          </cell>
          <cell r="AW336">
            <v>37226</v>
          </cell>
          <cell r="AX336">
            <v>37257</v>
          </cell>
          <cell r="AY336">
            <v>37288</v>
          </cell>
          <cell r="AZ336">
            <v>37316</v>
          </cell>
          <cell r="BA336">
            <v>37347</v>
          </cell>
          <cell r="BB336">
            <v>37377</v>
          </cell>
          <cell r="BC336">
            <v>37408</v>
          </cell>
          <cell r="BD336">
            <v>37438</v>
          </cell>
          <cell r="BE336">
            <v>37469</v>
          </cell>
          <cell r="BF336">
            <v>37500</v>
          </cell>
          <cell r="BH336">
            <v>2001</v>
          </cell>
          <cell r="BI336">
            <v>2002</v>
          </cell>
        </row>
        <row r="337">
          <cell r="A337" t="str">
            <v>InflowsBusiness StrategyActual</v>
          </cell>
          <cell r="B337" t="str">
            <v>Business StrategyActual</v>
          </cell>
          <cell r="C337" t="str">
            <v>Business Strategy</v>
          </cell>
          <cell r="D337" t="str">
            <v>Actual</v>
          </cell>
          <cell r="E337">
            <v>133</v>
          </cell>
          <cell r="F337">
            <v>13</v>
          </cell>
          <cell r="G337">
            <v>24</v>
          </cell>
          <cell r="H337">
            <v>294</v>
          </cell>
          <cell r="I337">
            <v>61</v>
          </cell>
          <cell r="J337">
            <v>-113</v>
          </cell>
          <cell r="K337">
            <v>72</v>
          </cell>
          <cell r="L337">
            <v>-568</v>
          </cell>
          <cell r="M337">
            <v>-12.553000000000011</v>
          </cell>
          <cell r="N337">
            <v>-10.07</v>
          </cell>
          <cell r="O337">
            <v>-70.344999999999999</v>
          </cell>
          <cell r="P337">
            <v>-69.467999999999989</v>
          </cell>
          <cell r="Q337">
            <v>87.896000000000001</v>
          </cell>
          <cell r="R337">
            <v>257.11200000000002</v>
          </cell>
          <cell r="S337">
            <v>61.489999999999995</v>
          </cell>
          <cell r="T337">
            <v>-146.49800000000005</v>
          </cell>
          <cell r="AD337">
            <v>-246.43600000000001</v>
          </cell>
          <cell r="AE337">
            <v>406.49800000000005</v>
          </cell>
          <cell r="AF337">
            <v>160.06200000000004</v>
          </cell>
          <cell r="AH337" t="str">
            <v>Actual</v>
          </cell>
          <cell r="AI337">
            <v>133</v>
          </cell>
          <cell r="AJ337">
            <v>146</v>
          </cell>
          <cell r="AK337">
            <v>170</v>
          </cell>
          <cell r="AL337">
            <v>464</v>
          </cell>
          <cell r="AM337">
            <v>525</v>
          </cell>
          <cell r="AN337">
            <v>412</v>
          </cell>
          <cell r="AO337">
            <v>484</v>
          </cell>
          <cell r="AP337">
            <v>-84</v>
          </cell>
          <cell r="AQ337">
            <v>-96.553000000000011</v>
          </cell>
          <cell r="AR337">
            <v>-106.62300000000002</v>
          </cell>
          <cell r="AS337">
            <v>-176.96800000000002</v>
          </cell>
          <cell r="AT337">
            <v>-246.43600000000001</v>
          </cell>
          <cell r="AU337">
            <v>87.896000000000001</v>
          </cell>
          <cell r="AV337">
            <v>345.00800000000004</v>
          </cell>
          <cell r="AW337">
            <v>406.49800000000005</v>
          </cell>
          <cell r="AX337">
            <v>260</v>
          </cell>
          <cell r="BH337" t="str">
            <v>ü</v>
          </cell>
          <cell r="BI337" t="str">
            <v>û</v>
          </cell>
        </row>
        <row r="338">
          <cell r="A338" t="str">
            <v>InflowsBusiness StrategySeasonal Plan before Contingency</v>
          </cell>
          <cell r="B338" t="str">
            <v>Business StrategySeasonal Plan before Contingency</v>
          </cell>
          <cell r="C338" t="str">
            <v>Business Strategy</v>
          </cell>
          <cell r="D338" t="str">
            <v>Seasonal Plan before Contingency</v>
          </cell>
          <cell r="E338">
            <v>117.02866666666665</v>
          </cell>
          <cell r="F338">
            <v>124.00866666666727</v>
          </cell>
          <cell r="G338">
            <v>135.18866666666636</v>
          </cell>
          <cell r="H338">
            <v>130.47866666666638</v>
          </cell>
          <cell r="I338">
            <v>109.56866666666726</v>
          </cell>
          <cell r="J338">
            <v>102.37199999999939</v>
          </cell>
          <cell r="K338">
            <v>103.20200000000028</v>
          </cell>
          <cell r="L338">
            <v>124.20200000000031</v>
          </cell>
          <cell r="M338">
            <v>120.2019999999994</v>
          </cell>
          <cell r="N338">
            <v>120.30200000000026</v>
          </cell>
          <cell r="O338">
            <v>127.70200000000023</v>
          </cell>
          <cell r="P338">
            <v>122.33199999999937</v>
          </cell>
          <cell r="Q338">
            <v>24.711000000000002</v>
          </cell>
          <cell r="R338">
            <v>46.11</v>
          </cell>
          <cell r="S338">
            <v>16.791</v>
          </cell>
          <cell r="T338">
            <v>53.591999999999999</v>
          </cell>
          <cell r="U338">
            <v>37.670999999999999</v>
          </cell>
          <cell r="V338">
            <v>39.715000000000003</v>
          </cell>
          <cell r="W338">
            <v>50.553999999999995</v>
          </cell>
          <cell r="X338">
            <v>59.992999999999995</v>
          </cell>
          <cell r="Y338">
            <v>45.550999999999995</v>
          </cell>
          <cell r="Z338">
            <v>57.015000000000001</v>
          </cell>
          <cell r="AA338">
            <v>45.422000000000004</v>
          </cell>
          <cell r="AB338">
            <v>47.075000000000003</v>
          </cell>
          <cell r="AD338">
            <v>1436.5873333333334</v>
          </cell>
          <cell r="AE338">
            <v>524.20000000000005</v>
          </cell>
          <cell r="AF338">
            <v>1960.7873333333334</v>
          </cell>
          <cell r="AH338" t="str">
            <v>Seasonal Plan before Contingency</v>
          </cell>
          <cell r="AI338">
            <v>117.02866666666665</v>
          </cell>
          <cell r="AJ338">
            <v>241.03733333333392</v>
          </cell>
          <cell r="AK338">
            <v>376.22600000000028</v>
          </cell>
          <cell r="AL338">
            <v>506.70466666666664</v>
          </cell>
          <cell r="AM338">
            <v>616.27333333333388</v>
          </cell>
          <cell r="AN338">
            <v>718.64533333333327</v>
          </cell>
          <cell r="AO338">
            <v>821.84733333333361</v>
          </cell>
          <cell r="AP338">
            <v>946.04933333333395</v>
          </cell>
          <cell r="AQ338">
            <v>1066.2513333333334</v>
          </cell>
          <cell r="AR338">
            <v>1186.5533333333337</v>
          </cell>
          <cell r="AS338">
            <v>1314.255333333334</v>
          </cell>
          <cell r="AT338">
            <v>1436.5873333333334</v>
          </cell>
          <cell r="AU338">
            <v>24.711000000000002</v>
          </cell>
          <cell r="AV338">
            <v>70.820999999999998</v>
          </cell>
          <cell r="AW338">
            <v>87.611999999999995</v>
          </cell>
          <cell r="AX338">
            <v>141.20400000000001</v>
          </cell>
          <cell r="AY338">
            <v>178.875</v>
          </cell>
          <cell r="AZ338">
            <v>218.59</v>
          </cell>
          <cell r="BA338">
            <v>269.14400000000001</v>
          </cell>
          <cell r="BB338">
            <v>329.137</v>
          </cell>
          <cell r="BC338">
            <v>374.68799999999999</v>
          </cell>
          <cell r="BD338">
            <v>431.70299999999997</v>
          </cell>
          <cell r="BE338">
            <v>477.125</v>
          </cell>
          <cell r="BF338">
            <v>524.20000000000005</v>
          </cell>
          <cell r="BH338" t="str">
            <v>ü</v>
          </cell>
          <cell r="BI338" t="str">
            <v>ü</v>
          </cell>
        </row>
        <row r="339">
          <cell r="A339" t="str">
            <v>InflowsBusiness StrategySeasonal Plan after Contingency</v>
          </cell>
          <cell r="B339" t="str">
            <v>Business StrategySeasonal Plan after Contingency</v>
          </cell>
          <cell r="C339" t="str">
            <v>Business Strategy</v>
          </cell>
          <cell r="D339" t="str">
            <v>Seasonal Plan after Contingency</v>
          </cell>
          <cell r="E339">
            <v>117.02866666666665</v>
          </cell>
          <cell r="F339">
            <v>124.00866666666727</v>
          </cell>
          <cell r="G339">
            <v>135.18866666666636</v>
          </cell>
          <cell r="H339">
            <v>130.47866666666638</v>
          </cell>
          <cell r="I339">
            <v>109.56866666666726</v>
          </cell>
          <cell r="J339">
            <v>102.37199999999939</v>
          </cell>
          <cell r="K339">
            <v>103.20200000000028</v>
          </cell>
          <cell r="L339">
            <v>124.20200000000031</v>
          </cell>
          <cell r="M339">
            <v>120.2019999999994</v>
          </cell>
          <cell r="N339">
            <v>120.30200000000026</v>
          </cell>
          <cell r="O339">
            <v>127.70200000000023</v>
          </cell>
          <cell r="P339">
            <v>122.33199999999937</v>
          </cell>
          <cell r="Q339">
            <v>19.596266119801601</v>
          </cell>
          <cell r="R339">
            <v>36.56605684853109</v>
          </cell>
          <cell r="S339">
            <v>13.315564097672643</v>
          </cell>
          <cell r="T339">
            <v>42.499417016405943</v>
          </cell>
          <cell r="U339">
            <v>29.873778519648987</v>
          </cell>
          <cell r="V339">
            <v>31.49470717283479</v>
          </cell>
          <cell r="W339">
            <v>40.090228538725668</v>
          </cell>
          <cell r="X339">
            <v>47.575524799694762</v>
          </cell>
          <cell r="Y339">
            <v>36.122759824494459</v>
          </cell>
          <cell r="Z339">
            <v>45.21391739793971</v>
          </cell>
          <cell r="AA339">
            <v>36.020460511255244</v>
          </cell>
          <cell r="AB339">
            <v>37.331319152995036</v>
          </cell>
          <cell r="AD339">
            <v>1436.5873333333334</v>
          </cell>
          <cell r="AE339">
            <v>415.69999999999993</v>
          </cell>
          <cell r="AF339">
            <v>1852.2873333333332</v>
          </cell>
          <cell r="AH339" t="str">
            <v>Seasonal Plan after Contingency</v>
          </cell>
          <cell r="AI339">
            <v>117.02866666666665</v>
          </cell>
          <cell r="AJ339">
            <v>241.03733333333392</v>
          </cell>
          <cell r="AK339">
            <v>376.22600000000028</v>
          </cell>
          <cell r="AL339">
            <v>506.70466666666664</v>
          </cell>
          <cell r="AM339">
            <v>616.27333333333388</v>
          </cell>
          <cell r="AN339">
            <v>718.64533333333327</v>
          </cell>
          <cell r="AO339">
            <v>821.84733333333361</v>
          </cell>
          <cell r="AP339">
            <v>946.04933333333395</v>
          </cell>
          <cell r="AQ339">
            <v>1066.2513333333334</v>
          </cell>
          <cell r="AR339">
            <v>1186.5533333333337</v>
          </cell>
          <cell r="AS339">
            <v>1314.255333333334</v>
          </cell>
          <cell r="AT339">
            <v>1436.5873333333334</v>
          </cell>
          <cell r="AU339">
            <v>19.596266119801601</v>
          </cell>
          <cell r="AV339">
            <v>56.162322968332688</v>
          </cell>
          <cell r="AW339">
            <v>69.477887066005337</v>
          </cell>
          <cell r="AX339">
            <v>111.97730408241128</v>
          </cell>
          <cell r="AY339">
            <v>141.85108260206027</v>
          </cell>
          <cell r="AZ339">
            <v>173.34578977489505</v>
          </cell>
          <cell r="BA339">
            <v>213.43601831362071</v>
          </cell>
          <cell r="BB339">
            <v>261.0115431133155</v>
          </cell>
          <cell r="BC339">
            <v>297.13430293780993</v>
          </cell>
          <cell r="BD339">
            <v>342.34822033574966</v>
          </cell>
          <cell r="BE339">
            <v>378.3686808470049</v>
          </cell>
          <cell r="BF339">
            <v>415.69999999999993</v>
          </cell>
          <cell r="BH339" t="str">
            <v>ü</v>
          </cell>
          <cell r="BI339" t="str">
            <v>ü</v>
          </cell>
        </row>
        <row r="340">
          <cell r="A340" t="str">
            <v>InflowsBusiness StrategyStraight-line Plan after Contingency</v>
          </cell>
          <cell r="B340" t="str">
            <v>Business StrategyStraight-line Plan after Contingency</v>
          </cell>
          <cell r="C340" t="str">
            <v>Business Strategy</v>
          </cell>
          <cell r="D340" t="str">
            <v>Straight-line Plan after Contingency</v>
          </cell>
          <cell r="E340">
            <v>119.71561111111112</v>
          </cell>
          <cell r="F340">
            <v>119.71561111111112</v>
          </cell>
          <cell r="G340">
            <v>119.71561111111112</v>
          </cell>
          <cell r="H340">
            <v>119.71561111111112</v>
          </cell>
          <cell r="I340">
            <v>119.71561111111112</v>
          </cell>
          <cell r="J340">
            <v>119.71561111111112</v>
          </cell>
          <cell r="K340">
            <v>119.71561111111112</v>
          </cell>
          <cell r="L340">
            <v>119.71561111111112</v>
          </cell>
          <cell r="M340">
            <v>119.71561111111112</v>
          </cell>
          <cell r="N340">
            <v>119.71561111111112</v>
          </cell>
          <cell r="O340">
            <v>119.71561111111112</v>
          </cell>
          <cell r="P340">
            <v>119.71561111111112</v>
          </cell>
          <cell r="Q340">
            <v>34.641666666666659</v>
          </cell>
          <cell r="R340">
            <v>34.641666666666659</v>
          </cell>
          <cell r="S340">
            <v>34.641666666666659</v>
          </cell>
          <cell r="T340">
            <v>34.641666666666659</v>
          </cell>
          <cell r="U340">
            <v>34.641666666666659</v>
          </cell>
          <cell r="V340">
            <v>34.641666666666659</v>
          </cell>
          <cell r="W340">
            <v>34.641666666666659</v>
          </cell>
          <cell r="X340">
            <v>34.641666666666659</v>
          </cell>
          <cell r="Y340">
            <v>34.641666666666659</v>
          </cell>
          <cell r="Z340">
            <v>34.641666666666659</v>
          </cell>
          <cell r="AA340">
            <v>34.641666666666659</v>
          </cell>
          <cell r="AB340">
            <v>34.641666666666659</v>
          </cell>
          <cell r="AD340">
            <v>1436.5873333333334</v>
          </cell>
          <cell r="AE340">
            <v>415.69999999999993</v>
          </cell>
          <cell r="AF340">
            <v>1852.2873333333332</v>
          </cell>
          <cell r="AH340" t="str">
            <v>Straight-line Plan after Contingency</v>
          </cell>
          <cell r="AI340">
            <v>119.71561111111112</v>
          </cell>
          <cell r="AJ340">
            <v>239.43122222222223</v>
          </cell>
          <cell r="AK340">
            <v>359.14683333333335</v>
          </cell>
          <cell r="AL340">
            <v>478.86244444444446</v>
          </cell>
          <cell r="AM340">
            <v>598.57805555555558</v>
          </cell>
          <cell r="AN340">
            <v>718.2936666666667</v>
          </cell>
          <cell r="AO340">
            <v>838.00927777777781</v>
          </cell>
          <cell r="AP340">
            <v>957.72488888888893</v>
          </cell>
          <cell r="AQ340">
            <v>1077.4405000000002</v>
          </cell>
          <cell r="AR340">
            <v>1197.1561111111114</v>
          </cell>
          <cell r="AS340">
            <v>1316.8717222222226</v>
          </cell>
          <cell r="AT340">
            <v>1436.5873333333338</v>
          </cell>
          <cell r="AU340">
            <v>34.641666666666659</v>
          </cell>
          <cell r="AV340">
            <v>69.283333333333317</v>
          </cell>
          <cell r="AW340">
            <v>103.92499999999998</v>
          </cell>
          <cell r="AX340">
            <v>138.56666666666663</v>
          </cell>
          <cell r="AY340">
            <v>173.20833333333329</v>
          </cell>
          <cell r="AZ340">
            <v>207.84999999999994</v>
          </cell>
          <cell r="BA340">
            <v>242.49166666666659</v>
          </cell>
          <cell r="BB340">
            <v>277.13333333333327</v>
          </cell>
          <cell r="BC340">
            <v>311.77499999999992</v>
          </cell>
          <cell r="BD340">
            <v>346.41666666666657</v>
          </cell>
          <cell r="BE340">
            <v>381.05833333333322</v>
          </cell>
          <cell r="BF340">
            <v>415.69999999999987</v>
          </cell>
          <cell r="BH340" t="str">
            <v>ü</v>
          </cell>
          <cell r="BI340" t="str">
            <v>ü</v>
          </cell>
        </row>
        <row r="341">
          <cell r="A341" t="str">
            <v>InflowsBusiness StrategyForecast</v>
          </cell>
          <cell r="B341" t="str">
            <v>Business StrategyForecast</v>
          </cell>
          <cell r="C341" t="str">
            <v>Business Strategy</v>
          </cell>
          <cell r="D341" t="str">
            <v>Forecast</v>
          </cell>
          <cell r="E341">
            <v>11.808333333333332</v>
          </cell>
          <cell r="F341">
            <v>11.808333333333332</v>
          </cell>
          <cell r="G341">
            <v>11.808333333333332</v>
          </cell>
          <cell r="H341">
            <v>11.808333333333332</v>
          </cell>
          <cell r="I341">
            <v>11.808333333333332</v>
          </cell>
          <cell r="J341">
            <v>11.808333333333332</v>
          </cell>
          <cell r="K341">
            <v>11.808333333333332</v>
          </cell>
          <cell r="L341">
            <v>-149.36466666666666</v>
          </cell>
          <cell r="M341">
            <v>11.677333333330873</v>
          </cell>
          <cell r="N341">
            <v>19.26833333333304</v>
          </cell>
          <cell r="O341">
            <v>143.86833333333249</v>
          </cell>
          <cell r="P341">
            <v>21.728333333333076</v>
          </cell>
          <cell r="Q341">
            <v>19.596266119801601</v>
          </cell>
          <cell r="R341">
            <v>36.56605684853109</v>
          </cell>
          <cell r="S341">
            <v>13.315564097672643</v>
          </cell>
          <cell r="T341">
            <v>42.499417016405943</v>
          </cell>
          <cell r="U341">
            <v>29.873778519648987</v>
          </cell>
          <cell r="V341">
            <v>31.49470717283479</v>
          </cell>
          <cell r="W341">
            <v>40.090228538725668</v>
          </cell>
          <cell r="X341">
            <v>47.575524799694762</v>
          </cell>
          <cell r="Y341">
            <v>36.122759824494459</v>
          </cell>
          <cell r="Z341">
            <v>45.21391739793971</v>
          </cell>
          <cell r="AA341">
            <v>36.020460511255244</v>
          </cell>
          <cell r="AB341">
            <v>37.331319152995036</v>
          </cell>
          <cell r="AD341">
            <v>129.83599999999615</v>
          </cell>
          <cell r="AE341">
            <v>415.69999999999993</v>
          </cell>
          <cell r="AF341">
            <v>545.53599999999608</v>
          </cell>
          <cell r="AH341" t="str">
            <v>Forecast</v>
          </cell>
          <cell r="AI341">
            <v>11.808333333333332</v>
          </cell>
          <cell r="AJ341">
            <v>23.616666666666664</v>
          </cell>
          <cell r="AK341">
            <v>35.424999999999997</v>
          </cell>
          <cell r="AL341">
            <v>47.233333333333327</v>
          </cell>
          <cell r="AM341">
            <v>59.041666666666657</v>
          </cell>
          <cell r="AN341">
            <v>70.849999999999994</v>
          </cell>
          <cell r="AO341">
            <v>82.658333333333331</v>
          </cell>
          <cell r="AP341">
            <v>-66.706333333333333</v>
          </cell>
          <cell r="AQ341">
            <v>-55.029000000002462</v>
          </cell>
          <cell r="AR341">
            <v>-35.760666666669422</v>
          </cell>
          <cell r="AS341">
            <v>108.10766666666306</v>
          </cell>
          <cell r="AT341">
            <v>129.83599999999615</v>
          </cell>
          <cell r="AU341">
            <v>19.596266119801601</v>
          </cell>
          <cell r="AV341">
            <v>56.162322968332688</v>
          </cell>
          <cell r="AW341">
            <v>69.477887066005337</v>
          </cell>
          <cell r="AX341">
            <v>111.97730408241128</v>
          </cell>
          <cell r="AY341">
            <v>141.85108260206027</v>
          </cell>
          <cell r="AZ341">
            <v>173.34578977489505</v>
          </cell>
          <cell r="BA341">
            <v>213.43601831362071</v>
          </cell>
          <cell r="BB341">
            <v>261.0115431133155</v>
          </cell>
          <cell r="BC341">
            <v>297.13430293780993</v>
          </cell>
          <cell r="BD341">
            <v>342.34822033574966</v>
          </cell>
          <cell r="BE341">
            <v>378.3686808470049</v>
          </cell>
          <cell r="BF341">
            <v>415.69999999999993</v>
          </cell>
          <cell r="BH341" t="str">
            <v>ü</v>
          </cell>
          <cell r="BI341" t="str">
            <v>ü</v>
          </cell>
        </row>
        <row r="342">
          <cell r="A342" t="str">
            <v>InflowsBusiness StrategyComment</v>
          </cell>
          <cell r="B342" t="str">
            <v>Business StrategyComment</v>
          </cell>
          <cell r="C342" t="str">
            <v>Business Strategy</v>
          </cell>
          <cell r="D342" t="str">
            <v>Comment</v>
          </cell>
          <cell r="E342" t="str">
            <v>COMMENT: (NOTE THAT TRUSTEE FUNDS FLOW IS REPORTED ON A NET BASIS) Trustee Services net flows are significantly ahead of plan, largely due to a new security debenture trust inflow of $290m in November, and an increase in CHESS sponsorship of $118m.  A re-</v>
          </cell>
        </row>
        <row r="343">
          <cell r="A343" t="str">
            <v>InflowsBusiness StrategyMovement</v>
          </cell>
          <cell r="B343" t="str">
            <v>Business StrategyMovement</v>
          </cell>
          <cell r="C343" t="str">
            <v>Business Strategy</v>
          </cell>
          <cell r="D343" t="str">
            <v>Movement</v>
          </cell>
          <cell r="E343" t="str">
            <v>$1m Inflows = $X,XXX p.a.t</v>
          </cell>
        </row>
        <row r="344">
          <cell r="AD344" t="str">
            <v>Full Year</v>
          </cell>
          <cell r="BH344" t="str">
            <v>X-Check Totals</v>
          </cell>
        </row>
        <row r="345">
          <cell r="D345" t="str">
            <v>Monthly ($M)</v>
          </cell>
          <cell r="E345">
            <v>36800</v>
          </cell>
          <cell r="F345">
            <v>36831</v>
          </cell>
          <cell r="G345">
            <v>36861</v>
          </cell>
          <cell r="H345">
            <v>36892</v>
          </cell>
          <cell r="I345">
            <v>36923</v>
          </cell>
          <cell r="J345">
            <v>36951</v>
          </cell>
          <cell r="K345">
            <v>36982</v>
          </cell>
          <cell r="L345">
            <v>37012</v>
          </cell>
          <cell r="M345">
            <v>37043</v>
          </cell>
          <cell r="N345">
            <v>37073</v>
          </cell>
          <cell r="O345">
            <v>37104</v>
          </cell>
          <cell r="P345">
            <v>37135</v>
          </cell>
          <cell r="Q345">
            <v>37165</v>
          </cell>
          <cell r="R345">
            <v>37196</v>
          </cell>
          <cell r="S345">
            <v>37226</v>
          </cell>
          <cell r="T345">
            <v>37257</v>
          </cell>
          <cell r="U345">
            <v>37288</v>
          </cell>
          <cell r="V345">
            <v>37316</v>
          </cell>
          <cell r="W345">
            <v>37347</v>
          </cell>
          <cell r="X345">
            <v>37377</v>
          </cell>
          <cell r="Y345">
            <v>37408</v>
          </cell>
          <cell r="Z345">
            <v>37438</v>
          </cell>
          <cell r="AA345">
            <v>37469</v>
          </cell>
          <cell r="AB345">
            <v>37500</v>
          </cell>
          <cell r="AD345">
            <v>2001</v>
          </cell>
          <cell r="AE345">
            <v>2002</v>
          </cell>
          <cell r="AF345" t="str">
            <v>Total</v>
          </cell>
          <cell r="AH345" t="str">
            <v>Cumulative YTD ($M)</v>
          </cell>
          <cell r="AI345">
            <v>36800</v>
          </cell>
          <cell r="AJ345">
            <v>36831</v>
          </cell>
          <cell r="AK345">
            <v>36861</v>
          </cell>
          <cell r="AL345">
            <v>36892</v>
          </cell>
          <cell r="AM345">
            <v>36923</v>
          </cell>
          <cell r="AN345">
            <v>36951</v>
          </cell>
          <cell r="AO345">
            <v>36982</v>
          </cell>
          <cell r="AP345">
            <v>37012</v>
          </cell>
          <cell r="AQ345">
            <v>37043</v>
          </cell>
          <cell r="AR345">
            <v>37073</v>
          </cell>
          <cell r="AS345">
            <v>37104</v>
          </cell>
          <cell r="AT345">
            <v>37135</v>
          </cell>
          <cell r="AU345">
            <v>37165</v>
          </cell>
          <cell r="AV345">
            <v>37196</v>
          </cell>
          <cell r="AW345">
            <v>37226</v>
          </cell>
          <cell r="AX345">
            <v>37257</v>
          </cell>
          <cell r="AY345">
            <v>37288</v>
          </cell>
          <cell r="AZ345">
            <v>37316</v>
          </cell>
          <cell r="BA345">
            <v>37347</v>
          </cell>
          <cell r="BB345">
            <v>37377</v>
          </cell>
          <cell r="BC345">
            <v>37408</v>
          </cell>
          <cell r="BD345">
            <v>37438</v>
          </cell>
          <cell r="BE345">
            <v>37469</v>
          </cell>
          <cell r="BF345">
            <v>37500</v>
          </cell>
          <cell r="BH345">
            <v>2001</v>
          </cell>
          <cell r="BI345">
            <v>2002</v>
          </cell>
        </row>
        <row r="346">
          <cell r="A346" t="str">
            <v>InflowsOtherActual</v>
          </cell>
          <cell r="B346" t="str">
            <v>OtherActual</v>
          </cell>
          <cell r="C346" t="str">
            <v>Other</v>
          </cell>
          <cell r="D346" t="str">
            <v>Actual</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D346">
            <v>0</v>
          </cell>
          <cell r="AE346">
            <v>0</v>
          </cell>
          <cell r="AF346">
            <v>0</v>
          </cell>
          <cell r="AH346" t="str">
            <v>Actual</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BH346" t="str">
            <v>ü</v>
          </cell>
          <cell r="BI346" t="str">
            <v>ü</v>
          </cell>
        </row>
        <row r="347">
          <cell r="A347" t="str">
            <v>InflowsOtherSeasonal Plan before Contingency</v>
          </cell>
          <cell r="B347" t="str">
            <v>OtherSeasonal Plan before Contingency</v>
          </cell>
          <cell r="C347" t="str">
            <v>Other</v>
          </cell>
          <cell r="D347" t="str">
            <v>Seasonal Plan before Contingency</v>
          </cell>
          <cell r="E347">
            <v>-359.90008333333338</v>
          </cell>
          <cell r="F347">
            <v>-359.90008333333338</v>
          </cell>
          <cell r="G347">
            <v>-359.90008333333338</v>
          </cell>
          <cell r="H347">
            <v>-359.90008333333338</v>
          </cell>
          <cell r="I347">
            <v>-359.90008333333338</v>
          </cell>
          <cell r="J347">
            <v>-359.90008333333338</v>
          </cell>
          <cell r="K347">
            <v>-359.90008333333338</v>
          </cell>
          <cell r="L347">
            <v>-359.90008333333338</v>
          </cell>
          <cell r="M347">
            <v>-359.90008333333338</v>
          </cell>
          <cell r="N347">
            <v>-359.90008333333338</v>
          </cell>
          <cell r="O347">
            <v>-359.90008333333338</v>
          </cell>
          <cell r="P347">
            <v>-359.90008333333338</v>
          </cell>
          <cell r="Q347">
            <v>0</v>
          </cell>
          <cell r="R347">
            <v>0</v>
          </cell>
          <cell r="S347">
            <v>0</v>
          </cell>
          <cell r="T347">
            <v>0</v>
          </cell>
          <cell r="U347">
            <v>0</v>
          </cell>
          <cell r="V347">
            <v>0</v>
          </cell>
          <cell r="W347">
            <v>0</v>
          </cell>
          <cell r="X347">
            <v>0</v>
          </cell>
          <cell r="Y347">
            <v>0</v>
          </cell>
          <cell r="Z347">
            <v>0</v>
          </cell>
          <cell r="AA347">
            <v>0</v>
          </cell>
          <cell r="AB347">
            <v>0</v>
          </cell>
          <cell r="AD347">
            <v>-4318.8010000000004</v>
          </cell>
          <cell r="AE347">
            <v>0</v>
          </cell>
          <cell r="AF347">
            <v>-4318.8010000000004</v>
          </cell>
          <cell r="AH347" t="str">
            <v>Seasonal Plan before Contingency</v>
          </cell>
          <cell r="AI347">
            <v>-359.90008333333338</v>
          </cell>
          <cell r="AJ347">
            <v>-719.80016666666677</v>
          </cell>
          <cell r="AK347">
            <v>-1079.7002500000001</v>
          </cell>
          <cell r="AL347">
            <v>-1439.6003333333335</v>
          </cell>
          <cell r="AM347">
            <v>-1799.500416666667</v>
          </cell>
          <cell r="AN347">
            <v>-2159.4005000000002</v>
          </cell>
          <cell r="AO347">
            <v>-2519.3005833333336</v>
          </cell>
          <cell r="AP347">
            <v>-2879.2006666666671</v>
          </cell>
          <cell r="AQ347">
            <v>-3239.1007500000005</v>
          </cell>
          <cell r="AR347">
            <v>-3599.000833333334</v>
          </cell>
          <cell r="AS347">
            <v>-3958.9009166666674</v>
          </cell>
          <cell r="AT347">
            <v>-4318.8010000000004</v>
          </cell>
          <cell r="AU347">
            <v>0</v>
          </cell>
          <cell r="AV347">
            <v>0</v>
          </cell>
          <cell r="AW347">
            <v>0</v>
          </cell>
          <cell r="AX347">
            <v>0</v>
          </cell>
          <cell r="AY347">
            <v>0</v>
          </cell>
          <cell r="AZ347">
            <v>0</v>
          </cell>
          <cell r="BA347">
            <v>0</v>
          </cell>
          <cell r="BB347">
            <v>0</v>
          </cell>
          <cell r="BC347">
            <v>0</v>
          </cell>
          <cell r="BD347">
            <v>0</v>
          </cell>
          <cell r="BE347">
            <v>0</v>
          </cell>
          <cell r="BF347">
            <v>0</v>
          </cell>
          <cell r="BH347" t="str">
            <v>ü</v>
          </cell>
          <cell r="BI347" t="str">
            <v>ü</v>
          </cell>
        </row>
        <row r="348">
          <cell r="A348" t="str">
            <v>InflowsOtherSeasonal Plan after Contingency</v>
          </cell>
          <cell r="B348" t="str">
            <v>OtherSeasonal Plan after Contingency</v>
          </cell>
          <cell r="C348" t="str">
            <v>Other</v>
          </cell>
          <cell r="D348" t="str">
            <v>Seasonal Plan after Contingency</v>
          </cell>
          <cell r="E348">
            <v>-359.90008333333338</v>
          </cell>
          <cell r="F348">
            <v>-359.90008333333338</v>
          </cell>
          <cell r="G348">
            <v>-359.90008333333338</v>
          </cell>
          <cell r="H348">
            <v>-359.90008333333338</v>
          </cell>
          <cell r="I348">
            <v>-359.90008333333338</v>
          </cell>
          <cell r="J348">
            <v>-359.90008333333338</v>
          </cell>
          <cell r="K348">
            <v>-359.90008333333338</v>
          </cell>
          <cell r="L348">
            <v>-359.90008333333338</v>
          </cell>
          <cell r="M348">
            <v>-359.90008333333338</v>
          </cell>
          <cell r="N348">
            <v>-359.90008333333338</v>
          </cell>
          <cell r="O348">
            <v>-359.90008333333338</v>
          </cell>
          <cell r="P348">
            <v>-359.90008333333338</v>
          </cell>
          <cell r="Q348">
            <v>0</v>
          </cell>
          <cell r="R348">
            <v>0</v>
          </cell>
          <cell r="S348">
            <v>0</v>
          </cell>
          <cell r="T348">
            <v>0</v>
          </cell>
          <cell r="U348">
            <v>0</v>
          </cell>
          <cell r="V348">
            <v>0</v>
          </cell>
          <cell r="W348">
            <v>0</v>
          </cell>
          <cell r="X348">
            <v>0</v>
          </cell>
          <cell r="Y348">
            <v>0</v>
          </cell>
          <cell r="Z348">
            <v>0</v>
          </cell>
          <cell r="AA348">
            <v>0</v>
          </cell>
          <cell r="AB348">
            <v>0</v>
          </cell>
          <cell r="AD348">
            <v>-4318.8010000000004</v>
          </cell>
          <cell r="AE348">
            <v>0</v>
          </cell>
          <cell r="AF348">
            <v>-4318.8010000000004</v>
          </cell>
          <cell r="AH348" t="str">
            <v>Seasonal Plan after Contingency</v>
          </cell>
          <cell r="AI348">
            <v>-359.90008333333338</v>
          </cell>
          <cell r="AJ348">
            <v>-719.80016666666677</v>
          </cell>
          <cell r="AK348">
            <v>-1079.7002500000001</v>
          </cell>
          <cell r="AL348">
            <v>-1439.6003333333335</v>
          </cell>
          <cell r="AM348">
            <v>-1799.500416666667</v>
          </cell>
          <cell r="AN348">
            <v>-2159.4005000000002</v>
          </cell>
          <cell r="AO348">
            <v>-2519.3005833333336</v>
          </cell>
          <cell r="AP348">
            <v>-2879.2006666666671</v>
          </cell>
          <cell r="AQ348">
            <v>-3239.1007500000005</v>
          </cell>
          <cell r="AR348">
            <v>-3599.000833333334</v>
          </cell>
          <cell r="AS348">
            <v>-3958.9009166666674</v>
          </cell>
          <cell r="AT348">
            <v>-4318.8010000000004</v>
          </cell>
          <cell r="AU348">
            <v>0</v>
          </cell>
          <cell r="AV348">
            <v>0</v>
          </cell>
          <cell r="AW348">
            <v>0</v>
          </cell>
          <cell r="AX348">
            <v>0</v>
          </cell>
          <cell r="AY348">
            <v>0</v>
          </cell>
          <cell r="AZ348">
            <v>0</v>
          </cell>
          <cell r="BA348">
            <v>0</v>
          </cell>
          <cell r="BB348">
            <v>0</v>
          </cell>
          <cell r="BC348">
            <v>0</v>
          </cell>
          <cell r="BD348">
            <v>0</v>
          </cell>
          <cell r="BE348">
            <v>0</v>
          </cell>
          <cell r="BF348">
            <v>0</v>
          </cell>
          <cell r="BH348" t="str">
            <v>ü</v>
          </cell>
          <cell r="BI348" t="str">
            <v>ü</v>
          </cell>
        </row>
        <row r="349">
          <cell r="A349" t="str">
            <v>InflowsOtherStraight-line Plan after Contingency</v>
          </cell>
          <cell r="B349" t="str">
            <v>OtherStraight-line Plan after Contingency</v>
          </cell>
          <cell r="C349" t="str">
            <v>Other</v>
          </cell>
          <cell r="D349" t="str">
            <v>Straight-line Plan after Contingency</v>
          </cell>
          <cell r="E349">
            <v>-359.90008333333338</v>
          </cell>
          <cell r="F349">
            <v>-359.90008333333338</v>
          </cell>
          <cell r="G349">
            <v>-359.90008333333338</v>
          </cell>
          <cell r="H349">
            <v>-359.90008333333338</v>
          </cell>
          <cell r="I349">
            <v>-359.90008333333338</v>
          </cell>
          <cell r="J349">
            <v>-359.90008333333338</v>
          </cell>
          <cell r="K349">
            <v>-359.90008333333338</v>
          </cell>
          <cell r="L349">
            <v>-359.90008333333338</v>
          </cell>
          <cell r="M349">
            <v>-359.90008333333338</v>
          </cell>
          <cell r="N349">
            <v>-359.90008333333338</v>
          </cell>
          <cell r="O349">
            <v>-359.90008333333338</v>
          </cell>
          <cell r="P349">
            <v>-359.90008333333338</v>
          </cell>
          <cell r="Q349">
            <v>0</v>
          </cell>
          <cell r="R349">
            <v>0</v>
          </cell>
          <cell r="S349">
            <v>0</v>
          </cell>
          <cell r="T349">
            <v>0</v>
          </cell>
          <cell r="U349">
            <v>0</v>
          </cell>
          <cell r="V349">
            <v>0</v>
          </cell>
          <cell r="W349">
            <v>0</v>
          </cell>
          <cell r="X349">
            <v>0</v>
          </cell>
          <cell r="Y349">
            <v>0</v>
          </cell>
          <cell r="Z349">
            <v>0</v>
          </cell>
          <cell r="AA349">
            <v>0</v>
          </cell>
          <cell r="AB349">
            <v>0</v>
          </cell>
          <cell r="AD349">
            <v>-4318.8010000000004</v>
          </cell>
          <cell r="AE349">
            <v>0</v>
          </cell>
          <cell r="AF349">
            <v>-4318.8010000000004</v>
          </cell>
          <cell r="AH349" t="str">
            <v>Straight-line Plan after Contingency</v>
          </cell>
          <cell r="AI349">
            <v>-359.90008333333338</v>
          </cell>
          <cell r="AJ349">
            <v>-719.80016666666677</v>
          </cell>
          <cell r="AK349">
            <v>-1079.7002500000001</v>
          </cell>
          <cell r="AL349">
            <v>-1439.6003333333335</v>
          </cell>
          <cell r="AM349">
            <v>-1799.500416666667</v>
          </cell>
          <cell r="AN349">
            <v>-2159.4005000000002</v>
          </cell>
          <cell r="AO349">
            <v>-2519.3005833333336</v>
          </cell>
          <cell r="AP349">
            <v>-2879.2006666666671</v>
          </cell>
          <cell r="AQ349">
            <v>-3239.1007500000005</v>
          </cell>
          <cell r="AR349">
            <v>-3599.000833333334</v>
          </cell>
          <cell r="AS349">
            <v>-3958.9009166666674</v>
          </cell>
          <cell r="AT349">
            <v>-4318.8010000000004</v>
          </cell>
          <cell r="AU349">
            <v>0</v>
          </cell>
          <cell r="AV349">
            <v>0</v>
          </cell>
          <cell r="AW349">
            <v>0</v>
          </cell>
          <cell r="AX349">
            <v>0</v>
          </cell>
          <cell r="AY349">
            <v>0</v>
          </cell>
          <cell r="AZ349">
            <v>0</v>
          </cell>
          <cell r="BA349">
            <v>0</v>
          </cell>
          <cell r="BB349">
            <v>0</v>
          </cell>
          <cell r="BC349">
            <v>0</v>
          </cell>
          <cell r="BD349">
            <v>0</v>
          </cell>
          <cell r="BE349">
            <v>0</v>
          </cell>
          <cell r="BF349">
            <v>0</v>
          </cell>
          <cell r="BH349" t="str">
            <v>ü</v>
          </cell>
          <cell r="BI349" t="str">
            <v>ü</v>
          </cell>
        </row>
        <row r="350">
          <cell r="A350" t="str">
            <v>InflowsOtherForecast</v>
          </cell>
          <cell r="B350" t="str">
            <v>OtherForecast</v>
          </cell>
          <cell r="C350" t="str">
            <v>Other</v>
          </cell>
          <cell r="D350" t="str">
            <v>Forecast</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D350">
            <v>0</v>
          </cell>
          <cell r="AE350">
            <v>0</v>
          </cell>
          <cell r="AF350">
            <v>0</v>
          </cell>
          <cell r="AH350" t="str">
            <v>Forecast</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H350" t="str">
            <v>ü</v>
          </cell>
          <cell r="BI350" t="str">
            <v>ü</v>
          </cell>
        </row>
        <row r="351">
          <cell r="A351" t="str">
            <v>InflowsOtherComment</v>
          </cell>
          <cell r="B351" t="str">
            <v>OtherComment</v>
          </cell>
          <cell r="C351" t="str">
            <v>Other</v>
          </cell>
          <cell r="D351" t="str">
            <v>Comment</v>
          </cell>
        </row>
        <row r="352">
          <cell r="A352" t="str">
            <v>InflowsOtherMovement</v>
          </cell>
          <cell r="B352" t="str">
            <v>OtherMovement</v>
          </cell>
          <cell r="C352" t="str">
            <v>Other</v>
          </cell>
          <cell r="D352" t="str">
            <v>Movement</v>
          </cell>
          <cell r="E352" t="str">
            <v>$1m Inflows = $X,XXX p.a.t</v>
          </cell>
        </row>
        <row r="353">
          <cell r="AD353" t="str">
            <v>Full Year</v>
          </cell>
          <cell r="BH353" t="str">
            <v>X-Check Totals</v>
          </cell>
        </row>
        <row r="354">
          <cell r="D354" t="str">
            <v>Monthly ($M)</v>
          </cell>
          <cell r="E354">
            <v>36800</v>
          </cell>
          <cell r="F354">
            <v>36831</v>
          </cell>
          <cell r="G354">
            <v>36861</v>
          </cell>
          <cell r="H354">
            <v>36892</v>
          </cell>
          <cell r="I354">
            <v>36923</v>
          </cell>
          <cell r="J354">
            <v>36951</v>
          </cell>
          <cell r="K354">
            <v>36982</v>
          </cell>
          <cell r="L354">
            <v>37012</v>
          </cell>
          <cell r="M354">
            <v>37043</v>
          </cell>
          <cell r="N354">
            <v>37073</v>
          </cell>
          <cell r="O354">
            <v>37104</v>
          </cell>
          <cell r="P354">
            <v>37135</v>
          </cell>
          <cell r="Q354">
            <v>37165</v>
          </cell>
          <cell r="R354">
            <v>37196</v>
          </cell>
          <cell r="S354">
            <v>37226</v>
          </cell>
          <cell r="T354">
            <v>37257</v>
          </cell>
          <cell r="U354">
            <v>37288</v>
          </cell>
          <cell r="V354">
            <v>37316</v>
          </cell>
          <cell r="W354">
            <v>37347</v>
          </cell>
          <cell r="X354">
            <v>37377</v>
          </cell>
          <cell r="Y354">
            <v>37408</v>
          </cell>
          <cell r="Z354">
            <v>37438</v>
          </cell>
          <cell r="AA354">
            <v>37469</v>
          </cell>
          <cell r="AB354">
            <v>37500</v>
          </cell>
          <cell r="AD354">
            <v>2001</v>
          </cell>
          <cell r="AE354">
            <v>2002</v>
          </cell>
          <cell r="AF354" t="str">
            <v>Total</v>
          </cell>
          <cell r="AH354" t="str">
            <v>Cumulative YTD ($M)</v>
          </cell>
          <cell r="AI354">
            <v>36800</v>
          </cell>
          <cell r="AJ354">
            <v>36831</v>
          </cell>
          <cell r="AK354">
            <v>36861</v>
          </cell>
          <cell r="AL354">
            <v>36892</v>
          </cell>
          <cell r="AM354">
            <v>36923</v>
          </cell>
          <cell r="AN354">
            <v>36951</v>
          </cell>
          <cell r="AO354">
            <v>36982</v>
          </cell>
          <cell r="AP354">
            <v>37012</v>
          </cell>
          <cell r="AQ354">
            <v>37043</v>
          </cell>
          <cell r="AR354">
            <v>37073</v>
          </cell>
          <cell r="AS354">
            <v>37104</v>
          </cell>
          <cell r="AT354">
            <v>37135</v>
          </cell>
          <cell r="AU354">
            <v>37165</v>
          </cell>
          <cell r="AV354">
            <v>37196</v>
          </cell>
          <cell r="AW354">
            <v>37226</v>
          </cell>
          <cell r="AX354">
            <v>37257</v>
          </cell>
          <cell r="AY354">
            <v>37288</v>
          </cell>
          <cell r="AZ354">
            <v>37316</v>
          </cell>
          <cell r="BA354">
            <v>37347</v>
          </cell>
          <cell r="BB354">
            <v>37377</v>
          </cell>
          <cell r="BC354">
            <v>37408</v>
          </cell>
          <cell r="BD354">
            <v>37438</v>
          </cell>
          <cell r="BE354">
            <v>37469</v>
          </cell>
          <cell r="BF354">
            <v>37500</v>
          </cell>
          <cell r="BH354">
            <v>2001</v>
          </cell>
          <cell r="BI354">
            <v>2002</v>
          </cell>
        </row>
        <row r="355">
          <cell r="A355" t="str">
            <v>InflowsAsia and New ZealandActual</v>
          </cell>
          <cell r="B355" t="str">
            <v>Asia and New ZealandActual</v>
          </cell>
          <cell r="C355" t="str">
            <v>Asia and New Zealand</v>
          </cell>
          <cell r="D355" t="str">
            <v>Actual</v>
          </cell>
          <cell r="E355">
            <v>170</v>
          </cell>
          <cell r="F355">
            <v>-79</v>
          </cell>
          <cell r="G355">
            <v>49</v>
          </cell>
          <cell r="H355">
            <v>26</v>
          </cell>
          <cell r="I355">
            <v>55</v>
          </cell>
          <cell r="J355">
            <v>39</v>
          </cell>
          <cell r="K355">
            <v>45</v>
          </cell>
          <cell r="L355">
            <v>57</v>
          </cell>
          <cell r="M355">
            <v>48</v>
          </cell>
          <cell r="N355">
            <v>45</v>
          </cell>
          <cell r="O355">
            <v>48.192999999999969</v>
          </cell>
          <cell r="P355">
            <v>48.342999999999961</v>
          </cell>
          <cell r="Q355">
            <v>45.807099999999998</v>
          </cell>
          <cell r="R355">
            <v>47.796900000000015</v>
          </cell>
          <cell r="S355">
            <v>53</v>
          </cell>
          <cell r="T355">
            <v>46.395999999999987</v>
          </cell>
          <cell r="AD355">
            <v>551.53599999999994</v>
          </cell>
          <cell r="AE355">
            <v>146.60400000000001</v>
          </cell>
          <cell r="AF355">
            <v>698.14</v>
          </cell>
          <cell r="AH355" t="str">
            <v>Actual</v>
          </cell>
          <cell r="AI355">
            <v>170</v>
          </cell>
          <cell r="AJ355">
            <v>91</v>
          </cell>
          <cell r="AK355">
            <v>140</v>
          </cell>
          <cell r="AL355">
            <v>166</v>
          </cell>
          <cell r="AM355">
            <v>221</v>
          </cell>
          <cell r="AN355">
            <v>260</v>
          </cell>
          <cell r="AO355">
            <v>305</v>
          </cell>
          <cell r="AP355">
            <v>362</v>
          </cell>
          <cell r="AQ355">
            <v>410</v>
          </cell>
          <cell r="AR355">
            <v>455</v>
          </cell>
          <cell r="AS355">
            <v>503.19299999999998</v>
          </cell>
          <cell r="AT355">
            <v>551.53599999999994</v>
          </cell>
          <cell r="AU355">
            <v>45.807099999999998</v>
          </cell>
          <cell r="AV355">
            <v>93.604000000000013</v>
          </cell>
          <cell r="AW355">
            <v>146.60400000000001</v>
          </cell>
          <cell r="AX355">
            <v>193</v>
          </cell>
          <cell r="BH355" t="str">
            <v>ü</v>
          </cell>
          <cell r="BI355" t="str">
            <v>û</v>
          </cell>
        </row>
        <row r="356">
          <cell r="A356" t="str">
            <v>InflowsAsia and New ZealandSeasonal Plan before Contingency</v>
          </cell>
          <cell r="B356" t="str">
            <v>Asia and New ZealandSeasonal Plan before Contingency</v>
          </cell>
          <cell r="C356" t="str">
            <v>Asia and New Zealand</v>
          </cell>
          <cell r="D356" t="str">
            <v>Seasonal Plan before Contingency</v>
          </cell>
          <cell r="E356">
            <v>177.416</v>
          </cell>
          <cell r="F356">
            <v>-86.319000000000003</v>
          </cell>
          <cell r="G356">
            <v>45.63300000000001</v>
          </cell>
          <cell r="H356">
            <v>40.161999999999999</v>
          </cell>
          <cell r="I356">
            <v>40.052999999999997</v>
          </cell>
          <cell r="J356">
            <v>49.681000000000012</v>
          </cell>
          <cell r="K356">
            <v>49.734999999999999</v>
          </cell>
          <cell r="L356">
            <v>49.79700000000004</v>
          </cell>
          <cell r="M356">
            <v>49.672999999999973</v>
          </cell>
          <cell r="N356">
            <v>49.814999999999927</v>
          </cell>
          <cell r="O356">
            <v>49.763999999999982</v>
          </cell>
          <cell r="P356">
            <v>49.791076321781077</v>
          </cell>
          <cell r="Q356">
            <v>50.911000000000001</v>
          </cell>
          <cell r="R356">
            <v>50.91</v>
          </cell>
          <cell r="S356">
            <v>64.665000000000006</v>
          </cell>
          <cell r="T356">
            <v>49.472222222222221</v>
          </cell>
          <cell r="U356">
            <v>49.472222222222221</v>
          </cell>
          <cell r="V356">
            <v>49.472222222222221</v>
          </cell>
          <cell r="W356">
            <v>49.472222222222221</v>
          </cell>
          <cell r="X356">
            <v>49.472222222222221</v>
          </cell>
          <cell r="Y356">
            <v>49.472222222222221</v>
          </cell>
          <cell r="Z356">
            <v>49.472222222222221</v>
          </cell>
          <cell r="AA356">
            <v>49.472222222222221</v>
          </cell>
          <cell r="AB356">
            <v>49.472222222222221</v>
          </cell>
          <cell r="AD356">
            <v>565.2010763217811</v>
          </cell>
          <cell r="AE356">
            <v>611.73599999999988</v>
          </cell>
          <cell r="AF356">
            <v>1176.937076321781</v>
          </cell>
          <cell r="AH356" t="str">
            <v>Seasonal Plan before Contingency</v>
          </cell>
          <cell r="AI356">
            <v>177.416</v>
          </cell>
          <cell r="AJ356">
            <v>91.096999999999994</v>
          </cell>
          <cell r="AK356">
            <v>136.73000000000002</v>
          </cell>
          <cell r="AL356">
            <v>176.89200000000002</v>
          </cell>
          <cell r="AM356">
            <v>216.94500000000002</v>
          </cell>
          <cell r="AN356">
            <v>266.62600000000003</v>
          </cell>
          <cell r="AO356">
            <v>316.36100000000005</v>
          </cell>
          <cell r="AP356">
            <v>366.15800000000007</v>
          </cell>
          <cell r="AQ356">
            <v>415.83100000000002</v>
          </cell>
          <cell r="AR356">
            <v>465.64599999999996</v>
          </cell>
          <cell r="AS356">
            <v>515.41</v>
          </cell>
          <cell r="AT356">
            <v>565.2010763217811</v>
          </cell>
          <cell r="AU356">
            <v>50.911000000000001</v>
          </cell>
          <cell r="AV356">
            <v>101.821</v>
          </cell>
          <cell r="AW356">
            <v>166.48599999999999</v>
          </cell>
          <cell r="AX356">
            <v>215.95822222222222</v>
          </cell>
          <cell r="AY356">
            <v>265.43044444444445</v>
          </cell>
          <cell r="AZ356">
            <v>314.90266666666668</v>
          </cell>
          <cell r="BA356">
            <v>364.3748888888889</v>
          </cell>
          <cell r="BB356">
            <v>413.84711111111113</v>
          </cell>
          <cell r="BC356">
            <v>463.31933333333336</v>
          </cell>
          <cell r="BD356">
            <v>512.79155555555553</v>
          </cell>
          <cell r="BE356">
            <v>562.2637777777777</v>
          </cell>
          <cell r="BF356">
            <v>611.73599999999988</v>
          </cell>
          <cell r="BH356" t="str">
            <v>ü</v>
          </cell>
          <cell r="BI356" t="str">
            <v>ü</v>
          </cell>
        </row>
        <row r="357">
          <cell r="A357" t="str">
            <v>InflowsAsia and New ZealandSeasonal Plan after Contingency</v>
          </cell>
          <cell r="B357" t="str">
            <v>Asia and New ZealandSeasonal Plan after Contingency</v>
          </cell>
          <cell r="C357" t="str">
            <v>Asia and New Zealand</v>
          </cell>
          <cell r="D357" t="str">
            <v>Seasonal Plan after Contingency</v>
          </cell>
          <cell r="E357">
            <v>177.416</v>
          </cell>
          <cell r="F357">
            <v>-86.319000000000003</v>
          </cell>
          <cell r="G357">
            <v>45.63300000000001</v>
          </cell>
          <cell r="H357">
            <v>40.161999999999999</v>
          </cell>
          <cell r="I357">
            <v>40.052999999999997</v>
          </cell>
          <cell r="J357">
            <v>49.681000000000012</v>
          </cell>
          <cell r="K357">
            <v>49.734999999999999</v>
          </cell>
          <cell r="L357">
            <v>49.79700000000004</v>
          </cell>
          <cell r="M357">
            <v>49.672999999999973</v>
          </cell>
          <cell r="N357">
            <v>49.814999999999927</v>
          </cell>
          <cell r="O357">
            <v>49.763999999999982</v>
          </cell>
          <cell r="P357">
            <v>49.791076321781077</v>
          </cell>
          <cell r="Q357">
            <v>50.911000000000001</v>
          </cell>
          <cell r="R357">
            <v>50.91</v>
          </cell>
          <cell r="S357">
            <v>64.665000000000006</v>
          </cell>
          <cell r="T357">
            <v>49.472222222222221</v>
          </cell>
          <cell r="U357">
            <v>49.472222222222221</v>
          </cell>
          <cell r="V357">
            <v>49.472222222222221</v>
          </cell>
          <cell r="W357">
            <v>49.472222222222221</v>
          </cell>
          <cell r="X357">
            <v>49.472222222222221</v>
          </cell>
          <cell r="Y357">
            <v>49.472222222222221</v>
          </cell>
          <cell r="Z357">
            <v>49.472222222222221</v>
          </cell>
          <cell r="AA357">
            <v>49.472222222222221</v>
          </cell>
          <cell r="AB357">
            <v>49.472222222222221</v>
          </cell>
          <cell r="AD357">
            <v>565.2010763217811</v>
          </cell>
          <cell r="AE357">
            <v>611.73599999999988</v>
          </cell>
          <cell r="AF357">
            <v>1176.937076321781</v>
          </cell>
          <cell r="AH357" t="str">
            <v>Seasonal Plan after Contingency</v>
          </cell>
          <cell r="AI357">
            <v>177.416</v>
          </cell>
          <cell r="AJ357">
            <v>91.096999999999994</v>
          </cell>
          <cell r="AK357">
            <v>136.73000000000002</v>
          </cell>
          <cell r="AL357">
            <v>176.89200000000002</v>
          </cell>
          <cell r="AM357">
            <v>216.94500000000002</v>
          </cell>
          <cell r="AN357">
            <v>266.62600000000003</v>
          </cell>
          <cell r="AO357">
            <v>316.36100000000005</v>
          </cell>
          <cell r="AP357">
            <v>366.15800000000007</v>
          </cell>
          <cell r="AQ357">
            <v>415.83100000000002</v>
          </cell>
          <cell r="AR357">
            <v>465.64599999999996</v>
          </cell>
          <cell r="AS357">
            <v>515.41</v>
          </cell>
          <cell r="AT357">
            <v>565.2010763217811</v>
          </cell>
          <cell r="AU357">
            <v>50.911000000000001</v>
          </cell>
          <cell r="AV357">
            <v>101.821</v>
          </cell>
          <cell r="AW357">
            <v>166.48599999999999</v>
          </cell>
          <cell r="AX357">
            <v>215.95822222222222</v>
          </cell>
          <cell r="AY357">
            <v>265.43044444444445</v>
          </cell>
          <cell r="AZ357">
            <v>314.90266666666668</v>
          </cell>
          <cell r="BA357">
            <v>364.3748888888889</v>
          </cell>
          <cell r="BB357">
            <v>413.84711111111113</v>
          </cell>
          <cell r="BC357">
            <v>463.31933333333336</v>
          </cell>
          <cell r="BD357">
            <v>512.79155555555553</v>
          </cell>
          <cell r="BE357">
            <v>562.2637777777777</v>
          </cell>
          <cell r="BF357">
            <v>611.73599999999988</v>
          </cell>
          <cell r="BH357" t="str">
            <v>ü</v>
          </cell>
          <cell r="BI357" t="str">
            <v>ü</v>
          </cell>
        </row>
        <row r="358">
          <cell r="A358" t="str">
            <v>InflowsAsia and New ZealandStraight-line Plan after Contingency</v>
          </cell>
          <cell r="B358" t="str">
            <v>Asia and New ZealandStraight-line Plan after Contingency</v>
          </cell>
          <cell r="C358" t="str">
            <v>Asia and New Zealand</v>
          </cell>
          <cell r="D358" t="str">
            <v>Straight-line Plan after Contingency</v>
          </cell>
          <cell r="E358">
            <v>47.100089693481756</v>
          </cell>
          <cell r="F358">
            <v>47.100089693481756</v>
          </cell>
          <cell r="G358">
            <v>47.100089693481756</v>
          </cell>
          <cell r="H358">
            <v>47.100089693481756</v>
          </cell>
          <cell r="I358">
            <v>47.100089693481756</v>
          </cell>
          <cell r="J358">
            <v>47.100089693481756</v>
          </cell>
          <cell r="K358">
            <v>47.100089693481756</v>
          </cell>
          <cell r="L358">
            <v>47.100089693481756</v>
          </cell>
          <cell r="M358">
            <v>47.100089693481756</v>
          </cell>
          <cell r="N358">
            <v>47.100089693481756</v>
          </cell>
          <cell r="O358">
            <v>47.100089693481756</v>
          </cell>
          <cell r="P358">
            <v>47.100089693481756</v>
          </cell>
          <cell r="Q358">
            <v>50.977999999999987</v>
          </cell>
          <cell r="R358">
            <v>50.977999999999987</v>
          </cell>
          <cell r="S358">
            <v>50.977999999999987</v>
          </cell>
          <cell r="T358">
            <v>50.977999999999987</v>
          </cell>
          <cell r="U358">
            <v>50.977999999999987</v>
          </cell>
          <cell r="V358">
            <v>50.977999999999987</v>
          </cell>
          <cell r="W358">
            <v>50.977999999999987</v>
          </cell>
          <cell r="X358">
            <v>50.977999999999987</v>
          </cell>
          <cell r="Y358">
            <v>50.977999999999987</v>
          </cell>
          <cell r="Z358">
            <v>50.977999999999987</v>
          </cell>
          <cell r="AA358">
            <v>50.977999999999987</v>
          </cell>
          <cell r="AB358">
            <v>50.977999999999987</v>
          </cell>
          <cell r="AD358">
            <v>565.2010763217811</v>
          </cell>
          <cell r="AE358">
            <v>611.73599999999988</v>
          </cell>
          <cell r="AF358">
            <v>1176.937076321781</v>
          </cell>
          <cell r="AH358" t="str">
            <v>Straight-line Plan after Contingency</v>
          </cell>
          <cell r="AI358">
            <v>47.100089693481756</v>
          </cell>
          <cell r="AJ358">
            <v>94.200179386963512</v>
          </cell>
          <cell r="AK358">
            <v>141.30026908044528</v>
          </cell>
          <cell r="AL358">
            <v>188.40035877392702</v>
          </cell>
          <cell r="AM358">
            <v>235.50044846740877</v>
          </cell>
          <cell r="AN358">
            <v>282.60053816089055</v>
          </cell>
          <cell r="AO358">
            <v>329.70062785437233</v>
          </cell>
          <cell r="AP358">
            <v>376.80071754785411</v>
          </cell>
          <cell r="AQ358">
            <v>423.90080724133588</v>
          </cell>
          <cell r="AR358">
            <v>471.00089693481766</v>
          </cell>
          <cell r="AS358">
            <v>518.10098662829944</v>
          </cell>
          <cell r="AT358">
            <v>565.20107632178122</v>
          </cell>
          <cell r="AU358">
            <v>50.977999999999987</v>
          </cell>
          <cell r="AV358">
            <v>101.95599999999997</v>
          </cell>
          <cell r="AW358">
            <v>152.93399999999997</v>
          </cell>
          <cell r="AX358">
            <v>203.91199999999995</v>
          </cell>
          <cell r="AY358">
            <v>254.88999999999993</v>
          </cell>
          <cell r="AZ358">
            <v>305.86799999999994</v>
          </cell>
          <cell r="BA358">
            <v>356.84599999999995</v>
          </cell>
          <cell r="BB358">
            <v>407.82399999999996</v>
          </cell>
          <cell r="BC358">
            <v>458.80199999999996</v>
          </cell>
          <cell r="BD358">
            <v>509.78</v>
          </cell>
          <cell r="BE358">
            <v>560.75799999999992</v>
          </cell>
          <cell r="BF358">
            <v>611.73599999999988</v>
          </cell>
          <cell r="BH358" t="str">
            <v>ü</v>
          </cell>
          <cell r="BI358" t="str">
            <v>ü</v>
          </cell>
        </row>
        <row r="359">
          <cell r="A359" t="str">
            <v>InflowsAsia and New ZealandForecast</v>
          </cell>
          <cell r="B359" t="str">
            <v>Asia and New ZealandForecast</v>
          </cell>
          <cell r="C359" t="str">
            <v>Asia and New Zealand</v>
          </cell>
          <cell r="D359" t="str">
            <v>Forecast</v>
          </cell>
          <cell r="E359">
            <v>42.042416666666668</v>
          </cell>
          <cell r="F359">
            <v>42.042416666666668</v>
          </cell>
          <cell r="G359">
            <v>42.042416666666668</v>
          </cell>
          <cell r="H359">
            <v>42.042416666666668</v>
          </cell>
          <cell r="I359">
            <v>42.042416666666668</v>
          </cell>
          <cell r="J359">
            <v>42.042416666666668</v>
          </cell>
          <cell r="K359">
            <v>42.042416666666668</v>
          </cell>
          <cell r="L359">
            <v>42.042416666666668</v>
          </cell>
          <cell r="M359">
            <v>42.042416666666668</v>
          </cell>
          <cell r="N359">
            <v>42.042416666666668</v>
          </cell>
          <cell r="O359">
            <v>42.042416666666668</v>
          </cell>
          <cell r="P359">
            <v>42.042416666666668</v>
          </cell>
          <cell r="Q359">
            <v>50.564749999999997</v>
          </cell>
          <cell r="R359">
            <v>50.564749999999997</v>
          </cell>
          <cell r="S359">
            <v>50.564749999999997</v>
          </cell>
          <cell r="T359">
            <v>50.564749999999997</v>
          </cell>
          <cell r="U359">
            <v>50.564749999999997</v>
          </cell>
          <cell r="V359">
            <v>50.564749999999997</v>
          </cell>
          <cell r="W359">
            <v>50.564749999999997</v>
          </cell>
          <cell r="X359">
            <v>50.564749999999997</v>
          </cell>
          <cell r="Y359">
            <v>50.564749999999997</v>
          </cell>
          <cell r="Z359">
            <v>50.564749999999997</v>
          </cell>
          <cell r="AA359">
            <v>50.564749999999997</v>
          </cell>
          <cell r="AB359">
            <v>50.564749999999997</v>
          </cell>
          <cell r="AD359">
            <v>504.50900000000001</v>
          </cell>
          <cell r="AE359">
            <v>606.77699999999993</v>
          </cell>
          <cell r="AF359">
            <v>1111.2860000000001</v>
          </cell>
          <cell r="AH359" t="str">
            <v>Forecast</v>
          </cell>
          <cell r="AI359">
            <v>42.042416666666668</v>
          </cell>
          <cell r="AJ359">
            <v>84.084833333333336</v>
          </cell>
          <cell r="AK359">
            <v>126.12725</v>
          </cell>
          <cell r="AL359">
            <v>168.16966666666667</v>
          </cell>
          <cell r="AM359">
            <v>210.21208333333334</v>
          </cell>
          <cell r="AN359">
            <v>252.25450000000001</v>
          </cell>
          <cell r="AO359">
            <v>294.29691666666668</v>
          </cell>
          <cell r="AP359">
            <v>336.33933333333334</v>
          </cell>
          <cell r="AQ359">
            <v>378.38175000000001</v>
          </cell>
          <cell r="AR359">
            <v>420.42416666666668</v>
          </cell>
          <cell r="AS359">
            <v>462.46658333333335</v>
          </cell>
          <cell r="AT359">
            <v>504.50900000000001</v>
          </cell>
          <cell r="AU359">
            <v>50.564749999999997</v>
          </cell>
          <cell r="AV359">
            <v>101.12949999999999</v>
          </cell>
          <cell r="AW359">
            <v>151.69424999999998</v>
          </cell>
          <cell r="AX359">
            <v>202.25899999999999</v>
          </cell>
          <cell r="AY359">
            <v>252.82374999999999</v>
          </cell>
          <cell r="AZ359">
            <v>303.38849999999996</v>
          </cell>
          <cell r="BA359">
            <v>353.95324999999997</v>
          </cell>
          <cell r="BB359">
            <v>404.51799999999997</v>
          </cell>
          <cell r="BC359">
            <v>455.08274999999998</v>
          </cell>
          <cell r="BD359">
            <v>505.64749999999998</v>
          </cell>
          <cell r="BE359">
            <v>556.21224999999993</v>
          </cell>
          <cell r="BF359">
            <v>606.77699999999993</v>
          </cell>
          <cell r="BH359" t="str">
            <v>ü</v>
          </cell>
          <cell r="BI359" t="str">
            <v>ü</v>
          </cell>
        </row>
        <row r="360">
          <cell r="A360" t="str">
            <v>InflowsAsia and New ZealandComment</v>
          </cell>
          <cell r="B360" t="str">
            <v>Asia and New ZealandComment</v>
          </cell>
          <cell r="C360" t="str">
            <v>Asia and New Zealand</v>
          </cell>
          <cell r="D360" t="str">
            <v>Comment</v>
          </cell>
          <cell r="E360" t="str">
            <v>COMMENT: Large fluctuations in the early months of the 2001 year were due to data collation issues experienced in relation to monthly flows for the International businesses.  However, these issues were resolved during the year and full year results reflec</v>
          </cell>
        </row>
        <row r="361">
          <cell r="A361" t="str">
            <v>InflowsAsia and New ZealandMovement</v>
          </cell>
          <cell r="B361" t="str">
            <v>Asia and New ZealandMovement</v>
          </cell>
          <cell r="C361" t="str">
            <v>Asia and New Zealand</v>
          </cell>
          <cell r="D361" t="str">
            <v>Movement</v>
          </cell>
          <cell r="E361" t="str">
            <v>$1m Inflows = $X,XXX p.a.t</v>
          </cell>
        </row>
        <row r="362">
          <cell r="AD362" t="str">
            <v>Full Year</v>
          </cell>
          <cell r="BH362" t="str">
            <v>X-Check Totals</v>
          </cell>
        </row>
        <row r="363">
          <cell r="D363" t="str">
            <v>Monthly ($M)</v>
          </cell>
          <cell r="E363">
            <v>36800</v>
          </cell>
          <cell r="F363">
            <v>36831</v>
          </cell>
          <cell r="G363">
            <v>36861</v>
          </cell>
          <cell r="H363">
            <v>36892</v>
          </cell>
          <cell r="I363">
            <v>36923</v>
          </cell>
          <cell r="J363">
            <v>36951</v>
          </cell>
          <cell r="K363">
            <v>36982</v>
          </cell>
          <cell r="L363">
            <v>37012</v>
          </cell>
          <cell r="M363">
            <v>37043</v>
          </cell>
          <cell r="N363">
            <v>37073</v>
          </cell>
          <cell r="O363">
            <v>37104</v>
          </cell>
          <cell r="P363">
            <v>37135</v>
          </cell>
          <cell r="Q363">
            <v>37165</v>
          </cell>
          <cell r="R363">
            <v>37196</v>
          </cell>
          <cell r="S363">
            <v>37226</v>
          </cell>
          <cell r="T363">
            <v>37257</v>
          </cell>
          <cell r="U363">
            <v>37288</v>
          </cell>
          <cell r="V363">
            <v>37316</v>
          </cell>
          <cell r="W363">
            <v>37347</v>
          </cell>
          <cell r="X363">
            <v>37377</v>
          </cell>
          <cell r="Y363">
            <v>37408</v>
          </cell>
          <cell r="Z363">
            <v>37438</v>
          </cell>
          <cell r="AA363">
            <v>37469</v>
          </cell>
          <cell r="AB363">
            <v>37500</v>
          </cell>
          <cell r="AD363">
            <v>2001</v>
          </cell>
          <cell r="AE363">
            <v>2002</v>
          </cell>
          <cell r="AF363" t="str">
            <v>Total</v>
          </cell>
          <cell r="AH363" t="str">
            <v>Cumulative YTD ($M)</v>
          </cell>
          <cell r="AI363">
            <v>36800</v>
          </cell>
          <cell r="AJ363">
            <v>36831</v>
          </cell>
          <cell r="AK363">
            <v>36861</v>
          </cell>
          <cell r="AL363">
            <v>36892</v>
          </cell>
          <cell r="AM363">
            <v>36923</v>
          </cell>
          <cell r="AN363">
            <v>36951</v>
          </cell>
          <cell r="AO363">
            <v>36982</v>
          </cell>
          <cell r="AP363">
            <v>37012</v>
          </cell>
          <cell r="AQ363">
            <v>37043</v>
          </cell>
          <cell r="AR363">
            <v>37073</v>
          </cell>
          <cell r="AS363">
            <v>37104</v>
          </cell>
          <cell r="AT363">
            <v>37135</v>
          </cell>
          <cell r="AU363">
            <v>37165</v>
          </cell>
          <cell r="AV363">
            <v>37196</v>
          </cell>
          <cell r="AW363">
            <v>37226</v>
          </cell>
          <cell r="AX363">
            <v>37257</v>
          </cell>
          <cell r="AY363">
            <v>37288</v>
          </cell>
          <cell r="AZ363">
            <v>37316</v>
          </cell>
          <cell r="BA363">
            <v>37347</v>
          </cell>
          <cell r="BB363">
            <v>37377</v>
          </cell>
          <cell r="BC363">
            <v>37408</v>
          </cell>
          <cell r="BD363">
            <v>37438</v>
          </cell>
          <cell r="BE363">
            <v>37469</v>
          </cell>
          <cell r="BF363">
            <v>37500</v>
          </cell>
          <cell r="BH363">
            <v>2001</v>
          </cell>
          <cell r="BI363">
            <v>2002</v>
          </cell>
        </row>
        <row r="364">
          <cell r="A364" t="str">
            <v>InflowsGreat Britain and IrelandActual</v>
          </cell>
          <cell r="B364" t="str">
            <v>Great Britain and IrelandActual</v>
          </cell>
          <cell r="C364" t="str">
            <v>Great Britain and Ireland</v>
          </cell>
          <cell r="D364" t="str">
            <v>Actual</v>
          </cell>
          <cell r="E364">
            <v>6</v>
          </cell>
          <cell r="F364">
            <v>7</v>
          </cell>
          <cell r="G364">
            <v>84</v>
          </cell>
          <cell r="H364">
            <v>28</v>
          </cell>
          <cell r="I364">
            <v>47</v>
          </cell>
          <cell r="J364">
            <v>47</v>
          </cell>
          <cell r="K364">
            <v>42</v>
          </cell>
          <cell r="L364">
            <v>43</v>
          </cell>
          <cell r="M364">
            <v>43</v>
          </cell>
          <cell r="N364">
            <v>44</v>
          </cell>
          <cell r="O364">
            <v>37.89</v>
          </cell>
          <cell r="P364">
            <v>31.852000000000032</v>
          </cell>
          <cell r="Q364">
            <v>31.9</v>
          </cell>
          <cell r="R364">
            <v>17.573999999999998</v>
          </cell>
          <cell r="S364">
            <v>40</v>
          </cell>
          <cell r="T364">
            <v>43.52600000000001</v>
          </cell>
          <cell r="AD364">
            <v>460.74200000000002</v>
          </cell>
          <cell r="AE364">
            <v>89.47399999999999</v>
          </cell>
          <cell r="AF364">
            <v>550.21600000000001</v>
          </cell>
          <cell r="AH364" t="str">
            <v>Actual</v>
          </cell>
          <cell r="AI364">
            <v>6</v>
          </cell>
          <cell r="AJ364">
            <v>13</v>
          </cell>
          <cell r="AK364">
            <v>97</v>
          </cell>
          <cell r="AL364">
            <v>125</v>
          </cell>
          <cell r="AM364">
            <v>172</v>
          </cell>
          <cell r="AN364">
            <v>219</v>
          </cell>
          <cell r="AO364">
            <v>261</v>
          </cell>
          <cell r="AP364">
            <v>304</v>
          </cell>
          <cell r="AQ364">
            <v>347</v>
          </cell>
          <cell r="AR364">
            <v>391</v>
          </cell>
          <cell r="AS364">
            <v>428.89</v>
          </cell>
          <cell r="AT364">
            <v>460.74200000000002</v>
          </cell>
          <cell r="AU364">
            <v>31.9</v>
          </cell>
          <cell r="AV364">
            <v>49.473999999999997</v>
          </cell>
          <cell r="AW364">
            <v>89.47399999999999</v>
          </cell>
          <cell r="AX364">
            <v>133</v>
          </cell>
          <cell r="BH364" t="str">
            <v>ü</v>
          </cell>
          <cell r="BI364" t="str">
            <v>û</v>
          </cell>
        </row>
        <row r="365">
          <cell r="A365" t="str">
            <v>InflowsGreat Britain and IrelandSeasonal Plan before Contingency</v>
          </cell>
          <cell r="B365" t="str">
            <v>Great Britain and IrelandSeasonal Plan before Contingency</v>
          </cell>
          <cell r="C365" t="str">
            <v>Great Britain and Ireland</v>
          </cell>
          <cell r="D365" t="str">
            <v>Seasonal Plan before Contingency</v>
          </cell>
          <cell r="E365">
            <v>5.7169999999999996</v>
          </cell>
          <cell r="F365">
            <v>6.378000000000001</v>
          </cell>
          <cell r="G365">
            <v>167.47300000000001</v>
          </cell>
          <cell r="H365">
            <v>55.57</v>
          </cell>
          <cell r="I365">
            <v>70.010000000000005</v>
          </cell>
          <cell r="J365">
            <v>88.756999999999948</v>
          </cell>
          <cell r="K365">
            <v>72.848000000000013</v>
          </cell>
          <cell r="L365">
            <v>61.637</v>
          </cell>
          <cell r="M365">
            <v>60.307999999999993</v>
          </cell>
          <cell r="N365">
            <v>59.050000000000068</v>
          </cell>
          <cell r="O365">
            <v>52.461999999999989</v>
          </cell>
          <cell r="P365">
            <v>51.237499999999997</v>
          </cell>
          <cell r="Q365">
            <v>21.742999999999999</v>
          </cell>
          <cell r="R365">
            <v>21.72</v>
          </cell>
          <cell r="S365">
            <v>21.693999999999996</v>
          </cell>
          <cell r="T365">
            <v>103.16666666666667</v>
          </cell>
          <cell r="U365">
            <v>103.16666666666667</v>
          </cell>
          <cell r="V365">
            <v>103.16666666666667</v>
          </cell>
          <cell r="W365">
            <v>103.16666666666667</v>
          </cell>
          <cell r="X365">
            <v>103.16666666666667</v>
          </cell>
          <cell r="Y365">
            <v>103.16666666666667</v>
          </cell>
          <cell r="Z365">
            <v>103.16666666666667</v>
          </cell>
          <cell r="AA365">
            <v>103.16666666666667</v>
          </cell>
          <cell r="AB365">
            <v>103.16666666666667</v>
          </cell>
          <cell r="AD365">
            <v>751.44749999999999</v>
          </cell>
          <cell r="AE365">
            <v>993.65699999999993</v>
          </cell>
          <cell r="AF365">
            <v>1745.1044999999999</v>
          </cell>
          <cell r="AH365" t="str">
            <v>Seasonal Plan before Contingency</v>
          </cell>
          <cell r="AI365">
            <v>5.7169999999999996</v>
          </cell>
          <cell r="AJ365">
            <v>12.095000000000001</v>
          </cell>
          <cell r="AK365">
            <v>179.56800000000001</v>
          </cell>
          <cell r="AL365">
            <v>235.13800000000001</v>
          </cell>
          <cell r="AM365">
            <v>305.14800000000002</v>
          </cell>
          <cell r="AN365">
            <v>393.90499999999997</v>
          </cell>
          <cell r="AO365">
            <v>466.75299999999999</v>
          </cell>
          <cell r="AP365">
            <v>528.39</v>
          </cell>
          <cell r="AQ365">
            <v>588.69799999999998</v>
          </cell>
          <cell r="AR365">
            <v>647.74800000000005</v>
          </cell>
          <cell r="AS365">
            <v>700.21</v>
          </cell>
          <cell r="AT365">
            <v>751.44749999999999</v>
          </cell>
          <cell r="AU365">
            <v>21.742999999999999</v>
          </cell>
          <cell r="AV365">
            <v>43.462999999999994</v>
          </cell>
          <cell r="AW365">
            <v>65.156999999999982</v>
          </cell>
          <cell r="AX365">
            <v>168.32366666666667</v>
          </cell>
          <cell r="AY365">
            <v>271.49033333333335</v>
          </cell>
          <cell r="AZ365">
            <v>374.65700000000004</v>
          </cell>
          <cell r="BA365">
            <v>477.82366666666672</v>
          </cell>
          <cell r="BB365">
            <v>580.99033333333341</v>
          </cell>
          <cell r="BC365">
            <v>684.15700000000004</v>
          </cell>
          <cell r="BD365">
            <v>787.32366666666667</v>
          </cell>
          <cell r="BE365">
            <v>890.4903333333333</v>
          </cell>
          <cell r="BF365">
            <v>993.65699999999993</v>
          </cell>
          <cell r="BH365" t="str">
            <v>ü</v>
          </cell>
          <cell r="BI365" t="str">
            <v>ü</v>
          </cell>
        </row>
        <row r="366">
          <cell r="A366" t="str">
            <v>InflowsGreat Britain and IrelandSeasonal Plan after Contingency</v>
          </cell>
          <cell r="B366" t="str">
            <v>Great Britain and IrelandSeasonal Plan after Contingency</v>
          </cell>
          <cell r="C366" t="str">
            <v>Great Britain and Ireland</v>
          </cell>
          <cell r="D366" t="str">
            <v>Seasonal Plan after Contingency</v>
          </cell>
          <cell r="E366">
            <v>5.7169999999999996</v>
          </cell>
          <cell r="F366">
            <v>6.378000000000001</v>
          </cell>
          <cell r="G366">
            <v>167.47300000000001</v>
          </cell>
          <cell r="H366">
            <v>55.57</v>
          </cell>
          <cell r="I366">
            <v>70.010000000000005</v>
          </cell>
          <cell r="J366">
            <v>88.756999999999948</v>
          </cell>
          <cell r="K366">
            <v>72.848000000000013</v>
          </cell>
          <cell r="L366">
            <v>61.637</v>
          </cell>
          <cell r="M366">
            <v>60.307999999999993</v>
          </cell>
          <cell r="N366">
            <v>59.050000000000068</v>
          </cell>
          <cell r="O366">
            <v>52.461999999999989</v>
          </cell>
          <cell r="P366">
            <v>51.237499999999997</v>
          </cell>
          <cell r="Q366">
            <v>21.742999999999999</v>
          </cell>
          <cell r="R366">
            <v>21.72</v>
          </cell>
          <cell r="S366">
            <v>21.693999999999996</v>
          </cell>
          <cell r="T366">
            <v>103.16666666666667</v>
          </cell>
          <cell r="U366">
            <v>103.16666666666667</v>
          </cell>
          <cell r="V366">
            <v>103.16666666666667</v>
          </cell>
          <cell r="W366">
            <v>103.16666666666667</v>
          </cell>
          <cell r="X366">
            <v>103.16666666666667</v>
          </cell>
          <cell r="Y366">
            <v>103.16666666666667</v>
          </cell>
          <cell r="Z366">
            <v>103.16666666666667</v>
          </cell>
          <cell r="AA366">
            <v>103.16666666666667</v>
          </cell>
          <cell r="AB366">
            <v>103.16666666666667</v>
          </cell>
          <cell r="AD366">
            <v>751.44749999999999</v>
          </cell>
          <cell r="AE366">
            <v>993.65699999999993</v>
          </cell>
          <cell r="AF366">
            <v>1745.1044999999999</v>
          </cell>
          <cell r="AH366" t="str">
            <v>Seasonal Plan after Contingency</v>
          </cell>
          <cell r="AI366">
            <v>5.7169999999999996</v>
          </cell>
          <cell r="AJ366">
            <v>12.095000000000001</v>
          </cell>
          <cell r="AK366">
            <v>179.56800000000001</v>
          </cell>
          <cell r="AL366">
            <v>235.13800000000001</v>
          </cell>
          <cell r="AM366">
            <v>305.14800000000002</v>
          </cell>
          <cell r="AN366">
            <v>393.90499999999997</v>
          </cell>
          <cell r="AO366">
            <v>466.75299999999999</v>
          </cell>
          <cell r="AP366">
            <v>528.39</v>
          </cell>
          <cell r="AQ366">
            <v>588.69799999999998</v>
          </cell>
          <cell r="AR366">
            <v>647.74800000000005</v>
          </cell>
          <cell r="AS366">
            <v>700.21</v>
          </cell>
          <cell r="AT366">
            <v>751.44749999999999</v>
          </cell>
          <cell r="AU366">
            <v>21.742999999999999</v>
          </cell>
          <cell r="AV366">
            <v>43.462999999999994</v>
          </cell>
          <cell r="AW366">
            <v>65.156999999999982</v>
          </cell>
          <cell r="AX366">
            <v>168.32366666666667</v>
          </cell>
          <cell r="AY366">
            <v>271.49033333333335</v>
          </cell>
          <cell r="AZ366">
            <v>374.65700000000004</v>
          </cell>
          <cell r="BA366">
            <v>477.82366666666672</v>
          </cell>
          <cell r="BB366">
            <v>580.99033333333341</v>
          </cell>
          <cell r="BC366">
            <v>684.15700000000004</v>
          </cell>
          <cell r="BD366">
            <v>787.32366666666667</v>
          </cell>
          <cell r="BE366">
            <v>890.4903333333333</v>
          </cell>
          <cell r="BF366">
            <v>993.65699999999993</v>
          </cell>
          <cell r="BH366" t="str">
            <v>ü</v>
          </cell>
          <cell r="BI366" t="str">
            <v>ü</v>
          </cell>
        </row>
        <row r="367">
          <cell r="A367" t="str">
            <v>InflowsGreat Britain and IrelandStraight-line Plan after Contingency</v>
          </cell>
          <cell r="B367" t="str">
            <v>Great Britain and IrelandStraight-line Plan after Contingency</v>
          </cell>
          <cell r="C367" t="str">
            <v>Great Britain and Ireland</v>
          </cell>
          <cell r="D367" t="str">
            <v>Straight-line Plan after Contingency</v>
          </cell>
          <cell r="E367">
            <v>62.620624999999997</v>
          </cell>
          <cell r="F367">
            <v>62.620624999999997</v>
          </cell>
          <cell r="G367">
            <v>62.620624999999997</v>
          </cell>
          <cell r="H367">
            <v>62.620624999999997</v>
          </cell>
          <cell r="I367">
            <v>62.620624999999997</v>
          </cell>
          <cell r="J367">
            <v>62.620624999999997</v>
          </cell>
          <cell r="K367">
            <v>62.620624999999997</v>
          </cell>
          <cell r="L367">
            <v>62.620624999999997</v>
          </cell>
          <cell r="M367">
            <v>62.620624999999997</v>
          </cell>
          <cell r="N367">
            <v>62.620624999999997</v>
          </cell>
          <cell r="O367">
            <v>62.620624999999997</v>
          </cell>
          <cell r="P367">
            <v>62.620624999999997</v>
          </cell>
          <cell r="Q367">
            <v>82.804749999999999</v>
          </cell>
          <cell r="R367">
            <v>82.804749999999999</v>
          </cell>
          <cell r="S367">
            <v>82.804749999999999</v>
          </cell>
          <cell r="T367">
            <v>82.804749999999999</v>
          </cell>
          <cell r="U367">
            <v>82.804749999999999</v>
          </cell>
          <cell r="V367">
            <v>82.804749999999999</v>
          </cell>
          <cell r="W367">
            <v>82.804749999999999</v>
          </cell>
          <cell r="X367">
            <v>82.804749999999999</v>
          </cell>
          <cell r="Y367">
            <v>82.804749999999999</v>
          </cell>
          <cell r="Z367">
            <v>82.804749999999999</v>
          </cell>
          <cell r="AA367">
            <v>82.804749999999999</v>
          </cell>
          <cell r="AB367">
            <v>82.804749999999999</v>
          </cell>
          <cell r="AD367">
            <v>751.44749999999999</v>
          </cell>
          <cell r="AE367">
            <v>993.65699999999993</v>
          </cell>
          <cell r="AF367">
            <v>1745.1044999999999</v>
          </cell>
          <cell r="AH367" t="str">
            <v>Straight-line Plan after Contingency</v>
          </cell>
          <cell r="AI367">
            <v>62.620624999999997</v>
          </cell>
          <cell r="AJ367">
            <v>125.24124999999999</v>
          </cell>
          <cell r="AK367">
            <v>187.861875</v>
          </cell>
          <cell r="AL367">
            <v>250.48249999999999</v>
          </cell>
          <cell r="AM367">
            <v>313.10312499999998</v>
          </cell>
          <cell r="AN367">
            <v>375.72375</v>
          </cell>
          <cell r="AO367">
            <v>438.34437500000001</v>
          </cell>
          <cell r="AP367">
            <v>500.96500000000003</v>
          </cell>
          <cell r="AQ367">
            <v>563.58562500000005</v>
          </cell>
          <cell r="AR367">
            <v>626.20625000000007</v>
          </cell>
          <cell r="AS367">
            <v>688.82687500000009</v>
          </cell>
          <cell r="AT367">
            <v>751.4475000000001</v>
          </cell>
          <cell r="AU367">
            <v>82.804749999999999</v>
          </cell>
          <cell r="AV367">
            <v>165.6095</v>
          </cell>
          <cell r="AW367">
            <v>248.41424999999998</v>
          </cell>
          <cell r="AX367">
            <v>331.21899999999999</v>
          </cell>
          <cell r="AY367">
            <v>414.02375000000001</v>
          </cell>
          <cell r="AZ367">
            <v>496.82850000000002</v>
          </cell>
          <cell r="BA367">
            <v>579.63324999999998</v>
          </cell>
          <cell r="BB367">
            <v>662.43799999999999</v>
          </cell>
          <cell r="BC367">
            <v>745.24275</v>
          </cell>
          <cell r="BD367">
            <v>828.04750000000001</v>
          </cell>
          <cell r="BE367">
            <v>910.85225000000003</v>
          </cell>
          <cell r="BF367">
            <v>993.65700000000004</v>
          </cell>
          <cell r="BH367" t="str">
            <v>ü</v>
          </cell>
          <cell r="BI367" t="str">
            <v>ü</v>
          </cell>
        </row>
        <row r="368">
          <cell r="A368" t="str">
            <v>InflowsGreat Britain and IrelandForecast</v>
          </cell>
          <cell r="B368" t="str">
            <v>Great Britain and IrelandForecast</v>
          </cell>
          <cell r="C368" t="str">
            <v>Great Britain and Ireland</v>
          </cell>
          <cell r="D368" t="str">
            <v>Forecast</v>
          </cell>
          <cell r="E368">
            <v>39.304833333333335</v>
          </cell>
          <cell r="F368">
            <v>39.304833333333335</v>
          </cell>
          <cell r="G368">
            <v>39.304833333333335</v>
          </cell>
          <cell r="H368">
            <v>39.304833333333335</v>
          </cell>
          <cell r="I368">
            <v>39.304833333333335</v>
          </cell>
          <cell r="J368">
            <v>39.304833333333335</v>
          </cell>
          <cell r="K368">
            <v>39.304833333333335</v>
          </cell>
          <cell r="L368">
            <v>39.304833333333335</v>
          </cell>
          <cell r="M368">
            <v>39.304833333333335</v>
          </cell>
          <cell r="N368">
            <v>39.304833333333335</v>
          </cell>
          <cell r="O368">
            <v>39.304833333333335</v>
          </cell>
          <cell r="P368">
            <v>39.304833333333335</v>
          </cell>
          <cell r="Q368">
            <v>82.804749999999999</v>
          </cell>
          <cell r="R368">
            <v>82.804749999999999</v>
          </cell>
          <cell r="S368">
            <v>82.804749999999999</v>
          </cell>
          <cell r="T368">
            <v>82.804749999999999</v>
          </cell>
          <cell r="U368">
            <v>82.804749999999999</v>
          </cell>
          <cell r="V368">
            <v>82.804749999999999</v>
          </cell>
          <cell r="W368">
            <v>82.804749999999999</v>
          </cell>
          <cell r="X368">
            <v>82.804749999999999</v>
          </cell>
          <cell r="Y368">
            <v>82.804749999999999</v>
          </cell>
          <cell r="Z368">
            <v>82.804749999999999</v>
          </cell>
          <cell r="AA368">
            <v>82.804749999999999</v>
          </cell>
          <cell r="AB368">
            <v>82.804749999999999</v>
          </cell>
          <cell r="AD368">
            <v>471.65800000000013</v>
          </cell>
          <cell r="AE368">
            <v>993.65700000000004</v>
          </cell>
          <cell r="AF368">
            <v>1465.3150000000001</v>
          </cell>
          <cell r="AH368" t="str">
            <v>Forecast</v>
          </cell>
          <cell r="AI368">
            <v>39.304833333333335</v>
          </cell>
          <cell r="AJ368">
            <v>78.609666666666669</v>
          </cell>
          <cell r="AK368">
            <v>117.9145</v>
          </cell>
          <cell r="AL368">
            <v>157.21933333333334</v>
          </cell>
          <cell r="AM368">
            <v>196.52416666666667</v>
          </cell>
          <cell r="AN368">
            <v>235.82900000000001</v>
          </cell>
          <cell r="AO368">
            <v>275.13383333333331</v>
          </cell>
          <cell r="AP368">
            <v>314.43866666666668</v>
          </cell>
          <cell r="AQ368">
            <v>353.74350000000004</v>
          </cell>
          <cell r="AR368">
            <v>393.0483333333334</v>
          </cell>
          <cell r="AS368">
            <v>432.35316666666677</v>
          </cell>
          <cell r="AT368">
            <v>471.65800000000013</v>
          </cell>
          <cell r="AU368">
            <v>82.804749999999999</v>
          </cell>
          <cell r="AV368">
            <v>165.6095</v>
          </cell>
          <cell r="AW368">
            <v>248.41424999999998</v>
          </cell>
          <cell r="AX368">
            <v>331.21899999999999</v>
          </cell>
          <cell r="AY368">
            <v>414.02375000000001</v>
          </cell>
          <cell r="AZ368">
            <v>496.82850000000002</v>
          </cell>
          <cell r="BA368">
            <v>579.63324999999998</v>
          </cell>
          <cell r="BB368">
            <v>662.43799999999999</v>
          </cell>
          <cell r="BC368">
            <v>745.24275</v>
          </cell>
          <cell r="BD368">
            <v>828.04750000000001</v>
          </cell>
          <cell r="BE368">
            <v>910.85225000000003</v>
          </cell>
          <cell r="BF368">
            <v>993.65700000000004</v>
          </cell>
          <cell r="BH368" t="str">
            <v>ü</v>
          </cell>
          <cell r="BI368" t="str">
            <v>ü</v>
          </cell>
        </row>
        <row r="369">
          <cell r="A369" t="str">
            <v>InflowsGreat Britain and IrelandComment</v>
          </cell>
          <cell r="B369" t="str">
            <v>Great Britain and IrelandComment</v>
          </cell>
          <cell r="C369" t="str">
            <v>Great Britain and Ireland</v>
          </cell>
          <cell r="D369" t="str">
            <v>Comment</v>
          </cell>
          <cell r="E369" t="str">
            <v>COMMENT: Large fluctuations in the early months of the 2001 year were due to data collation issues experienced in relation to monthly flows for the International businesses.  However, these issues were resolved during the year and full year results reflec</v>
          </cell>
        </row>
        <row r="370">
          <cell r="A370" t="str">
            <v>InflowsGreat Britain and IrelandMovement</v>
          </cell>
          <cell r="B370" t="str">
            <v>Great Britain and IrelandMovement</v>
          </cell>
          <cell r="C370" t="str">
            <v>Great Britain and Ireland</v>
          </cell>
          <cell r="D370" t="str">
            <v>Movement</v>
          </cell>
          <cell r="E370" t="str">
            <v>$1m Inflows = $X,XXX p.a.t</v>
          </cell>
        </row>
        <row r="371">
          <cell r="AD371" t="str">
            <v>Full Year</v>
          </cell>
          <cell r="BH371" t="str">
            <v>X-Check Totals</v>
          </cell>
        </row>
        <row r="372">
          <cell r="D372" t="str">
            <v>Monthly ($M)</v>
          </cell>
          <cell r="E372">
            <v>36800</v>
          </cell>
          <cell r="F372">
            <v>36831</v>
          </cell>
          <cell r="G372">
            <v>36861</v>
          </cell>
          <cell r="H372">
            <v>36892</v>
          </cell>
          <cell r="I372">
            <v>36923</v>
          </cell>
          <cell r="J372">
            <v>36951</v>
          </cell>
          <cell r="K372">
            <v>36982</v>
          </cell>
          <cell r="L372">
            <v>37012</v>
          </cell>
          <cell r="M372">
            <v>37043</v>
          </cell>
          <cell r="N372">
            <v>37073</v>
          </cell>
          <cell r="O372">
            <v>37104</v>
          </cell>
          <cell r="P372">
            <v>37135</v>
          </cell>
          <cell r="Q372">
            <v>37165</v>
          </cell>
          <cell r="R372">
            <v>37196</v>
          </cell>
          <cell r="S372">
            <v>37226</v>
          </cell>
          <cell r="T372">
            <v>37257</v>
          </cell>
          <cell r="U372">
            <v>37288</v>
          </cell>
          <cell r="V372">
            <v>37316</v>
          </cell>
          <cell r="W372">
            <v>37347</v>
          </cell>
          <cell r="X372">
            <v>37377</v>
          </cell>
          <cell r="Y372">
            <v>37408</v>
          </cell>
          <cell r="Z372">
            <v>37438</v>
          </cell>
          <cell r="AA372">
            <v>37469</v>
          </cell>
          <cell r="AB372">
            <v>37500</v>
          </cell>
          <cell r="AD372">
            <v>2001</v>
          </cell>
          <cell r="AE372">
            <v>2002</v>
          </cell>
          <cell r="AF372" t="str">
            <v>Total</v>
          </cell>
          <cell r="AH372" t="str">
            <v>Cumulative YTD ($M)</v>
          </cell>
          <cell r="AI372">
            <v>36800</v>
          </cell>
          <cell r="AJ372">
            <v>36831</v>
          </cell>
          <cell r="AK372">
            <v>36861</v>
          </cell>
          <cell r="AL372">
            <v>36892</v>
          </cell>
          <cell r="AM372">
            <v>36923</v>
          </cell>
          <cell r="AN372">
            <v>36951</v>
          </cell>
          <cell r="AO372">
            <v>36982</v>
          </cell>
          <cell r="AP372">
            <v>37012</v>
          </cell>
          <cell r="AQ372">
            <v>37043</v>
          </cell>
          <cell r="AR372">
            <v>37073</v>
          </cell>
          <cell r="AS372">
            <v>37104</v>
          </cell>
          <cell r="AT372">
            <v>37135</v>
          </cell>
          <cell r="AU372">
            <v>37165</v>
          </cell>
          <cell r="AV372">
            <v>37196</v>
          </cell>
          <cell r="AW372">
            <v>37226</v>
          </cell>
          <cell r="AX372">
            <v>37257</v>
          </cell>
          <cell r="AY372">
            <v>37288</v>
          </cell>
          <cell r="AZ372">
            <v>37316</v>
          </cell>
          <cell r="BA372">
            <v>37347</v>
          </cell>
          <cell r="BB372">
            <v>37377</v>
          </cell>
          <cell r="BC372">
            <v>37408</v>
          </cell>
          <cell r="BD372">
            <v>37438</v>
          </cell>
          <cell r="BE372">
            <v>37469</v>
          </cell>
          <cell r="BF372">
            <v>37500</v>
          </cell>
          <cell r="BH372">
            <v>2001</v>
          </cell>
          <cell r="BI372">
            <v>2002</v>
          </cell>
        </row>
        <row r="373">
          <cell r="A373" t="str">
            <v>InflowsTotal Wealth ManagementActual</v>
          </cell>
          <cell r="B373" t="str">
            <v>Total Wealth ManagementActual</v>
          </cell>
          <cell r="C373" t="str">
            <v>Total Wealth Management</v>
          </cell>
          <cell r="D373" t="str">
            <v>Actual</v>
          </cell>
          <cell r="E373">
            <v>1262.6500000000001</v>
          </cell>
          <cell r="F373">
            <v>1342.585</v>
          </cell>
          <cell r="G373">
            <v>1369.3899999999999</v>
          </cell>
          <cell r="H373">
            <v>1294.288</v>
          </cell>
          <cell r="I373">
            <v>1061.8609999999999</v>
          </cell>
          <cell r="J373">
            <v>1098.2850000000001</v>
          </cell>
          <cell r="K373">
            <v>1332.009</v>
          </cell>
          <cell r="L373">
            <v>1080.529</v>
          </cell>
          <cell r="M373">
            <v>1587.9839999999997</v>
          </cell>
          <cell r="N373">
            <v>1844.1020000000001</v>
          </cell>
          <cell r="O373">
            <v>1483.2460000000001</v>
          </cell>
          <cell r="P373">
            <v>962.20799999999906</v>
          </cell>
          <cell r="Q373">
            <v>1178.704751</v>
          </cell>
          <cell r="R373">
            <v>1514.1199900000001</v>
          </cell>
          <cell r="S373">
            <v>1432.49</v>
          </cell>
          <cell r="T373">
            <v>0</v>
          </cell>
          <cell r="U373">
            <v>0</v>
          </cell>
          <cell r="V373">
            <v>0</v>
          </cell>
          <cell r="W373">
            <v>0</v>
          </cell>
          <cell r="X373">
            <v>0</v>
          </cell>
          <cell r="Y373">
            <v>0</v>
          </cell>
          <cell r="Z373">
            <v>0</v>
          </cell>
          <cell r="AA373">
            <v>0</v>
          </cell>
          <cell r="AB373">
            <v>0</v>
          </cell>
          <cell r="AD373">
            <v>15719.136999999999</v>
          </cell>
          <cell r="AE373">
            <v>4125.3147410000001</v>
          </cell>
          <cell r="AF373">
            <v>19844.451740999997</v>
          </cell>
          <cell r="AH373" t="str">
            <v>Actual</v>
          </cell>
          <cell r="AI373">
            <v>1262.6500000000001</v>
          </cell>
          <cell r="AJ373">
            <v>2605.2350000000001</v>
          </cell>
          <cell r="AK373">
            <v>3974.625</v>
          </cell>
          <cell r="AL373">
            <v>5268.9130000000005</v>
          </cell>
          <cell r="AM373">
            <v>6330.7740000000003</v>
          </cell>
          <cell r="AN373">
            <v>7429.0590000000002</v>
          </cell>
          <cell r="AO373">
            <v>8761.0679999999993</v>
          </cell>
          <cell r="AP373">
            <v>9841.5969999999998</v>
          </cell>
          <cell r="AQ373">
            <v>11429.581</v>
          </cell>
          <cell r="AR373">
            <v>13273.683000000001</v>
          </cell>
          <cell r="AS373">
            <v>14756.929</v>
          </cell>
          <cell r="AT373">
            <v>15719.136999999999</v>
          </cell>
          <cell r="AU373">
            <v>1178.704751</v>
          </cell>
          <cell r="AV373">
            <v>2692.8247410000004</v>
          </cell>
          <cell r="AW373">
            <v>4125.3147410000001</v>
          </cell>
          <cell r="AX373">
            <v>5261</v>
          </cell>
          <cell r="AY373">
            <v>0</v>
          </cell>
          <cell r="AZ373">
            <v>0</v>
          </cell>
          <cell r="BA373">
            <v>0</v>
          </cell>
          <cell r="BB373">
            <v>0</v>
          </cell>
          <cell r="BC373">
            <v>0</v>
          </cell>
          <cell r="BD373">
            <v>0</v>
          </cell>
          <cell r="BE373">
            <v>0</v>
          </cell>
          <cell r="BF373">
            <v>0</v>
          </cell>
          <cell r="BH373" t="str">
            <v>ü</v>
          </cell>
          <cell r="BI373" t="str">
            <v>û</v>
          </cell>
        </row>
        <row r="374">
          <cell r="A374" t="str">
            <v>InflowsTotal Wealth ManagementSeasonal Plan before Contingency</v>
          </cell>
          <cell r="B374" t="str">
            <v>Total Wealth ManagementSeasonal Plan before Contingency</v>
          </cell>
          <cell r="C374" t="str">
            <v>Total Wealth Management</v>
          </cell>
          <cell r="D374" t="str">
            <v>Seasonal Plan before Contingency</v>
          </cell>
          <cell r="E374">
            <v>1471.1449005859301</v>
          </cell>
          <cell r="F374">
            <v>1239.9674027153383</v>
          </cell>
          <cell r="G374">
            <v>1569.2312479484053</v>
          </cell>
          <cell r="H374">
            <v>1561.1500974292248</v>
          </cell>
          <cell r="I374">
            <v>1656.1340745980594</v>
          </cell>
          <cell r="J374">
            <v>1868.968525559676</v>
          </cell>
          <cell r="K374">
            <v>1834.9975911822066</v>
          </cell>
          <cell r="L374">
            <v>1947.6167675444494</v>
          </cell>
          <cell r="M374">
            <v>1984.2174933937727</v>
          </cell>
          <cell r="N374">
            <v>2099.1973399369458</v>
          </cell>
          <cell r="O374">
            <v>1961.9270879586988</v>
          </cell>
          <cell r="P374">
            <v>1933.6009707357402</v>
          </cell>
          <cell r="Q374">
            <v>1096.0283820444781</v>
          </cell>
          <cell r="R374">
            <v>1117.5653820444779</v>
          </cell>
          <cell r="S374">
            <v>1189.5372271719289</v>
          </cell>
          <cell r="T374">
            <v>1386.5917762841279</v>
          </cell>
          <cell r="U374">
            <v>1370.828776284128</v>
          </cell>
          <cell r="V374">
            <v>1419.4810725045309</v>
          </cell>
          <cell r="W374">
            <v>1649.1899252444991</v>
          </cell>
          <cell r="X374">
            <v>1724.2475176853047</v>
          </cell>
          <cell r="Y374">
            <v>1942.0567921292766</v>
          </cell>
          <cell r="Z374">
            <v>1967.6752941959737</v>
          </cell>
          <cell r="AA374">
            <v>1863.4956672703706</v>
          </cell>
          <cell r="AB374">
            <v>1818.7621871409021</v>
          </cell>
          <cell r="AD374">
            <v>21128.15349958845</v>
          </cell>
          <cell r="AE374">
            <v>18545.46</v>
          </cell>
          <cell r="AF374">
            <v>39673.613499588449</v>
          </cell>
          <cell r="AH374" t="str">
            <v>Seasonal Plan before Contingency</v>
          </cell>
          <cell r="AI374">
            <v>1471.1449005859301</v>
          </cell>
          <cell r="AJ374">
            <v>2711.1123033012682</v>
          </cell>
          <cell r="AK374">
            <v>4280.3435512496735</v>
          </cell>
          <cell r="AL374">
            <v>5841.4936486788984</v>
          </cell>
          <cell r="AM374">
            <v>7497.627723276958</v>
          </cell>
          <cell r="AN374">
            <v>9366.5962488366349</v>
          </cell>
          <cell r="AO374">
            <v>11201.593840018842</v>
          </cell>
          <cell r="AP374">
            <v>13149.210607563291</v>
          </cell>
          <cell r="AQ374">
            <v>15133.428100957064</v>
          </cell>
          <cell r="AR374">
            <v>17232.625440894011</v>
          </cell>
          <cell r="AS374">
            <v>19194.55252885271</v>
          </cell>
          <cell r="AT374">
            <v>21128.15349958845</v>
          </cell>
          <cell r="AU374">
            <v>1096.0283820444781</v>
          </cell>
          <cell r="AV374">
            <v>2213.593764088956</v>
          </cell>
          <cell r="AW374">
            <v>3403.1309912608849</v>
          </cell>
          <cell r="AX374">
            <v>4789.7227675450131</v>
          </cell>
          <cell r="AY374">
            <v>6160.5515438291413</v>
          </cell>
          <cell r="AZ374">
            <v>7580.0326163336722</v>
          </cell>
          <cell r="BA374">
            <v>9229.2225415781722</v>
          </cell>
          <cell r="BB374">
            <v>10953.470059263476</v>
          </cell>
          <cell r="BC374">
            <v>12895.526851392753</v>
          </cell>
          <cell r="BD374">
            <v>14863.202145588726</v>
          </cell>
          <cell r="BE374">
            <v>16726.697812859096</v>
          </cell>
          <cell r="BF374">
            <v>18545.46</v>
          </cell>
          <cell r="BH374" t="str">
            <v>ü</v>
          </cell>
          <cell r="BI374" t="str">
            <v>ü</v>
          </cell>
        </row>
        <row r="375">
          <cell r="A375" t="str">
            <v>InflowsTotal Wealth ManagementSeasonal Plan after Contingency</v>
          </cell>
          <cell r="B375" t="str">
            <v>Total Wealth ManagementSeasonal Plan after Contingency</v>
          </cell>
          <cell r="C375" t="str">
            <v>Total Wealth Management</v>
          </cell>
          <cell r="D375" t="str">
            <v>Seasonal Plan after Contingency</v>
          </cell>
          <cell r="E375">
            <v>1111.2448172525967</v>
          </cell>
          <cell r="F375">
            <v>880.06731938200494</v>
          </cell>
          <cell r="G375">
            <v>1209.3311646150719</v>
          </cell>
          <cell r="H375">
            <v>1201.2500140958914</v>
          </cell>
          <cell r="I375">
            <v>1296.233991264726</v>
          </cell>
          <cell r="J375">
            <v>1509.0684422263425</v>
          </cell>
          <cell r="K375">
            <v>1475.097507848873</v>
          </cell>
          <cell r="L375">
            <v>1587.716684211116</v>
          </cell>
          <cell r="M375">
            <v>1624.3174100604392</v>
          </cell>
          <cell r="N375">
            <v>1739.2972566036126</v>
          </cell>
          <cell r="O375">
            <v>1602.0270046253654</v>
          </cell>
          <cell r="P375">
            <v>1573.7008874024068</v>
          </cell>
          <cell r="Q375">
            <v>1001.4509658309669</v>
          </cell>
          <cell r="R375">
            <v>1018.5587565596965</v>
          </cell>
          <cell r="S375">
            <v>1012.009357034128</v>
          </cell>
          <cell r="T375">
            <v>1113.1244170071132</v>
          </cell>
          <cell r="U375">
            <v>1141.8826244043184</v>
          </cell>
          <cell r="V375">
            <v>1228.4280920425263</v>
          </cell>
          <cell r="W375">
            <v>1360.5029549457813</v>
          </cell>
          <cell r="X375">
            <v>1525.1134248073615</v>
          </cell>
          <cell r="Y375">
            <v>1727.9606861686161</v>
          </cell>
          <cell r="Z375">
            <v>1833.4593564096429</v>
          </cell>
          <cell r="AA375">
            <v>1738.9125655047465</v>
          </cell>
          <cell r="AB375">
            <v>1616.5977992850974</v>
          </cell>
          <cell r="AD375">
            <v>16809.352499588447</v>
          </cell>
          <cell r="AE375">
            <v>16318.000999999993</v>
          </cell>
          <cell r="AF375">
            <v>33127.35349958844</v>
          </cell>
          <cell r="AH375" t="str">
            <v>Seasonal Plan after Contingency</v>
          </cell>
          <cell r="AI375">
            <v>1111.2448172525967</v>
          </cell>
          <cell r="AJ375">
            <v>1991.3121366346018</v>
          </cell>
          <cell r="AK375">
            <v>3200.6433012496736</v>
          </cell>
          <cell r="AL375">
            <v>4401.8933153455655</v>
          </cell>
          <cell r="AM375">
            <v>5698.1273066102913</v>
          </cell>
          <cell r="AN375">
            <v>7207.1957488366334</v>
          </cell>
          <cell r="AO375">
            <v>8682.293256685507</v>
          </cell>
          <cell r="AP375">
            <v>10270.009940896623</v>
          </cell>
          <cell r="AQ375">
            <v>11894.327350957063</v>
          </cell>
          <cell r="AR375">
            <v>13633.624607560676</v>
          </cell>
          <cell r="AS375">
            <v>15235.65161218604</v>
          </cell>
          <cell r="AT375">
            <v>16809.352499588447</v>
          </cell>
          <cell r="AU375">
            <v>1001.4509658309669</v>
          </cell>
          <cell r="AV375">
            <v>2020.0097223906632</v>
          </cell>
          <cell r="AW375">
            <v>3032.019079424791</v>
          </cell>
          <cell r="AX375">
            <v>4145.1434964319042</v>
          </cell>
          <cell r="AY375">
            <v>5287.0261208362226</v>
          </cell>
          <cell r="AZ375">
            <v>6515.4542128787489</v>
          </cell>
          <cell r="BA375">
            <v>7875.9571678245302</v>
          </cell>
          <cell r="BB375">
            <v>9401.0705926318915</v>
          </cell>
          <cell r="BC375">
            <v>11129.031278800507</v>
          </cell>
          <cell r="BD375">
            <v>12962.49063521015</v>
          </cell>
          <cell r="BE375">
            <v>14701.403200714896</v>
          </cell>
          <cell r="BF375">
            <v>16318.000999999993</v>
          </cell>
          <cell r="BH375" t="str">
            <v>ü</v>
          </cell>
          <cell r="BI375" t="str">
            <v>ü</v>
          </cell>
        </row>
        <row r="376">
          <cell r="A376" t="str">
            <v>InflowsTotal Wealth ManagementStraight-line Plan after Contingency</v>
          </cell>
          <cell r="B376" t="str">
            <v>Total Wealth ManagementStraight-line Plan after Contingency</v>
          </cell>
          <cell r="C376" t="str">
            <v>Total Wealth Management</v>
          </cell>
          <cell r="D376" t="str">
            <v>Straight-line Plan after Contingency</v>
          </cell>
          <cell r="E376">
            <v>1400.7793749657039</v>
          </cell>
          <cell r="F376">
            <v>1400.7793749657039</v>
          </cell>
          <cell r="G376">
            <v>1400.7793749657039</v>
          </cell>
          <cell r="H376">
            <v>1400.7793749657039</v>
          </cell>
          <cell r="I376">
            <v>1400.7793749657039</v>
          </cell>
          <cell r="J376">
            <v>1400.7793749657039</v>
          </cell>
          <cell r="K376">
            <v>1400.7793749657039</v>
          </cell>
          <cell r="L376">
            <v>1400.7793749657039</v>
          </cell>
          <cell r="M376">
            <v>1400.7793749657039</v>
          </cell>
          <cell r="N376">
            <v>1400.7793749657039</v>
          </cell>
          <cell r="O376">
            <v>1400.7793749657039</v>
          </cell>
          <cell r="P376">
            <v>1400.7793749657039</v>
          </cell>
          <cell r="Q376">
            <v>1224.3731822872548</v>
          </cell>
          <cell r="R376">
            <v>1224.5351822872547</v>
          </cell>
          <cell r="S376">
            <v>1312.0970274147055</v>
          </cell>
          <cell r="T376">
            <v>1405.1616198555109</v>
          </cell>
          <cell r="U376">
            <v>1405.3196198555111</v>
          </cell>
          <cell r="V376">
            <v>1451.927916075914</v>
          </cell>
          <cell r="W376">
            <v>1544.9875085167193</v>
          </cell>
          <cell r="X376">
            <v>1610.6061009575249</v>
          </cell>
          <cell r="Y376">
            <v>1842.8573754014967</v>
          </cell>
          <cell r="Z376">
            <v>1749.4958448873715</v>
          </cell>
          <cell r="AA376">
            <v>1656.9092179617685</v>
          </cell>
          <cell r="AB376">
            <v>1610.6894044989665</v>
          </cell>
          <cell r="AD376">
            <v>16809.352499588447</v>
          </cell>
          <cell r="AE376">
            <v>16318.000999999993</v>
          </cell>
          <cell r="AF376">
            <v>33127.35349958844</v>
          </cell>
          <cell r="AH376" t="str">
            <v>Straight-line Plan after Contingency</v>
          </cell>
          <cell r="AI376">
            <v>1400.7793749657039</v>
          </cell>
          <cell r="AJ376">
            <v>2801.5587499314079</v>
          </cell>
          <cell r="AK376">
            <v>4202.3381248971118</v>
          </cell>
          <cell r="AL376">
            <v>5603.1174998628157</v>
          </cell>
          <cell r="AM376">
            <v>7003.8968748285197</v>
          </cell>
          <cell r="AN376">
            <v>8404.6762497942236</v>
          </cell>
          <cell r="AO376">
            <v>9805.4556247599285</v>
          </cell>
          <cell r="AP376">
            <v>11206.234999725631</v>
          </cell>
          <cell r="AQ376">
            <v>12607.014374691335</v>
          </cell>
          <cell r="AR376">
            <v>14007.793749657038</v>
          </cell>
          <cell r="AS376">
            <v>15408.573124622741</v>
          </cell>
          <cell r="AT376">
            <v>16809.352499588444</v>
          </cell>
          <cell r="AU376">
            <v>1224.3731822872548</v>
          </cell>
          <cell r="AV376">
            <v>2448.9083645745095</v>
          </cell>
          <cell r="AW376">
            <v>3761.0053919892152</v>
          </cell>
          <cell r="AX376">
            <v>5166.1670118447264</v>
          </cell>
          <cell r="AY376">
            <v>6571.4866317002379</v>
          </cell>
          <cell r="AZ376">
            <v>8023.4145477761522</v>
          </cell>
          <cell r="BA376">
            <v>9568.4020562928708</v>
          </cell>
          <cell r="BB376">
            <v>11179.008157250395</v>
          </cell>
          <cell r="BC376">
            <v>13021.865532651891</v>
          </cell>
          <cell r="BD376">
            <v>14771.361377539262</v>
          </cell>
          <cell r="BE376">
            <v>16428.270595501031</v>
          </cell>
          <cell r="BF376">
            <v>18038.96</v>
          </cell>
          <cell r="BH376" t="str">
            <v>ü</v>
          </cell>
          <cell r="BI376" t="str">
            <v>ü</v>
          </cell>
        </row>
        <row r="377">
          <cell r="A377" t="str">
            <v>InflowsTotal Wealth ManagementForecast</v>
          </cell>
          <cell r="B377" t="str">
            <v>Total Wealth ManagementForecast</v>
          </cell>
          <cell r="C377" t="str">
            <v>Total Wealth Management</v>
          </cell>
          <cell r="D377" t="str">
            <v>Forecast</v>
          </cell>
          <cell r="E377">
            <v>1090.3956730407003</v>
          </cell>
          <cell r="F377">
            <v>1270.0323789929423</v>
          </cell>
          <cell r="G377">
            <v>1180.7796672402314</v>
          </cell>
          <cell r="H377">
            <v>1202.8144567740469</v>
          </cell>
          <cell r="I377">
            <v>1091.8036979854623</v>
          </cell>
          <cell r="J377">
            <v>1297.0447596932484</v>
          </cell>
          <cell r="K377">
            <v>1071.0002956695425</v>
          </cell>
          <cell r="L377">
            <v>1426.1823056616438</v>
          </cell>
          <cell r="M377">
            <v>1552.0789912929617</v>
          </cell>
          <cell r="N377">
            <v>1874.4747569826807</v>
          </cell>
          <cell r="O377">
            <v>1834.5155263300994</v>
          </cell>
          <cell r="P377">
            <v>1456.5423049989545</v>
          </cell>
          <cell r="Q377">
            <v>1088.1404637411385</v>
          </cell>
          <cell r="R377">
            <v>1183.7284265487592</v>
          </cell>
          <cell r="S377">
            <v>1126.3907818632761</v>
          </cell>
          <cell r="T377">
            <v>1080.3274615378723</v>
          </cell>
          <cell r="U377">
            <v>1109.0856689350771</v>
          </cell>
          <cell r="V377">
            <v>1195.6311365732854</v>
          </cell>
          <cell r="W377">
            <v>1329.5803392163821</v>
          </cell>
          <cell r="X377">
            <v>1494.1908090779623</v>
          </cell>
          <cell r="Y377">
            <v>1697.0380704392169</v>
          </cell>
          <cell r="Z377">
            <v>1773.4424773372607</v>
          </cell>
          <cell r="AA377">
            <v>1678.8956864323645</v>
          </cell>
          <cell r="AB377">
            <v>1556.5906782973998</v>
          </cell>
          <cell r="AD377">
            <v>16347.664814662512</v>
          </cell>
          <cell r="AE377">
            <v>16313.041999999994</v>
          </cell>
          <cell r="AF377">
            <v>32660.706814662506</v>
          </cell>
          <cell r="AH377" t="str">
            <v>Forecast</v>
          </cell>
          <cell r="AI377">
            <v>1090.3956730407003</v>
          </cell>
          <cell r="AJ377">
            <v>2360.4280520336424</v>
          </cell>
          <cell r="AK377">
            <v>3541.2077192738739</v>
          </cell>
          <cell r="AL377">
            <v>4744.0221760479208</v>
          </cell>
          <cell r="AM377">
            <v>5835.8258740333831</v>
          </cell>
          <cell r="AN377">
            <v>7132.8706337266312</v>
          </cell>
          <cell r="AO377">
            <v>8203.8709293961729</v>
          </cell>
          <cell r="AP377">
            <v>9630.053235057816</v>
          </cell>
          <cell r="AQ377">
            <v>11182.132226350777</v>
          </cell>
          <cell r="AR377">
            <v>13056.606983333459</v>
          </cell>
          <cell r="AS377">
            <v>14891.122509663557</v>
          </cell>
          <cell r="AT377">
            <v>16347.664814662512</v>
          </cell>
          <cell r="AU377">
            <v>1088.1404637411385</v>
          </cell>
          <cell r="AV377">
            <v>2271.8688902898975</v>
          </cell>
          <cell r="AW377">
            <v>3398.2596721531736</v>
          </cell>
          <cell r="AX377">
            <v>4478.5871336910459</v>
          </cell>
          <cell r="AY377">
            <v>5587.6728026261226</v>
          </cell>
          <cell r="AZ377">
            <v>6783.303939199408</v>
          </cell>
          <cell r="BA377">
            <v>8112.8842784157896</v>
          </cell>
          <cell r="BB377">
            <v>9607.0750874937512</v>
          </cell>
          <cell r="BC377">
            <v>11304.113157932969</v>
          </cell>
          <cell r="BD377">
            <v>13077.55563527023</v>
          </cell>
          <cell r="BE377">
            <v>14756.451321702594</v>
          </cell>
          <cell r="BF377">
            <v>16313.041999999994</v>
          </cell>
          <cell r="BH377" t="str">
            <v>ü</v>
          </cell>
          <cell r="BI377" t="str">
            <v>ü</v>
          </cell>
        </row>
        <row r="378">
          <cell r="A378" t="str">
            <v>InflowsTotal Wealth ManagementComment</v>
          </cell>
          <cell r="B378" t="str">
            <v>Total Wealth ManagementComment</v>
          </cell>
          <cell r="C378" t="str">
            <v>Total Wealth Management</v>
          </cell>
          <cell r="D378" t="str">
            <v>Comment</v>
          </cell>
          <cell r="E378" t="str">
            <v>COMMENT:  Wealth Management inflows, in line with sales, are trending well against plan, and are 6% above the same period last year.  Significant growth is expected through the year from Retail and Corporate Solutions.</v>
          </cell>
        </row>
        <row r="379">
          <cell r="A379" t="str">
            <v>InflowsTotal Wealth ManagementMovement</v>
          </cell>
          <cell r="B379" t="str">
            <v>Total Wealth ManagementMovement</v>
          </cell>
          <cell r="C379" t="str">
            <v>Total Wealth Management</v>
          </cell>
          <cell r="D379" t="str">
            <v>Movement</v>
          </cell>
          <cell r="E379" t="str">
            <v>$1m Inflows = $X,XXX p.a.t</v>
          </cell>
        </row>
        <row r="380">
          <cell r="A380" t="str">
            <v>Inflows reported</v>
          </cell>
          <cell r="E380">
            <v>1263</v>
          </cell>
          <cell r="F380">
            <v>1343</v>
          </cell>
          <cell r="G380">
            <v>1369</v>
          </cell>
          <cell r="H380">
            <v>1294</v>
          </cell>
          <cell r="I380">
            <v>1062</v>
          </cell>
          <cell r="J380">
            <v>1097</v>
          </cell>
          <cell r="K380">
            <v>1332</v>
          </cell>
          <cell r="L380">
            <v>1081</v>
          </cell>
          <cell r="M380">
            <v>1588</v>
          </cell>
          <cell r="N380">
            <v>1844</v>
          </cell>
          <cell r="O380">
            <v>1483</v>
          </cell>
          <cell r="P380">
            <v>962</v>
          </cell>
          <cell r="Q380">
            <v>1179</v>
          </cell>
          <cell r="R380">
            <v>1513</v>
          </cell>
          <cell r="S380">
            <v>1432</v>
          </cell>
          <cell r="T380">
            <v>1232</v>
          </cell>
          <cell r="AC380">
            <v>5261</v>
          </cell>
          <cell r="AD380">
            <v>5260</v>
          </cell>
          <cell r="AE380">
            <v>-1</v>
          </cell>
          <cell r="AI380">
            <v>1263</v>
          </cell>
          <cell r="AJ380">
            <v>2605</v>
          </cell>
          <cell r="AK380">
            <v>3975</v>
          </cell>
          <cell r="AL380">
            <v>5269</v>
          </cell>
          <cell r="AM380">
            <v>6331</v>
          </cell>
          <cell r="AN380">
            <v>7429</v>
          </cell>
          <cell r="AO380">
            <v>8761</v>
          </cell>
          <cell r="AP380">
            <v>9842</v>
          </cell>
          <cell r="AQ380">
            <v>11430</v>
          </cell>
          <cell r="AR380">
            <v>13274</v>
          </cell>
          <cell r="AS380">
            <v>14757</v>
          </cell>
          <cell r="AT380">
            <v>15719</v>
          </cell>
          <cell r="AU380">
            <v>1179</v>
          </cell>
          <cell r="AV380">
            <v>2773</v>
          </cell>
          <cell r="AW380">
            <v>4231</v>
          </cell>
          <cell r="AX380">
            <v>5260</v>
          </cell>
        </row>
        <row r="381">
          <cell r="A381" t="str">
            <v>X Check Actuals to Historical data reported</v>
          </cell>
          <cell r="B381">
            <v>0</v>
          </cell>
          <cell r="E381" t="str">
            <v>ü</v>
          </cell>
          <cell r="F381" t="str">
            <v>ü</v>
          </cell>
          <cell r="G381" t="str">
            <v>ü</v>
          </cell>
          <cell r="H381" t="str">
            <v>ü</v>
          </cell>
          <cell r="I381" t="str">
            <v>ü</v>
          </cell>
          <cell r="J381" t="str">
            <v>ü</v>
          </cell>
          <cell r="K381" t="str">
            <v>ü</v>
          </cell>
          <cell r="L381" t="str">
            <v>ü</v>
          </cell>
          <cell r="M381" t="str">
            <v>ü</v>
          </cell>
          <cell r="N381" t="str">
            <v>ü</v>
          </cell>
          <cell r="O381" t="str">
            <v>ü</v>
          </cell>
          <cell r="P381" t="str">
            <v>ü</v>
          </cell>
          <cell r="Q381" t="str">
            <v>ü</v>
          </cell>
          <cell r="R381" t="str">
            <v>ü</v>
          </cell>
          <cell r="S381" t="str">
            <v>ü</v>
          </cell>
          <cell r="T381" t="str">
            <v>ü</v>
          </cell>
          <cell r="U381" t="str">
            <v>ü</v>
          </cell>
          <cell r="V381" t="str">
            <v>ü</v>
          </cell>
          <cell r="W381" t="str">
            <v>ü</v>
          </cell>
          <cell r="X381" t="str">
            <v>ü</v>
          </cell>
          <cell r="Y381" t="str">
            <v>ü</v>
          </cell>
          <cell r="Z381" t="str">
            <v>ü</v>
          </cell>
          <cell r="AA381" t="str">
            <v>ü</v>
          </cell>
          <cell r="AB381" t="str">
            <v>ü</v>
          </cell>
          <cell r="AI381" t="str">
            <v>ü</v>
          </cell>
          <cell r="AJ381" t="str">
            <v>ü</v>
          </cell>
          <cell r="AK381" t="str">
            <v>ü</v>
          </cell>
          <cell r="AL381" t="str">
            <v>ü</v>
          </cell>
          <cell r="AM381" t="str">
            <v>ü</v>
          </cell>
          <cell r="AN381" t="str">
            <v>ü</v>
          </cell>
          <cell r="AO381" t="str">
            <v>ü</v>
          </cell>
          <cell r="AP381" t="str">
            <v>ü</v>
          </cell>
          <cell r="AQ381" t="str">
            <v>ü</v>
          </cell>
          <cell r="AR381" t="str">
            <v>ü</v>
          </cell>
          <cell r="AS381" t="str">
            <v>ü</v>
          </cell>
          <cell r="AT381" t="str">
            <v>ü</v>
          </cell>
          <cell r="AU381" t="str">
            <v>ü</v>
          </cell>
          <cell r="AV381" t="str">
            <v>û</v>
          </cell>
          <cell r="AW381" t="str">
            <v>û</v>
          </cell>
          <cell r="AX381" t="str">
            <v>ü</v>
          </cell>
          <cell r="AY381" t="str">
            <v>ü</v>
          </cell>
          <cell r="AZ381" t="str">
            <v>ü</v>
          </cell>
          <cell r="BA381" t="str">
            <v>ü</v>
          </cell>
          <cell r="BB381" t="str">
            <v>ü</v>
          </cell>
          <cell r="BC381" t="str">
            <v>ü</v>
          </cell>
          <cell r="BD381" t="str">
            <v>ü</v>
          </cell>
          <cell r="BE381" t="str">
            <v>ü</v>
          </cell>
          <cell r="BF381" t="str">
            <v>ü</v>
          </cell>
        </row>
        <row r="382">
          <cell r="A382" t="str">
            <v>X Check plan before contingency to Seasonal Plan file</v>
          </cell>
          <cell r="B382" t="str">
            <v>X Check Seasonal Plan before Contingency to file</v>
          </cell>
          <cell r="E382" t="str">
            <v>ü</v>
          </cell>
          <cell r="F382" t="str">
            <v>ü</v>
          </cell>
          <cell r="G382" t="str">
            <v>ü</v>
          </cell>
          <cell r="H382" t="str">
            <v>ü</v>
          </cell>
          <cell r="I382" t="str">
            <v>ü</v>
          </cell>
          <cell r="J382" t="str">
            <v>ü</v>
          </cell>
          <cell r="K382" t="str">
            <v>ü</v>
          </cell>
          <cell r="L382" t="str">
            <v>ü</v>
          </cell>
          <cell r="M382" t="str">
            <v>ü</v>
          </cell>
          <cell r="N382" t="str">
            <v>ü</v>
          </cell>
          <cell r="O382" t="str">
            <v>ü</v>
          </cell>
          <cell r="P382" t="str">
            <v>ü</v>
          </cell>
          <cell r="Q382" t="str">
            <v>ü</v>
          </cell>
          <cell r="R382" t="str">
            <v>ü</v>
          </cell>
          <cell r="S382" t="str">
            <v>ü</v>
          </cell>
          <cell r="T382" t="str">
            <v>ü</v>
          </cell>
          <cell r="U382" t="str">
            <v>ü</v>
          </cell>
          <cell r="V382" t="str">
            <v>ü</v>
          </cell>
          <cell r="W382" t="str">
            <v>ü</v>
          </cell>
          <cell r="X382" t="str">
            <v>ü</v>
          </cell>
          <cell r="Y382" t="str">
            <v>ü</v>
          </cell>
          <cell r="Z382" t="str">
            <v>ü</v>
          </cell>
          <cell r="AA382" t="str">
            <v>ü</v>
          </cell>
          <cell r="AB382" t="str">
            <v>ü</v>
          </cell>
        </row>
        <row r="383">
          <cell r="A383" t="str">
            <v>X Check plan after contingency to Seasonal Plan file</v>
          </cell>
          <cell r="B383" t="str">
            <v>X Check Seasonal Plan after Contingency to file</v>
          </cell>
          <cell r="E383" t="str">
            <v>ü</v>
          </cell>
          <cell r="F383" t="str">
            <v>ü</v>
          </cell>
          <cell r="G383" t="str">
            <v>ü</v>
          </cell>
          <cell r="H383" t="str">
            <v>ü</v>
          </cell>
          <cell r="I383" t="str">
            <v>ü</v>
          </cell>
          <cell r="J383" t="str">
            <v>ü</v>
          </cell>
          <cell r="K383" t="str">
            <v>ü</v>
          </cell>
          <cell r="L383" t="str">
            <v>ü</v>
          </cell>
          <cell r="M383" t="str">
            <v>ü</v>
          </cell>
          <cell r="N383" t="str">
            <v>ü</v>
          </cell>
          <cell r="O383" t="str">
            <v>ü</v>
          </cell>
          <cell r="P383" t="str">
            <v>ü</v>
          </cell>
          <cell r="Q383" t="str">
            <v>ü</v>
          </cell>
          <cell r="R383" t="str">
            <v>ü</v>
          </cell>
          <cell r="S383" t="str">
            <v>ü</v>
          </cell>
          <cell r="T383" t="str">
            <v>ü</v>
          </cell>
          <cell r="U383" t="str">
            <v>ü</v>
          </cell>
          <cell r="V383" t="str">
            <v>ü</v>
          </cell>
          <cell r="W383" t="str">
            <v>ü</v>
          </cell>
          <cell r="X383" t="str">
            <v>ü</v>
          </cell>
          <cell r="Y383" t="str">
            <v>ü</v>
          </cell>
          <cell r="Z383" t="str">
            <v>ü</v>
          </cell>
          <cell r="AA383" t="str">
            <v>ü</v>
          </cell>
          <cell r="AB383" t="str">
            <v>ü</v>
          </cell>
        </row>
        <row r="384">
          <cell r="A384" t="str">
            <v>X Check forecast to Seasonal Forecast file</v>
          </cell>
          <cell r="B384" t="str">
            <v>X Check Forecast to file</v>
          </cell>
          <cell r="E384" t="str">
            <v>ü</v>
          </cell>
          <cell r="F384" t="str">
            <v>ü</v>
          </cell>
          <cell r="G384" t="str">
            <v>ü</v>
          </cell>
          <cell r="H384" t="str">
            <v>ü</v>
          </cell>
          <cell r="I384" t="str">
            <v>ü</v>
          </cell>
          <cell r="J384" t="str">
            <v>ü</v>
          </cell>
          <cell r="K384" t="str">
            <v>ü</v>
          </cell>
          <cell r="L384" t="str">
            <v>ü</v>
          </cell>
          <cell r="M384" t="str">
            <v>ü</v>
          </cell>
          <cell r="N384" t="str">
            <v>ü</v>
          </cell>
          <cell r="O384" t="str">
            <v>ü</v>
          </cell>
          <cell r="P384" t="str">
            <v>ü</v>
          </cell>
          <cell r="Q384" t="str">
            <v>ü</v>
          </cell>
          <cell r="R384" t="str">
            <v>ü</v>
          </cell>
          <cell r="S384" t="str">
            <v>ü</v>
          </cell>
          <cell r="T384" t="str">
            <v>ü</v>
          </cell>
          <cell r="U384" t="str">
            <v>ü</v>
          </cell>
          <cell r="V384" t="str">
            <v>ü</v>
          </cell>
          <cell r="W384" t="str">
            <v>ü</v>
          </cell>
          <cell r="X384" t="str">
            <v>ü</v>
          </cell>
          <cell r="Y384" t="str">
            <v>ü</v>
          </cell>
          <cell r="Z384" t="str">
            <v>ü</v>
          </cell>
          <cell r="AA384" t="str">
            <v>ü</v>
          </cell>
          <cell r="AB384" t="str">
            <v>ü</v>
          </cell>
        </row>
        <row r="386">
          <cell r="A386" t="str">
            <v>OUTFLOWS</v>
          </cell>
          <cell r="B386" t="str">
            <v>Outflows</v>
          </cell>
        </row>
        <row r="389">
          <cell r="C389" t="str">
            <v>(Column number - 1) where data begins:</v>
          </cell>
          <cell r="G389">
            <v>3</v>
          </cell>
        </row>
        <row r="392">
          <cell r="C392" t="str">
            <v>Insert comment in Data page</v>
          </cell>
        </row>
        <row r="393">
          <cell r="C393" t="str">
            <v xml:space="preserve">$1m </v>
          </cell>
          <cell r="D393" t="str">
            <v xml:space="preserve">Outflows = </v>
          </cell>
        </row>
        <row r="395">
          <cell r="AD395" t="str">
            <v>Full Year</v>
          </cell>
          <cell r="BH395" t="str">
            <v>X-Check Totals</v>
          </cell>
        </row>
        <row r="396">
          <cell r="D396" t="str">
            <v>Monthly ($M)</v>
          </cell>
          <cell r="E396">
            <v>36800</v>
          </cell>
          <cell r="F396">
            <v>36831</v>
          </cell>
          <cell r="G396">
            <v>36861</v>
          </cell>
          <cell r="H396">
            <v>36892</v>
          </cell>
          <cell r="I396">
            <v>36923</v>
          </cell>
          <cell r="J396">
            <v>36951</v>
          </cell>
          <cell r="K396">
            <v>36982</v>
          </cell>
          <cell r="L396">
            <v>37012</v>
          </cell>
          <cell r="M396">
            <v>37043</v>
          </cell>
          <cell r="N396">
            <v>37073</v>
          </cell>
          <cell r="O396">
            <v>37104</v>
          </cell>
          <cell r="P396">
            <v>37135</v>
          </cell>
          <cell r="Q396">
            <v>37165</v>
          </cell>
          <cell r="R396">
            <v>37196</v>
          </cell>
          <cell r="S396">
            <v>37226</v>
          </cell>
          <cell r="T396">
            <v>37257</v>
          </cell>
          <cell r="U396">
            <v>37288</v>
          </cell>
          <cell r="V396">
            <v>37316</v>
          </cell>
          <cell r="W396">
            <v>37347</v>
          </cell>
          <cell r="X396">
            <v>37377</v>
          </cell>
          <cell r="Y396">
            <v>37408</v>
          </cell>
          <cell r="Z396">
            <v>37438</v>
          </cell>
          <cell r="AA396">
            <v>37469</v>
          </cell>
          <cell r="AB396">
            <v>37500</v>
          </cell>
          <cell r="AD396">
            <v>2001</v>
          </cell>
          <cell r="AE396">
            <v>2002</v>
          </cell>
          <cell r="AF396" t="str">
            <v>Total</v>
          </cell>
          <cell r="AH396" t="str">
            <v>Cumulative YTD ($M)</v>
          </cell>
          <cell r="AI396">
            <v>36800</v>
          </cell>
          <cell r="AJ396">
            <v>36831</v>
          </cell>
          <cell r="AK396">
            <v>36861</v>
          </cell>
          <cell r="AL396">
            <v>36892</v>
          </cell>
          <cell r="AM396">
            <v>36923</v>
          </cell>
          <cell r="AN396">
            <v>36951</v>
          </cell>
          <cell r="AO396">
            <v>36982</v>
          </cell>
          <cell r="AP396">
            <v>37012</v>
          </cell>
          <cell r="AQ396">
            <v>37043</v>
          </cell>
          <cell r="AR396">
            <v>37073</v>
          </cell>
          <cell r="AS396">
            <v>37104</v>
          </cell>
          <cell r="AT396">
            <v>37135</v>
          </cell>
          <cell r="AU396">
            <v>37165</v>
          </cell>
          <cell r="AV396">
            <v>37196</v>
          </cell>
          <cell r="AW396">
            <v>37226</v>
          </cell>
          <cell r="AX396">
            <v>37257</v>
          </cell>
          <cell r="AY396">
            <v>37288</v>
          </cell>
          <cell r="AZ396">
            <v>37316</v>
          </cell>
          <cell r="BA396">
            <v>37347</v>
          </cell>
          <cell r="BB396">
            <v>37377</v>
          </cell>
          <cell r="BC396">
            <v>37408</v>
          </cell>
          <cell r="BD396">
            <v>37438</v>
          </cell>
          <cell r="BE396">
            <v>37469</v>
          </cell>
          <cell r="BF396">
            <v>37500</v>
          </cell>
          <cell r="BH396">
            <v>2001</v>
          </cell>
          <cell r="BI396">
            <v>2002</v>
          </cell>
        </row>
        <row r="397">
          <cell r="A397" t="str">
            <v>OutflowsRetailActual</v>
          </cell>
          <cell r="B397" t="str">
            <v>RetailActual</v>
          </cell>
          <cell r="C397" t="str">
            <v>Retail</v>
          </cell>
          <cell r="D397" t="str">
            <v>Actual</v>
          </cell>
          <cell r="E397">
            <v>-341.3</v>
          </cell>
          <cell r="F397">
            <v>-406.4</v>
          </cell>
          <cell r="G397">
            <v>-309.7</v>
          </cell>
          <cell r="H397">
            <v>-309.8</v>
          </cell>
          <cell r="I397">
            <v>-355.8</v>
          </cell>
          <cell r="J397">
            <v>-347.3</v>
          </cell>
          <cell r="K397">
            <v>-322.8</v>
          </cell>
          <cell r="L397">
            <v>-485.9</v>
          </cell>
          <cell r="M397">
            <v>-537.70100000000002</v>
          </cell>
          <cell r="N397">
            <v>-499.29700000000003</v>
          </cell>
          <cell r="O397">
            <v>-573.93599999999992</v>
          </cell>
          <cell r="P397">
            <v>-483.54200000000003</v>
          </cell>
          <cell r="Q397">
            <v>-503.137653</v>
          </cell>
          <cell r="R397">
            <v>-674.57719399999996</v>
          </cell>
          <cell r="S397">
            <v>-413.37615299999993</v>
          </cell>
          <cell r="T397">
            <v>-444.90900000000011</v>
          </cell>
          <cell r="AD397">
            <v>-4973.4760000000006</v>
          </cell>
          <cell r="AE397">
            <v>-1591.0909999999999</v>
          </cell>
          <cell r="AF397">
            <v>-6564.5670000000009</v>
          </cell>
          <cell r="AH397" t="str">
            <v>Actual</v>
          </cell>
          <cell r="AI397">
            <v>-341.3</v>
          </cell>
          <cell r="AJ397">
            <v>-747.7</v>
          </cell>
          <cell r="AK397">
            <v>-1057.4000000000001</v>
          </cell>
          <cell r="AL397">
            <v>-1367.2</v>
          </cell>
          <cell r="AM397">
            <v>-1723</v>
          </cell>
          <cell r="AN397">
            <v>-2070.3000000000002</v>
          </cell>
          <cell r="AO397">
            <v>-2393.1000000000004</v>
          </cell>
          <cell r="AP397">
            <v>-2879.0000000000005</v>
          </cell>
          <cell r="AQ397">
            <v>-3416.7010000000005</v>
          </cell>
          <cell r="AR397">
            <v>-3915.9980000000005</v>
          </cell>
          <cell r="AS397">
            <v>-4489.9340000000002</v>
          </cell>
          <cell r="AT397">
            <v>-4973.4760000000006</v>
          </cell>
          <cell r="AU397">
            <v>-503.137653</v>
          </cell>
          <cell r="AV397">
            <v>-1177.714847</v>
          </cell>
          <cell r="AW397">
            <v>-1591.0909999999999</v>
          </cell>
          <cell r="AX397">
            <v>-2036</v>
          </cell>
          <cell r="BH397" t="str">
            <v>ü</v>
          </cell>
          <cell r="BI397" t="str">
            <v>û</v>
          </cell>
        </row>
        <row r="398">
          <cell r="A398" t="str">
            <v>OutflowsRetailSeasonal Plan before Contingency</v>
          </cell>
          <cell r="B398" t="str">
            <v>RetailSeasonal Plan before Contingency</v>
          </cell>
          <cell r="C398" t="str">
            <v>Retail</v>
          </cell>
          <cell r="D398" t="str">
            <v>Seasonal Plan before Contingency</v>
          </cell>
          <cell r="E398">
            <v>-422.8288823767457</v>
          </cell>
          <cell r="F398">
            <v>-425.622274257551</v>
          </cell>
          <cell r="G398">
            <v>-428.9934320056488</v>
          </cell>
          <cell r="H398">
            <v>-431.84358895983939</v>
          </cell>
          <cell r="I398">
            <v>-435.65981302203318</v>
          </cell>
          <cell r="J398">
            <v>-441.34215491744789</v>
          </cell>
          <cell r="K398">
            <v>-508.99179205201898</v>
          </cell>
          <cell r="L398">
            <v>-513.36329347562639</v>
          </cell>
          <cell r="M398">
            <v>-518.81063262818134</v>
          </cell>
          <cell r="N398">
            <v>-524.47211261478878</v>
          </cell>
          <cell r="O398">
            <v>-528.54917071337729</v>
          </cell>
          <cell r="P398">
            <v>-538.48068690746607</v>
          </cell>
          <cell r="Q398">
            <v>-481.79284913793106</v>
          </cell>
          <cell r="R398">
            <v>-498.13584913793102</v>
          </cell>
          <cell r="S398">
            <v>-507.08313362068975</v>
          </cell>
          <cell r="T398">
            <v>-529.56741810344829</v>
          </cell>
          <cell r="U398">
            <v>-544.64141810344825</v>
          </cell>
          <cell r="V398">
            <v>-550.04256034482751</v>
          </cell>
          <cell r="W398">
            <v>-537.96884482758628</v>
          </cell>
          <cell r="X398">
            <v>-545.44812931034483</v>
          </cell>
          <cell r="Y398">
            <v>-550.00084051724139</v>
          </cell>
          <cell r="Z398">
            <v>-503.36155603448276</v>
          </cell>
          <cell r="AA398">
            <v>-505.15527155172413</v>
          </cell>
          <cell r="AB398">
            <v>-509.83012931034477</v>
          </cell>
          <cell r="AD398">
            <v>-5718.9578339307245</v>
          </cell>
          <cell r="AE398">
            <v>-6263.0280000000002</v>
          </cell>
          <cell r="AF398">
            <v>-11981.985833930725</v>
          </cell>
          <cell r="AH398" t="str">
            <v>Seasonal Plan before Contingency</v>
          </cell>
          <cell r="AI398">
            <v>-422.8288823767457</v>
          </cell>
          <cell r="AJ398">
            <v>-848.45115663429669</v>
          </cell>
          <cell r="AK398">
            <v>-1277.4445886399456</v>
          </cell>
          <cell r="AL398">
            <v>-1709.2881775997848</v>
          </cell>
          <cell r="AM398">
            <v>-2144.947990621818</v>
          </cell>
          <cell r="AN398">
            <v>-2586.2901455392657</v>
          </cell>
          <cell r="AO398">
            <v>-3095.2819375912845</v>
          </cell>
          <cell r="AP398">
            <v>-3608.645231066911</v>
          </cell>
          <cell r="AQ398">
            <v>-4127.4558636950924</v>
          </cell>
          <cell r="AR398">
            <v>-4651.9279763098812</v>
          </cell>
          <cell r="AS398">
            <v>-5180.4771470232581</v>
          </cell>
          <cell r="AT398">
            <v>-5718.9578339307245</v>
          </cell>
          <cell r="AU398">
            <v>-481.79284913793106</v>
          </cell>
          <cell r="AV398">
            <v>-979.92869827586208</v>
          </cell>
          <cell r="AW398">
            <v>-1487.0118318965519</v>
          </cell>
          <cell r="AX398">
            <v>-2016.5792500000002</v>
          </cell>
          <cell r="AY398">
            <v>-2561.2206681034486</v>
          </cell>
          <cell r="AZ398">
            <v>-3111.2632284482761</v>
          </cell>
          <cell r="BA398">
            <v>-3649.2320732758626</v>
          </cell>
          <cell r="BB398">
            <v>-4194.6802025862071</v>
          </cell>
          <cell r="BC398">
            <v>-4744.6810431034482</v>
          </cell>
          <cell r="BD398">
            <v>-5248.0425991379307</v>
          </cell>
          <cell r="BE398">
            <v>-5753.1978706896552</v>
          </cell>
          <cell r="BF398">
            <v>-6263.0280000000002</v>
          </cell>
          <cell r="BH398" t="str">
            <v>ü</v>
          </cell>
          <cell r="BI398" t="str">
            <v>ü</v>
          </cell>
        </row>
        <row r="399">
          <cell r="A399" t="str">
            <v>OutflowsRetailSeasonal Plan after Contingency</v>
          </cell>
          <cell r="B399" t="str">
            <v>RetailSeasonal Plan after Contingency</v>
          </cell>
          <cell r="C399" t="str">
            <v>Retail</v>
          </cell>
          <cell r="D399" t="str">
            <v>Seasonal Plan after Contingency</v>
          </cell>
          <cell r="E399">
            <v>-422.8288823767457</v>
          </cell>
          <cell r="F399">
            <v>-425.622274257551</v>
          </cell>
          <cell r="G399">
            <v>-428.9934320056488</v>
          </cell>
          <cell r="H399">
            <v>-431.84358895983939</v>
          </cell>
          <cell r="I399">
            <v>-435.65981302203318</v>
          </cell>
          <cell r="J399">
            <v>-441.34215491744789</v>
          </cell>
          <cell r="K399">
            <v>-508.99179205201898</v>
          </cell>
          <cell r="L399">
            <v>-513.36329347562639</v>
          </cell>
          <cell r="M399">
            <v>-518.81063262818134</v>
          </cell>
          <cell r="N399">
            <v>-524.47211261478878</v>
          </cell>
          <cell r="O399">
            <v>-528.54917071337729</v>
          </cell>
          <cell r="P399">
            <v>-538.48068690746607</v>
          </cell>
          <cell r="Q399">
            <v>-470.46592376105275</v>
          </cell>
          <cell r="R399">
            <v>-486.42470066233813</v>
          </cell>
          <cell r="S399">
            <v>-495.1616349420101</v>
          </cell>
          <cell r="T399">
            <v>-517.11731504024033</v>
          </cell>
          <cell r="U399">
            <v>-531.83692606697809</v>
          </cell>
          <cell r="V399">
            <v>-537.11108772899115</v>
          </cell>
          <cell r="W399">
            <v>-525.32122464943166</v>
          </cell>
          <cell r="X399">
            <v>-532.62467153443379</v>
          </cell>
          <cell r="Y399">
            <v>-537.07034873242947</v>
          </cell>
          <cell r="Z399">
            <v>-491.5275514555571</v>
          </cell>
          <cell r="AA399">
            <v>-493.2790968122253</v>
          </cell>
          <cell r="AB399">
            <v>-497.84404890272702</v>
          </cell>
          <cell r="AD399">
            <v>-5718.9578339307245</v>
          </cell>
          <cell r="AE399">
            <v>-6115.7845302884143</v>
          </cell>
          <cell r="AF399">
            <v>-11834.742364219139</v>
          </cell>
          <cell r="AH399" t="str">
            <v>Seasonal Plan after Contingency</v>
          </cell>
          <cell r="AI399">
            <v>-422.8288823767457</v>
          </cell>
          <cell r="AJ399">
            <v>-848.45115663429669</v>
          </cell>
          <cell r="AK399">
            <v>-1277.4445886399456</v>
          </cell>
          <cell r="AL399">
            <v>-1709.2881775997848</v>
          </cell>
          <cell r="AM399">
            <v>-2144.947990621818</v>
          </cell>
          <cell r="AN399">
            <v>-2586.2901455392657</v>
          </cell>
          <cell r="AO399">
            <v>-3095.2819375912845</v>
          </cell>
          <cell r="AP399">
            <v>-3608.645231066911</v>
          </cell>
          <cell r="AQ399">
            <v>-4127.4558636950924</v>
          </cell>
          <cell r="AR399">
            <v>-4651.9279763098812</v>
          </cell>
          <cell r="AS399">
            <v>-5180.4771470232581</v>
          </cell>
          <cell r="AT399">
            <v>-5718.9578339307245</v>
          </cell>
          <cell r="AU399">
            <v>-470.46592376105275</v>
          </cell>
          <cell r="AV399">
            <v>-956.89062442339082</v>
          </cell>
          <cell r="AW399">
            <v>-1452.0522593654009</v>
          </cell>
          <cell r="AX399">
            <v>-1969.1695744056412</v>
          </cell>
          <cell r="AY399">
            <v>-2501.0065004726193</v>
          </cell>
          <cell r="AZ399">
            <v>-3038.1175882016105</v>
          </cell>
          <cell r="BA399">
            <v>-3563.4388128510423</v>
          </cell>
          <cell r="BB399">
            <v>-4096.0634843854759</v>
          </cell>
          <cell r="BC399">
            <v>-4633.1338331179049</v>
          </cell>
          <cell r="BD399">
            <v>-5124.6613845734619</v>
          </cell>
          <cell r="BE399">
            <v>-5617.9404813856872</v>
          </cell>
          <cell r="BF399">
            <v>-6115.7845302884143</v>
          </cell>
          <cell r="BH399" t="str">
            <v>ü</v>
          </cell>
          <cell r="BI399" t="str">
            <v>ü</v>
          </cell>
        </row>
        <row r="400">
          <cell r="A400" t="str">
            <v>OutflowsRetailStraight-line Plan after Contingency</v>
          </cell>
          <cell r="B400" t="str">
            <v>RetailStraight-line Plan after Contingency</v>
          </cell>
          <cell r="C400" t="str">
            <v>Retail</v>
          </cell>
          <cell r="D400" t="str">
            <v>Straight-line Plan after Contingency</v>
          </cell>
          <cell r="E400">
            <v>-476.57981949422702</v>
          </cell>
          <cell r="F400">
            <v>-476.57981949422702</v>
          </cell>
          <cell r="G400">
            <v>-476.57981949422702</v>
          </cell>
          <cell r="H400">
            <v>-476.57981949422702</v>
          </cell>
          <cell r="I400">
            <v>-476.57981949422702</v>
          </cell>
          <cell r="J400">
            <v>-476.57981949422702</v>
          </cell>
          <cell r="K400">
            <v>-476.57981949422702</v>
          </cell>
          <cell r="L400">
            <v>-476.57981949422702</v>
          </cell>
          <cell r="M400">
            <v>-476.57981949422702</v>
          </cell>
          <cell r="N400">
            <v>-476.57981949422702</v>
          </cell>
          <cell r="O400">
            <v>-476.57981949422702</v>
          </cell>
          <cell r="P400">
            <v>-476.57981949422702</v>
          </cell>
          <cell r="Q400">
            <v>-509.64871085736786</v>
          </cell>
          <cell r="R400">
            <v>-509.64871085736786</v>
          </cell>
          <cell r="S400">
            <v>-509.64871085736786</v>
          </cell>
          <cell r="T400">
            <v>-509.64871085736786</v>
          </cell>
          <cell r="U400">
            <v>-509.64871085736786</v>
          </cell>
          <cell r="V400">
            <v>-509.64871085736786</v>
          </cell>
          <cell r="W400">
            <v>-509.64871085736786</v>
          </cell>
          <cell r="X400">
            <v>-509.64871085736786</v>
          </cell>
          <cell r="Y400">
            <v>-509.64871085736786</v>
          </cell>
          <cell r="Z400">
            <v>-509.64871085736786</v>
          </cell>
          <cell r="AA400">
            <v>-509.64871085736786</v>
          </cell>
          <cell r="AB400">
            <v>-509.64871085736786</v>
          </cell>
          <cell r="AD400">
            <v>-5718.9578339307245</v>
          </cell>
          <cell r="AE400">
            <v>-6115.7845302884143</v>
          </cell>
          <cell r="AF400">
            <v>-11834.742364219139</v>
          </cell>
          <cell r="AH400" t="str">
            <v>Straight-line Plan after Contingency</v>
          </cell>
          <cell r="AI400">
            <v>-476.57981949422702</v>
          </cell>
          <cell r="AJ400">
            <v>-953.15963898845405</v>
          </cell>
          <cell r="AK400">
            <v>-1429.7394584826811</v>
          </cell>
          <cell r="AL400">
            <v>-1906.3192779769081</v>
          </cell>
          <cell r="AM400">
            <v>-2382.8990974711351</v>
          </cell>
          <cell r="AN400">
            <v>-2859.4789169653623</v>
          </cell>
          <cell r="AO400">
            <v>-3336.0587364595895</v>
          </cell>
          <cell r="AP400">
            <v>-3812.6385559538166</v>
          </cell>
          <cell r="AQ400">
            <v>-4289.2183754480438</v>
          </cell>
          <cell r="AR400">
            <v>-4765.798194942271</v>
          </cell>
          <cell r="AS400">
            <v>-5242.3780144364982</v>
          </cell>
          <cell r="AT400">
            <v>-5718.9578339307254</v>
          </cell>
          <cell r="AU400">
            <v>-509.64871085736786</v>
          </cell>
          <cell r="AV400">
            <v>-1019.2974217147357</v>
          </cell>
          <cell r="AW400">
            <v>-1528.9461325721036</v>
          </cell>
          <cell r="AX400">
            <v>-2038.5948434294714</v>
          </cell>
          <cell r="AY400">
            <v>-2548.2435542868393</v>
          </cell>
          <cell r="AZ400">
            <v>-3057.8922651442072</v>
          </cell>
          <cell r="BA400">
            <v>-3567.540976001575</v>
          </cell>
          <cell r="BB400">
            <v>-4077.1896868589429</v>
          </cell>
          <cell r="BC400">
            <v>-4586.8383977163103</v>
          </cell>
          <cell r="BD400">
            <v>-5096.4871085736777</v>
          </cell>
          <cell r="BE400">
            <v>-5606.1358194310451</v>
          </cell>
          <cell r="BF400">
            <v>-6115.7845302884125</v>
          </cell>
          <cell r="BH400" t="str">
            <v>ü</v>
          </cell>
          <cell r="BI400" t="str">
            <v>ü</v>
          </cell>
        </row>
        <row r="401">
          <cell r="A401" t="str">
            <v>OutflowsRetailForecast</v>
          </cell>
          <cell r="B401" t="str">
            <v>RetailForecast</v>
          </cell>
          <cell r="C401" t="str">
            <v>Retail</v>
          </cell>
          <cell r="D401" t="str">
            <v>Forecast</v>
          </cell>
          <cell r="E401">
            <v>-380.07888237674575</v>
          </cell>
          <cell r="F401">
            <v>-382.87227425755094</v>
          </cell>
          <cell r="G401">
            <v>-386.2434320056488</v>
          </cell>
          <cell r="H401">
            <v>-389.09358895983928</v>
          </cell>
          <cell r="I401">
            <v>-392.90981302203318</v>
          </cell>
          <cell r="J401">
            <v>-398.59215491744794</v>
          </cell>
          <cell r="K401">
            <v>-451.74179205201892</v>
          </cell>
          <cell r="L401">
            <v>-456.11329347562639</v>
          </cell>
          <cell r="M401">
            <v>-461.56063262818122</v>
          </cell>
          <cell r="N401">
            <v>-467.22211261478878</v>
          </cell>
          <cell r="O401">
            <v>-471.29917071337729</v>
          </cell>
          <cell r="P401">
            <v>-481.23068690746607</v>
          </cell>
          <cell r="Q401">
            <v>-470.46592376105269</v>
          </cell>
          <cell r="R401">
            <v>-486.42470066233801</v>
          </cell>
          <cell r="S401">
            <v>-495.16163494200998</v>
          </cell>
          <cell r="T401">
            <v>-517.11731504024021</v>
          </cell>
          <cell r="U401">
            <v>-531.83692606697798</v>
          </cell>
          <cell r="V401">
            <v>-537.11108772899104</v>
          </cell>
          <cell r="W401">
            <v>-525.32122464943166</v>
          </cell>
          <cell r="X401">
            <v>-532.62467153443379</v>
          </cell>
          <cell r="Y401">
            <v>-537.07034873242947</v>
          </cell>
          <cell r="Z401">
            <v>-491.52755145555699</v>
          </cell>
          <cell r="AA401">
            <v>-493.27909681222525</v>
          </cell>
          <cell r="AB401">
            <v>-497.84404890272708</v>
          </cell>
          <cell r="AD401">
            <v>-5118.9578339307245</v>
          </cell>
          <cell r="AE401">
            <v>-6115.7845302884143</v>
          </cell>
          <cell r="AF401">
            <v>-11234.742364219139</v>
          </cell>
          <cell r="AH401" t="str">
            <v>Forecast</v>
          </cell>
          <cell r="AI401">
            <v>-380.07888237674575</v>
          </cell>
          <cell r="AJ401">
            <v>-762.95115663429669</v>
          </cell>
          <cell r="AK401">
            <v>-1149.1945886399456</v>
          </cell>
          <cell r="AL401">
            <v>-1538.2881775997848</v>
          </cell>
          <cell r="AM401">
            <v>-1931.197990621818</v>
          </cell>
          <cell r="AN401">
            <v>-2329.7901455392657</v>
          </cell>
          <cell r="AO401">
            <v>-2781.5319375912845</v>
          </cell>
          <cell r="AP401">
            <v>-3237.645231066911</v>
          </cell>
          <cell r="AQ401">
            <v>-3699.2058636950924</v>
          </cell>
          <cell r="AR401">
            <v>-4166.4279763098812</v>
          </cell>
          <cell r="AS401">
            <v>-4637.7271470232581</v>
          </cell>
          <cell r="AT401">
            <v>-5118.9578339307245</v>
          </cell>
          <cell r="AU401">
            <v>-470.46592376105269</v>
          </cell>
          <cell r="AV401">
            <v>-956.8906244233907</v>
          </cell>
          <cell r="AW401">
            <v>-1452.0522593654007</v>
          </cell>
          <cell r="AX401">
            <v>-1969.169574405641</v>
          </cell>
          <cell r="AY401">
            <v>-2501.0065004726189</v>
          </cell>
          <cell r="AZ401">
            <v>-3038.11758820161</v>
          </cell>
          <cell r="BA401">
            <v>-3563.4388128510418</v>
          </cell>
          <cell r="BB401">
            <v>-4096.0634843854759</v>
          </cell>
          <cell r="BC401">
            <v>-4633.1338331179049</v>
          </cell>
          <cell r="BD401">
            <v>-5124.6613845734619</v>
          </cell>
          <cell r="BE401">
            <v>-5617.9404813856872</v>
          </cell>
          <cell r="BF401">
            <v>-6115.7845302884143</v>
          </cell>
          <cell r="BH401" t="str">
            <v>ü</v>
          </cell>
          <cell r="BI401" t="str">
            <v>ü</v>
          </cell>
        </row>
        <row r="402">
          <cell r="A402" t="str">
            <v>OutflowsRetailComment</v>
          </cell>
          <cell r="B402" t="str">
            <v>RetailComment</v>
          </cell>
          <cell r="C402" t="str">
            <v>Retail</v>
          </cell>
          <cell r="D402" t="str">
            <v>Comment</v>
          </cell>
          <cell r="E402" t="str">
            <v>COMMENT:  The wind-up of the National Select Investment Trust in Nov 2001 resulted in a large outflow of $117m.  The change of Business Rules of June 2001 also continues to impact FlexiPlan outflows.  As a result, YTD Retail outflows of $1,591m are tracki</v>
          </cell>
        </row>
        <row r="403">
          <cell r="A403" t="str">
            <v>OutflowsRetailMovement</v>
          </cell>
          <cell r="B403" t="str">
            <v>RetailMovement</v>
          </cell>
          <cell r="C403" t="str">
            <v>Retail</v>
          </cell>
          <cell r="D403" t="str">
            <v>Movement</v>
          </cell>
          <cell r="E403" t="str">
            <v>$1m Outflows = $X,XXX p.a.t</v>
          </cell>
        </row>
        <row r="404">
          <cell r="AD404" t="str">
            <v>Full Year</v>
          </cell>
          <cell r="BH404" t="str">
            <v>X-Check Totals</v>
          </cell>
        </row>
        <row r="405">
          <cell r="D405" t="str">
            <v>Monthly ($M)</v>
          </cell>
          <cell r="E405">
            <v>36800</v>
          </cell>
          <cell r="F405">
            <v>36831</v>
          </cell>
          <cell r="G405">
            <v>36861</v>
          </cell>
          <cell r="H405">
            <v>36892</v>
          </cell>
          <cell r="I405">
            <v>36923</v>
          </cell>
          <cell r="J405">
            <v>36951</v>
          </cell>
          <cell r="K405">
            <v>36982</v>
          </cell>
          <cell r="L405">
            <v>37012</v>
          </cell>
          <cell r="M405">
            <v>37043</v>
          </cell>
          <cell r="N405">
            <v>37073</v>
          </cell>
          <cell r="O405">
            <v>37104</v>
          </cell>
          <cell r="P405">
            <v>37135</v>
          </cell>
          <cell r="Q405">
            <v>37165</v>
          </cell>
          <cell r="R405">
            <v>37196</v>
          </cell>
          <cell r="S405">
            <v>37226</v>
          </cell>
          <cell r="T405">
            <v>37257</v>
          </cell>
          <cell r="U405">
            <v>37288</v>
          </cell>
          <cell r="V405">
            <v>37316</v>
          </cell>
          <cell r="W405">
            <v>37347</v>
          </cell>
          <cell r="X405">
            <v>37377</v>
          </cell>
          <cell r="Y405">
            <v>37408</v>
          </cell>
          <cell r="Z405">
            <v>37438</v>
          </cell>
          <cell r="AA405">
            <v>37469</v>
          </cell>
          <cell r="AB405">
            <v>37500</v>
          </cell>
          <cell r="AD405">
            <v>2001</v>
          </cell>
          <cell r="AE405">
            <v>2002</v>
          </cell>
          <cell r="AF405" t="str">
            <v>Total</v>
          </cell>
          <cell r="AH405" t="str">
            <v>Cumulative YTD ($M)</v>
          </cell>
          <cell r="AI405">
            <v>36800</v>
          </cell>
          <cell r="AJ405">
            <v>36831</v>
          </cell>
          <cell r="AK405">
            <v>36861</v>
          </cell>
          <cell r="AL405">
            <v>36892</v>
          </cell>
          <cell r="AM405">
            <v>36923</v>
          </cell>
          <cell r="AN405">
            <v>36951</v>
          </cell>
          <cell r="AO405">
            <v>36982</v>
          </cell>
          <cell r="AP405">
            <v>37012</v>
          </cell>
          <cell r="AQ405">
            <v>37043</v>
          </cell>
          <cell r="AR405">
            <v>37073</v>
          </cell>
          <cell r="AS405">
            <v>37104</v>
          </cell>
          <cell r="AT405">
            <v>37135</v>
          </cell>
          <cell r="AU405">
            <v>37165</v>
          </cell>
          <cell r="AV405">
            <v>37196</v>
          </cell>
          <cell r="AW405">
            <v>37226</v>
          </cell>
          <cell r="AX405">
            <v>37257</v>
          </cell>
          <cell r="AY405">
            <v>37288</v>
          </cell>
          <cell r="AZ405">
            <v>37316</v>
          </cell>
          <cell r="BA405">
            <v>37347</v>
          </cell>
          <cell r="BB405">
            <v>37377</v>
          </cell>
          <cell r="BC405">
            <v>37408</v>
          </cell>
          <cell r="BD405">
            <v>37438</v>
          </cell>
          <cell r="BE405">
            <v>37469</v>
          </cell>
          <cell r="BF405">
            <v>37500</v>
          </cell>
          <cell r="BH405">
            <v>2001</v>
          </cell>
          <cell r="BI405">
            <v>2002</v>
          </cell>
        </row>
        <row r="406">
          <cell r="A406" t="str">
            <v>OutflowsInsuranceActual</v>
          </cell>
          <cell r="B406" t="str">
            <v>InsuranceActual</v>
          </cell>
          <cell r="C406" t="str">
            <v>Insurance</v>
          </cell>
          <cell r="D406" t="str">
            <v>Actual</v>
          </cell>
          <cell r="E406">
            <v>-29</v>
          </cell>
          <cell r="F406">
            <v>-31</v>
          </cell>
          <cell r="G406">
            <v>-14</v>
          </cell>
          <cell r="H406">
            <v>-26</v>
          </cell>
          <cell r="I406">
            <v>-31</v>
          </cell>
          <cell r="J406">
            <v>-10</v>
          </cell>
          <cell r="K406">
            <v>-24</v>
          </cell>
          <cell r="L406">
            <v>-37</v>
          </cell>
          <cell r="M406">
            <v>-28</v>
          </cell>
          <cell r="N406">
            <v>-22.538000000000011</v>
          </cell>
          <cell r="O406">
            <v>-31.585999999999991</v>
          </cell>
          <cell r="P406">
            <v>-27.89</v>
          </cell>
          <cell r="Q406">
            <v>-55.558000000000007</v>
          </cell>
          <cell r="R406">
            <v>-27.812999999999988</v>
          </cell>
          <cell r="S406">
            <v>-36.64400000000002</v>
          </cell>
          <cell r="T406">
            <v>-23</v>
          </cell>
          <cell r="AD406">
            <v>-312.01400000000001</v>
          </cell>
          <cell r="AE406">
            <v>-120.01500000000001</v>
          </cell>
          <cell r="AF406">
            <v>-432.029</v>
          </cell>
          <cell r="AH406" t="str">
            <v>Actual</v>
          </cell>
          <cell r="AI406">
            <v>-29</v>
          </cell>
          <cell r="AJ406">
            <v>-60</v>
          </cell>
          <cell r="AK406">
            <v>-74</v>
          </cell>
          <cell r="AL406">
            <v>-100</v>
          </cell>
          <cell r="AM406">
            <v>-131</v>
          </cell>
          <cell r="AN406">
            <v>-141</v>
          </cell>
          <cell r="AO406">
            <v>-165</v>
          </cell>
          <cell r="AP406">
            <v>-202</v>
          </cell>
          <cell r="AQ406">
            <v>-230</v>
          </cell>
          <cell r="AR406">
            <v>-252.53800000000001</v>
          </cell>
          <cell r="AS406">
            <v>-284.12400000000002</v>
          </cell>
          <cell r="AT406">
            <v>-312.01400000000001</v>
          </cell>
          <cell r="AU406">
            <v>-55.558000000000007</v>
          </cell>
          <cell r="AV406">
            <v>-83.370999999999995</v>
          </cell>
          <cell r="AW406">
            <v>-120.01500000000001</v>
          </cell>
          <cell r="AX406">
            <v>-115</v>
          </cell>
          <cell r="BH406" t="str">
            <v>ü</v>
          </cell>
          <cell r="BI406" t="str">
            <v>û</v>
          </cell>
        </row>
        <row r="407">
          <cell r="A407" t="str">
            <v>OutflowsInsuranceSeasonal Plan before Contingency</v>
          </cell>
          <cell r="B407" t="str">
            <v>InsuranceSeasonal Plan before Contingency</v>
          </cell>
          <cell r="C407" t="str">
            <v>Insurance</v>
          </cell>
          <cell r="D407" t="str">
            <v>Seasonal Plan before Contingency</v>
          </cell>
          <cell r="E407">
            <v>-23.478510166666666</v>
          </cell>
          <cell r="F407">
            <v>-23.456196795911872</v>
          </cell>
          <cell r="G407">
            <v>-23.43394849708482</v>
          </cell>
          <cell r="H407">
            <v>-23.411765080417883</v>
          </cell>
          <cell r="I407">
            <v>-23.389646356696822</v>
          </cell>
          <cell r="J407">
            <v>-23.367592137259216</v>
          </cell>
          <cell r="K407">
            <v>-23.345602233992821</v>
          </cell>
          <cell r="L407">
            <v>-23.323676459333996</v>
          </cell>
          <cell r="M407">
            <v>-23.301814626266069</v>
          </cell>
          <cell r="N407">
            <v>-23.280016548317779</v>
          </cell>
          <cell r="O407">
            <v>-23.258282039561653</v>
          </cell>
          <cell r="P407">
            <v>-23.236610914612442</v>
          </cell>
          <cell r="Q407">
            <v>-29.489000000000001</v>
          </cell>
          <cell r="R407">
            <v>-29.443000000000001</v>
          </cell>
          <cell r="S407">
            <v>-29.396999999999998</v>
          </cell>
          <cell r="T407">
            <v>-29.350999999999999</v>
          </cell>
          <cell r="U407">
            <v>-29.305</v>
          </cell>
          <cell r="V407">
            <v>-29.259</v>
          </cell>
          <cell r="W407">
            <v>-29.213999999999999</v>
          </cell>
          <cell r="X407">
            <v>-29.169</v>
          </cell>
          <cell r="Y407">
            <v>-29.123999999999999</v>
          </cell>
          <cell r="Z407">
            <v>-29.079000000000001</v>
          </cell>
          <cell r="AA407">
            <v>-29.035</v>
          </cell>
          <cell r="AB407">
            <v>-29.035</v>
          </cell>
          <cell r="AD407">
            <v>-280.28366185612197</v>
          </cell>
          <cell r="AE407">
            <v>-350.90000000000009</v>
          </cell>
          <cell r="AF407">
            <v>-631.18366185612206</v>
          </cell>
          <cell r="AH407" t="str">
            <v>Seasonal Plan before Contingency</v>
          </cell>
          <cell r="AI407">
            <v>-23.478510166666666</v>
          </cell>
          <cell r="AJ407">
            <v>-46.934706962578538</v>
          </cell>
          <cell r="AK407">
            <v>-70.368655459663358</v>
          </cell>
          <cell r="AL407">
            <v>-93.780420540081238</v>
          </cell>
          <cell r="AM407">
            <v>-117.17006689677805</v>
          </cell>
          <cell r="AN407">
            <v>-140.53765903403726</v>
          </cell>
          <cell r="AO407">
            <v>-163.88326126803008</v>
          </cell>
          <cell r="AP407">
            <v>-187.20693772736408</v>
          </cell>
          <cell r="AQ407">
            <v>-210.50875235363014</v>
          </cell>
          <cell r="AR407">
            <v>-233.78876890194792</v>
          </cell>
          <cell r="AS407">
            <v>-257.04705094150955</v>
          </cell>
          <cell r="AT407">
            <v>-280.28366185612197</v>
          </cell>
          <cell r="AU407">
            <v>-29.489000000000001</v>
          </cell>
          <cell r="AV407">
            <v>-58.932000000000002</v>
          </cell>
          <cell r="AW407">
            <v>-88.329000000000008</v>
          </cell>
          <cell r="AX407">
            <v>-117.68</v>
          </cell>
          <cell r="AY407">
            <v>-146.98500000000001</v>
          </cell>
          <cell r="AZ407">
            <v>-176.24400000000003</v>
          </cell>
          <cell r="BA407">
            <v>-205.45800000000003</v>
          </cell>
          <cell r="BB407">
            <v>-234.62700000000004</v>
          </cell>
          <cell r="BC407">
            <v>-263.75100000000003</v>
          </cell>
          <cell r="BD407">
            <v>-292.83000000000004</v>
          </cell>
          <cell r="BE407">
            <v>-321.86500000000007</v>
          </cell>
          <cell r="BF407">
            <v>-350.90000000000009</v>
          </cell>
          <cell r="BH407" t="str">
            <v>ü</v>
          </cell>
          <cell r="BI407" t="str">
            <v>ü</v>
          </cell>
        </row>
        <row r="408">
          <cell r="A408" t="str">
            <v>OutflowsInsuranceSeasonal Plan after Contingency</v>
          </cell>
          <cell r="B408" t="str">
            <v>InsuranceSeasonal Plan after Contingency</v>
          </cell>
          <cell r="C408" t="str">
            <v>Insurance</v>
          </cell>
          <cell r="D408" t="str">
            <v>Seasonal Plan after Contingency</v>
          </cell>
          <cell r="E408">
            <v>-23.478510166666666</v>
          </cell>
          <cell r="F408">
            <v>-23.456196795911872</v>
          </cell>
          <cell r="G408">
            <v>-23.43394849708482</v>
          </cell>
          <cell r="H408">
            <v>-23.411765080417883</v>
          </cell>
          <cell r="I408">
            <v>-23.389646356696822</v>
          </cell>
          <cell r="J408">
            <v>-23.367592137259216</v>
          </cell>
          <cell r="K408">
            <v>-23.345602233992821</v>
          </cell>
          <cell r="L408">
            <v>-23.323676459333996</v>
          </cell>
          <cell r="M408">
            <v>-23.301814626266069</v>
          </cell>
          <cell r="N408">
            <v>-23.280016548317779</v>
          </cell>
          <cell r="O408">
            <v>-23.258282039561653</v>
          </cell>
          <cell r="P408">
            <v>-23.236610914612442</v>
          </cell>
          <cell r="Q408">
            <v>-29.535</v>
          </cell>
          <cell r="R408">
            <v>-29.489000000000001</v>
          </cell>
          <cell r="S408">
            <v>-29.443000000000001</v>
          </cell>
          <cell r="T408">
            <v>-29.396999999999998</v>
          </cell>
          <cell r="U408">
            <v>-29.350999999999999</v>
          </cell>
          <cell r="V408">
            <v>-29.305</v>
          </cell>
          <cell r="W408">
            <v>-29.259</v>
          </cell>
          <cell r="X408">
            <v>-29.213999999999999</v>
          </cell>
          <cell r="Y408">
            <v>-29.169</v>
          </cell>
          <cell r="Z408">
            <v>-29.123999999999999</v>
          </cell>
          <cell r="AA408">
            <v>-29.079000000000001</v>
          </cell>
          <cell r="AB408">
            <v>-29.035</v>
          </cell>
          <cell r="AD408">
            <v>-280.28366185612197</v>
          </cell>
          <cell r="AE408">
            <v>-350.90000000000009</v>
          </cell>
          <cell r="AF408">
            <v>-631.18366185612206</v>
          </cell>
          <cell r="AH408" t="str">
            <v>Seasonal Plan after Contingency</v>
          </cell>
          <cell r="AI408">
            <v>-23.478510166666666</v>
          </cell>
          <cell r="AJ408">
            <v>-46.934706962578538</v>
          </cell>
          <cell r="AK408">
            <v>-70.368655459663358</v>
          </cell>
          <cell r="AL408">
            <v>-93.780420540081238</v>
          </cell>
          <cell r="AM408">
            <v>-117.17006689677805</v>
          </cell>
          <cell r="AN408">
            <v>-140.53765903403726</v>
          </cell>
          <cell r="AO408">
            <v>-163.88326126803008</v>
          </cell>
          <cell r="AP408">
            <v>-187.20693772736408</v>
          </cell>
          <cell r="AQ408">
            <v>-210.50875235363014</v>
          </cell>
          <cell r="AR408">
            <v>-233.78876890194792</v>
          </cell>
          <cell r="AS408">
            <v>-257.04705094150955</v>
          </cell>
          <cell r="AT408">
            <v>-280.28366185612197</v>
          </cell>
          <cell r="AU408">
            <v>-29.535</v>
          </cell>
          <cell r="AV408">
            <v>-59.024000000000001</v>
          </cell>
          <cell r="AW408">
            <v>-88.466999999999999</v>
          </cell>
          <cell r="AX408">
            <v>-117.864</v>
          </cell>
          <cell r="AY408">
            <v>-147.215</v>
          </cell>
          <cell r="AZ408">
            <v>-176.52</v>
          </cell>
          <cell r="BA408">
            <v>-205.779</v>
          </cell>
          <cell r="BB408">
            <v>-234.99299999999999</v>
          </cell>
          <cell r="BC408">
            <v>-264.16199999999998</v>
          </cell>
          <cell r="BD408">
            <v>-293.286</v>
          </cell>
          <cell r="BE408">
            <v>-322.36500000000001</v>
          </cell>
          <cell r="BF408">
            <v>-351.40000000000003</v>
          </cell>
          <cell r="BH408" t="str">
            <v>ü</v>
          </cell>
          <cell r="BI408" t="str">
            <v>ü</v>
          </cell>
        </row>
        <row r="409">
          <cell r="A409" t="str">
            <v>OutflowsInsuranceStraight-line Plan after Contingency</v>
          </cell>
          <cell r="B409" t="str">
            <v>InsuranceStraight-line Plan after Contingency</v>
          </cell>
          <cell r="C409" t="str">
            <v>Insurance</v>
          </cell>
          <cell r="D409" t="str">
            <v>Straight-line Plan after Contingency</v>
          </cell>
          <cell r="E409">
            <v>-23.356971821343496</v>
          </cell>
          <cell r="F409">
            <v>-23.356971821343496</v>
          </cell>
          <cell r="G409">
            <v>-23.356971821343496</v>
          </cell>
          <cell r="H409">
            <v>-23.356971821343496</v>
          </cell>
          <cell r="I409">
            <v>-23.356971821343496</v>
          </cell>
          <cell r="J409">
            <v>-23.356971821343496</v>
          </cell>
          <cell r="K409">
            <v>-23.356971821343496</v>
          </cell>
          <cell r="L409">
            <v>-23.356971821343496</v>
          </cell>
          <cell r="M409">
            <v>-23.356971821343496</v>
          </cell>
          <cell r="N409">
            <v>-23.356971821343496</v>
          </cell>
          <cell r="O409">
            <v>-23.356971821343496</v>
          </cell>
          <cell r="P409">
            <v>-23.356971821343496</v>
          </cell>
          <cell r="Q409">
            <v>-29.241666666666674</v>
          </cell>
          <cell r="R409">
            <v>-29.241666666666674</v>
          </cell>
          <cell r="S409">
            <v>-29.241666666666674</v>
          </cell>
          <cell r="T409">
            <v>-29.241666666666674</v>
          </cell>
          <cell r="U409">
            <v>-29.241666666666674</v>
          </cell>
          <cell r="V409">
            <v>-29.241666666666674</v>
          </cell>
          <cell r="W409">
            <v>-29.241666666666674</v>
          </cell>
          <cell r="X409">
            <v>-29.241666666666674</v>
          </cell>
          <cell r="Y409">
            <v>-29.241666666666674</v>
          </cell>
          <cell r="Z409">
            <v>-29.241666666666674</v>
          </cell>
          <cell r="AA409">
            <v>-29.241666666666674</v>
          </cell>
          <cell r="AB409">
            <v>-29.241666666666674</v>
          </cell>
          <cell r="AD409">
            <v>-280.28366185612197</v>
          </cell>
          <cell r="AE409">
            <v>-350.90000000000009</v>
          </cell>
          <cell r="AF409">
            <v>-631.18366185612206</v>
          </cell>
          <cell r="AH409" t="str">
            <v>Straight-line Plan after Contingency</v>
          </cell>
          <cell r="AI409">
            <v>-23.356971821343496</v>
          </cell>
          <cell r="AJ409">
            <v>-46.713943642686992</v>
          </cell>
          <cell r="AK409">
            <v>-70.070915464030492</v>
          </cell>
          <cell r="AL409">
            <v>-93.427887285373984</v>
          </cell>
          <cell r="AM409">
            <v>-116.78485910671748</v>
          </cell>
          <cell r="AN409">
            <v>-140.14183092806098</v>
          </cell>
          <cell r="AO409">
            <v>-163.49880274940449</v>
          </cell>
          <cell r="AP409">
            <v>-186.855774570748</v>
          </cell>
          <cell r="AQ409">
            <v>-210.2127463920915</v>
          </cell>
          <cell r="AR409">
            <v>-233.56971821343501</v>
          </cell>
          <cell r="AS409">
            <v>-256.92669003477852</v>
          </cell>
          <cell r="AT409">
            <v>-280.28366185612202</v>
          </cell>
          <cell r="AU409">
            <v>-29.241666666666674</v>
          </cell>
          <cell r="AV409">
            <v>-58.483333333333348</v>
          </cell>
          <cell r="AW409">
            <v>-87.725000000000023</v>
          </cell>
          <cell r="AX409">
            <v>-116.9666666666667</v>
          </cell>
          <cell r="AY409">
            <v>-146.20833333333337</v>
          </cell>
          <cell r="AZ409">
            <v>-175.45000000000005</v>
          </cell>
          <cell r="BA409">
            <v>-204.69166666666672</v>
          </cell>
          <cell r="BB409">
            <v>-233.93333333333339</v>
          </cell>
          <cell r="BC409">
            <v>-263.17500000000007</v>
          </cell>
          <cell r="BD409">
            <v>-292.41666666666674</v>
          </cell>
          <cell r="BE409">
            <v>-321.65833333333342</v>
          </cell>
          <cell r="BF409">
            <v>-350.90000000000009</v>
          </cell>
          <cell r="BH409" t="str">
            <v>ü</v>
          </cell>
          <cell r="BI409" t="str">
            <v>ü</v>
          </cell>
        </row>
        <row r="410">
          <cell r="A410" t="str">
            <v>OutflowsInsuranceForecast</v>
          </cell>
          <cell r="B410" t="str">
            <v>InsuranceForecast</v>
          </cell>
          <cell r="C410" t="str">
            <v>Insurance</v>
          </cell>
          <cell r="D410" t="str">
            <v>Forecast</v>
          </cell>
          <cell r="E410">
            <v>-28.318833333333334</v>
          </cell>
          <cell r="F410">
            <v>-28.318833333333334</v>
          </cell>
          <cell r="G410">
            <v>-28.318833333333334</v>
          </cell>
          <cell r="H410">
            <v>-28.318833333333334</v>
          </cell>
          <cell r="I410">
            <v>-28.318833333333334</v>
          </cell>
          <cell r="J410">
            <v>-28.318833333333334</v>
          </cell>
          <cell r="K410">
            <v>-28.318833333333334</v>
          </cell>
          <cell r="L410">
            <v>-28.318833333333334</v>
          </cell>
          <cell r="M410">
            <v>-28.318833333333334</v>
          </cell>
          <cell r="N410">
            <v>-28.318833333333334</v>
          </cell>
          <cell r="O410">
            <v>-28.318833333333334</v>
          </cell>
          <cell r="P410">
            <v>-28.318833333333334</v>
          </cell>
          <cell r="Q410">
            <v>-29.535</v>
          </cell>
          <cell r="R410">
            <v>-29.489000000000001</v>
          </cell>
          <cell r="S410">
            <v>-29.443000000000001</v>
          </cell>
          <cell r="T410">
            <v>-29.396999999999998</v>
          </cell>
          <cell r="U410">
            <v>-29.350999999999999</v>
          </cell>
          <cell r="V410">
            <v>-29.305</v>
          </cell>
          <cell r="W410">
            <v>-29.259</v>
          </cell>
          <cell r="X410">
            <v>-29.213999999999999</v>
          </cell>
          <cell r="Y410">
            <v>-29.169</v>
          </cell>
          <cell r="Z410">
            <v>-29.123999999999999</v>
          </cell>
          <cell r="AA410">
            <v>-29.079000000000001</v>
          </cell>
          <cell r="AB410">
            <v>-29.035</v>
          </cell>
          <cell r="AD410">
            <v>-339.82600000000002</v>
          </cell>
          <cell r="AE410">
            <v>-351.40000000000003</v>
          </cell>
          <cell r="AF410">
            <v>-691.22600000000011</v>
          </cell>
          <cell r="AH410" t="str">
            <v>Forecast</v>
          </cell>
          <cell r="AI410">
            <v>-28.318833333333334</v>
          </cell>
          <cell r="AJ410">
            <v>-56.637666666666668</v>
          </cell>
          <cell r="AK410">
            <v>-84.956500000000005</v>
          </cell>
          <cell r="AL410">
            <v>-113.27533333333334</v>
          </cell>
          <cell r="AM410">
            <v>-141.59416666666667</v>
          </cell>
          <cell r="AN410">
            <v>-169.91300000000001</v>
          </cell>
          <cell r="AO410">
            <v>-198.23183333333336</v>
          </cell>
          <cell r="AP410">
            <v>-226.5506666666667</v>
          </cell>
          <cell r="AQ410">
            <v>-254.86950000000004</v>
          </cell>
          <cell r="AR410">
            <v>-283.18833333333339</v>
          </cell>
          <cell r="AS410">
            <v>-311.50716666666671</v>
          </cell>
          <cell r="AT410">
            <v>-339.82600000000002</v>
          </cell>
          <cell r="AU410">
            <v>-29.535</v>
          </cell>
          <cell r="AV410">
            <v>-59.024000000000001</v>
          </cell>
          <cell r="AW410">
            <v>-88.466999999999999</v>
          </cell>
          <cell r="AX410">
            <v>-117.864</v>
          </cell>
          <cell r="AY410">
            <v>-147.215</v>
          </cell>
          <cell r="AZ410">
            <v>-176.52</v>
          </cell>
          <cell r="BA410">
            <v>-205.779</v>
          </cell>
          <cell r="BB410">
            <v>-234.99299999999999</v>
          </cell>
          <cell r="BC410">
            <v>-264.16199999999998</v>
          </cell>
          <cell r="BD410">
            <v>-293.286</v>
          </cell>
          <cell r="BE410">
            <v>-322.36500000000001</v>
          </cell>
          <cell r="BF410">
            <v>-351.40000000000003</v>
          </cell>
          <cell r="BH410" t="str">
            <v>ü</v>
          </cell>
          <cell r="BI410" t="str">
            <v>ü</v>
          </cell>
        </row>
        <row r="411">
          <cell r="A411" t="str">
            <v>OutflowsInsuranceComment</v>
          </cell>
          <cell r="B411" t="str">
            <v>InsuranceComment</v>
          </cell>
          <cell r="C411" t="str">
            <v>Insurance</v>
          </cell>
          <cell r="D411" t="str">
            <v>Comment</v>
          </cell>
          <cell r="E411" t="str">
            <v>COMMENT:  The above mainly represent run-off from the Traditional business (total $92m vs $88m YTD Plan). Note however that Actual "outflows" for the Insurance Business Unit also includes claims paid out from Personal Protection and Group Insurance polici</v>
          </cell>
        </row>
        <row r="412">
          <cell r="A412" t="str">
            <v>OutflowsInsuranceMovement</v>
          </cell>
          <cell r="B412" t="str">
            <v>InsuranceMovement</v>
          </cell>
          <cell r="C412" t="str">
            <v>Insurance</v>
          </cell>
          <cell r="D412" t="str">
            <v>Movement</v>
          </cell>
          <cell r="E412" t="str">
            <v>$1m Outflows = $X,XXX p.a.t</v>
          </cell>
        </row>
        <row r="413">
          <cell r="AD413" t="str">
            <v>Full Year</v>
          </cell>
          <cell r="BH413" t="str">
            <v>X-Check Totals</v>
          </cell>
        </row>
        <row r="414">
          <cell r="D414" t="str">
            <v>Monthly ($M)</v>
          </cell>
          <cell r="E414">
            <v>36800</v>
          </cell>
          <cell r="F414">
            <v>36831</v>
          </cell>
          <cell r="G414">
            <v>36861</v>
          </cell>
          <cell r="H414">
            <v>36892</v>
          </cell>
          <cell r="I414">
            <v>36923</v>
          </cell>
          <cell r="J414">
            <v>36951</v>
          </cell>
          <cell r="K414">
            <v>36982</v>
          </cell>
          <cell r="L414">
            <v>37012</v>
          </cell>
          <cell r="M414">
            <v>37043</v>
          </cell>
          <cell r="N414">
            <v>37073</v>
          </cell>
          <cell r="O414">
            <v>37104</v>
          </cell>
          <cell r="P414">
            <v>37135</v>
          </cell>
          <cell r="Q414">
            <v>37165</v>
          </cell>
          <cell r="R414">
            <v>37196</v>
          </cell>
          <cell r="S414">
            <v>37226</v>
          </cell>
          <cell r="T414">
            <v>37257</v>
          </cell>
          <cell r="U414">
            <v>37288</v>
          </cell>
          <cell r="V414">
            <v>37316</v>
          </cell>
          <cell r="W414">
            <v>37347</v>
          </cell>
          <cell r="X414">
            <v>37377</v>
          </cell>
          <cell r="Y414">
            <v>37408</v>
          </cell>
          <cell r="Z414">
            <v>37438</v>
          </cell>
          <cell r="AA414">
            <v>37469</v>
          </cell>
          <cell r="AB414">
            <v>37500</v>
          </cell>
          <cell r="AD414">
            <v>2001</v>
          </cell>
          <cell r="AE414">
            <v>2002</v>
          </cell>
          <cell r="AF414" t="str">
            <v>Total</v>
          </cell>
          <cell r="AH414" t="str">
            <v>Cumulative YTD ($M)</v>
          </cell>
          <cell r="AI414">
            <v>36800</v>
          </cell>
          <cell r="AJ414">
            <v>36831</v>
          </cell>
          <cell r="AK414">
            <v>36861</v>
          </cell>
          <cell r="AL414">
            <v>36892</v>
          </cell>
          <cell r="AM414">
            <v>36923</v>
          </cell>
          <cell r="AN414">
            <v>36951</v>
          </cell>
          <cell r="AO414">
            <v>36982</v>
          </cell>
          <cell r="AP414">
            <v>37012</v>
          </cell>
          <cell r="AQ414">
            <v>37043</v>
          </cell>
          <cell r="AR414">
            <v>37073</v>
          </cell>
          <cell r="AS414">
            <v>37104</v>
          </cell>
          <cell r="AT414">
            <v>37135</v>
          </cell>
          <cell r="AU414">
            <v>37165</v>
          </cell>
          <cell r="AV414">
            <v>37196</v>
          </cell>
          <cell r="AW414">
            <v>37226</v>
          </cell>
          <cell r="AX414">
            <v>37257</v>
          </cell>
          <cell r="AY414">
            <v>37288</v>
          </cell>
          <cell r="AZ414">
            <v>37316</v>
          </cell>
          <cell r="BA414">
            <v>37347</v>
          </cell>
          <cell r="BB414">
            <v>37377</v>
          </cell>
          <cell r="BC414">
            <v>37408</v>
          </cell>
          <cell r="BD414">
            <v>37438</v>
          </cell>
          <cell r="BE414">
            <v>37469</v>
          </cell>
          <cell r="BF414">
            <v>37500</v>
          </cell>
          <cell r="BH414">
            <v>2001</v>
          </cell>
          <cell r="BI414">
            <v>2002</v>
          </cell>
        </row>
        <row r="415">
          <cell r="A415" t="str">
            <v>OutflowsAsset ManagementActual</v>
          </cell>
          <cell r="B415" t="str">
            <v>Asset ManagementActual</v>
          </cell>
          <cell r="C415" t="str">
            <v>Asset Management</v>
          </cell>
          <cell r="D415" t="str">
            <v>Actual</v>
          </cell>
          <cell r="E415">
            <v>-84</v>
          </cell>
          <cell r="F415">
            <v>-22</v>
          </cell>
          <cell r="G415">
            <v>-225</v>
          </cell>
          <cell r="H415">
            <v>-67</v>
          </cell>
          <cell r="I415">
            <v>-30</v>
          </cell>
          <cell r="J415">
            <v>-59</v>
          </cell>
          <cell r="K415">
            <v>-158</v>
          </cell>
          <cell r="L415">
            <v>-55</v>
          </cell>
          <cell r="M415">
            <v>-124.512</v>
          </cell>
          <cell r="N415">
            <v>-878.76499999999999</v>
          </cell>
          <cell r="O415">
            <v>-719.91599999999994</v>
          </cell>
          <cell r="P415">
            <v>-356.51200000000017</v>
          </cell>
          <cell r="Q415">
            <v>-318.45400000000001</v>
          </cell>
          <cell r="R415">
            <v>-15.097999999999999</v>
          </cell>
          <cell r="S415">
            <v>0</v>
          </cell>
          <cell r="T415">
            <v>-70.447999999999979</v>
          </cell>
          <cell r="AD415">
            <v>-2779.7050000000004</v>
          </cell>
          <cell r="AE415">
            <v>-333.55200000000002</v>
          </cell>
          <cell r="AF415">
            <v>-3113.2570000000005</v>
          </cell>
          <cell r="AH415" t="str">
            <v>Actual</v>
          </cell>
          <cell r="AI415">
            <v>-84</v>
          </cell>
          <cell r="AJ415">
            <v>-106</v>
          </cell>
          <cell r="AK415">
            <v>-331</v>
          </cell>
          <cell r="AL415">
            <v>-398</v>
          </cell>
          <cell r="AM415">
            <v>-428</v>
          </cell>
          <cell r="AN415">
            <v>-487</v>
          </cell>
          <cell r="AO415">
            <v>-645</v>
          </cell>
          <cell r="AP415">
            <v>-700</v>
          </cell>
          <cell r="AQ415">
            <v>-824.51199999999994</v>
          </cell>
          <cell r="AR415">
            <v>-1703.277</v>
          </cell>
          <cell r="AS415">
            <v>-2423.1930000000002</v>
          </cell>
          <cell r="AT415">
            <v>-2779.7050000000004</v>
          </cell>
          <cell r="AU415">
            <v>-318.45400000000001</v>
          </cell>
          <cell r="AV415">
            <v>-333.55200000000002</v>
          </cell>
          <cell r="AW415">
            <v>-333.55200000000002</v>
          </cell>
          <cell r="AX415">
            <v>-404</v>
          </cell>
          <cell r="BH415" t="str">
            <v>ü</v>
          </cell>
          <cell r="BI415" t="str">
            <v>û</v>
          </cell>
        </row>
        <row r="416">
          <cell r="A416" t="str">
            <v>OutflowsAsset ManagementSeasonal Plan before Contingency</v>
          </cell>
          <cell r="B416" t="str">
            <v>Asset ManagementSeasonal Plan before Contingency</v>
          </cell>
          <cell r="C416" t="str">
            <v>Asset Management</v>
          </cell>
          <cell r="D416" t="str">
            <v>Seasonal Plan before Contingency</v>
          </cell>
          <cell r="E416">
            <v>-44.25</v>
          </cell>
          <cell r="F416">
            <v>-44.25</v>
          </cell>
          <cell r="G416">
            <v>-44.25</v>
          </cell>
          <cell r="H416">
            <v>-44.25</v>
          </cell>
          <cell r="I416">
            <v>-44.25</v>
          </cell>
          <cell r="J416">
            <v>-44.25</v>
          </cell>
          <cell r="K416">
            <v>-44.25</v>
          </cell>
          <cell r="L416">
            <v>-44.25</v>
          </cell>
          <cell r="M416">
            <v>-44.25</v>
          </cell>
          <cell r="N416">
            <v>-44.25</v>
          </cell>
          <cell r="O416">
            <v>-44.25</v>
          </cell>
          <cell r="P416">
            <v>-44.25</v>
          </cell>
          <cell r="Q416">
            <v>-212</v>
          </cell>
          <cell r="R416">
            <v>-212</v>
          </cell>
          <cell r="S416">
            <v>-17.600000000000001</v>
          </cell>
          <cell r="T416">
            <v>-17.600000000000001</v>
          </cell>
          <cell r="U416">
            <v>-17.600000000000001</v>
          </cell>
          <cell r="V416">
            <v>-17.600000000000001</v>
          </cell>
          <cell r="W416">
            <v>-17.600000000000001</v>
          </cell>
          <cell r="X416">
            <v>-17.600000000000001</v>
          </cell>
          <cell r="Y416">
            <v>-17.501000000000001</v>
          </cell>
          <cell r="Z416">
            <v>0</v>
          </cell>
          <cell r="AA416">
            <v>0</v>
          </cell>
          <cell r="AB416">
            <v>0</v>
          </cell>
          <cell r="AD416">
            <v>-531</v>
          </cell>
          <cell r="AE416">
            <v>-547.10100000000011</v>
          </cell>
          <cell r="AF416">
            <v>-1078.1010000000001</v>
          </cell>
          <cell r="AH416" t="str">
            <v>Seasonal Plan before Contingency</v>
          </cell>
          <cell r="AI416">
            <v>-44.25</v>
          </cell>
          <cell r="AJ416">
            <v>-88.5</v>
          </cell>
          <cell r="AK416">
            <v>-132.75</v>
          </cell>
          <cell r="AL416">
            <v>-177</v>
          </cell>
          <cell r="AM416">
            <v>-221.25</v>
          </cell>
          <cell r="AN416">
            <v>-265.5</v>
          </cell>
          <cell r="AO416">
            <v>-309.75</v>
          </cell>
          <cell r="AP416">
            <v>-354</v>
          </cell>
          <cell r="AQ416">
            <v>-398.25</v>
          </cell>
          <cell r="AR416">
            <v>-442.5</v>
          </cell>
          <cell r="AS416">
            <v>-486.75</v>
          </cell>
          <cell r="AT416">
            <v>-531</v>
          </cell>
          <cell r="AU416">
            <v>-212</v>
          </cell>
          <cell r="AV416">
            <v>-424</v>
          </cell>
          <cell r="AW416">
            <v>-441.6</v>
          </cell>
          <cell r="AX416">
            <v>-459.20000000000005</v>
          </cell>
          <cell r="AY416">
            <v>-476.80000000000007</v>
          </cell>
          <cell r="AZ416">
            <v>-494.40000000000009</v>
          </cell>
          <cell r="BA416">
            <v>-512.00000000000011</v>
          </cell>
          <cell r="BB416">
            <v>-529.60000000000014</v>
          </cell>
          <cell r="BC416">
            <v>-547.10100000000011</v>
          </cell>
          <cell r="BD416">
            <v>-547.10100000000011</v>
          </cell>
          <cell r="BE416">
            <v>-547.10100000000011</v>
          </cell>
          <cell r="BF416">
            <v>-547.10100000000011</v>
          </cell>
          <cell r="BH416" t="str">
            <v>ü</v>
          </cell>
          <cell r="BI416" t="str">
            <v>ü</v>
          </cell>
        </row>
        <row r="417">
          <cell r="A417" t="str">
            <v>OutflowsAsset ManagementSeasonal Plan after Contingency</v>
          </cell>
          <cell r="B417" t="str">
            <v>Asset ManagementSeasonal Plan after Contingency</v>
          </cell>
          <cell r="C417" t="str">
            <v>Asset Management</v>
          </cell>
          <cell r="D417" t="str">
            <v>Seasonal Plan after Contingency</v>
          </cell>
          <cell r="E417">
            <v>-44.25</v>
          </cell>
          <cell r="F417">
            <v>-44.25</v>
          </cell>
          <cell r="G417">
            <v>-44.25</v>
          </cell>
          <cell r="H417">
            <v>-44.25</v>
          </cell>
          <cell r="I417">
            <v>-44.25</v>
          </cell>
          <cell r="J417">
            <v>-44.25</v>
          </cell>
          <cell r="K417">
            <v>-44.25</v>
          </cell>
          <cell r="L417">
            <v>-44.25</v>
          </cell>
          <cell r="M417">
            <v>-44.25</v>
          </cell>
          <cell r="N417">
            <v>-44.25</v>
          </cell>
          <cell r="O417">
            <v>-44.25</v>
          </cell>
          <cell r="P417">
            <v>-44.25</v>
          </cell>
          <cell r="Q417">
            <v>-206.01472123063195</v>
          </cell>
          <cell r="R417">
            <v>-206.01472123063195</v>
          </cell>
          <cell r="S417">
            <v>-17.103108932354353</v>
          </cell>
          <cell r="T417">
            <v>-17.103108932354353</v>
          </cell>
          <cell r="U417">
            <v>-17.103108932354353</v>
          </cell>
          <cell r="V417">
            <v>-17.103108932354353</v>
          </cell>
          <cell r="W417">
            <v>-17.103108932354353</v>
          </cell>
          <cell r="X417">
            <v>-17.103108932354353</v>
          </cell>
          <cell r="Y417">
            <v>-17.00690394460986</v>
          </cell>
          <cell r="Z417">
            <v>0</v>
          </cell>
          <cell r="AA417">
            <v>0</v>
          </cell>
          <cell r="AB417">
            <v>0</v>
          </cell>
          <cell r="AD417">
            <v>-531</v>
          </cell>
          <cell r="AE417">
            <v>-531.65499999999997</v>
          </cell>
          <cell r="AF417">
            <v>-1062.655</v>
          </cell>
          <cell r="AH417" t="str">
            <v>Seasonal Plan after Contingency</v>
          </cell>
          <cell r="AI417">
            <v>-44.25</v>
          </cell>
          <cell r="AJ417">
            <v>-88.5</v>
          </cell>
          <cell r="AK417">
            <v>-132.75</v>
          </cell>
          <cell r="AL417">
            <v>-177</v>
          </cell>
          <cell r="AM417">
            <v>-221.25</v>
          </cell>
          <cell r="AN417">
            <v>-265.5</v>
          </cell>
          <cell r="AO417">
            <v>-309.75</v>
          </cell>
          <cell r="AP417">
            <v>-354</v>
          </cell>
          <cell r="AQ417">
            <v>-398.25</v>
          </cell>
          <cell r="AR417">
            <v>-442.5</v>
          </cell>
          <cell r="AS417">
            <v>-486.75</v>
          </cell>
          <cell r="AT417">
            <v>-531</v>
          </cell>
          <cell r="AU417">
            <v>-206.01472123063195</v>
          </cell>
          <cell r="AV417">
            <v>-412.0294424612639</v>
          </cell>
          <cell r="AW417">
            <v>-429.13255139361826</v>
          </cell>
          <cell r="AX417">
            <v>-446.23566032597262</v>
          </cell>
          <cell r="AY417">
            <v>-463.33876925832698</v>
          </cell>
          <cell r="AZ417">
            <v>-480.44187819068134</v>
          </cell>
          <cell r="BA417">
            <v>-497.5449871230357</v>
          </cell>
          <cell r="BB417">
            <v>-514.64809605539006</v>
          </cell>
          <cell r="BC417">
            <v>-531.65499999999997</v>
          </cell>
          <cell r="BD417">
            <v>-531.65499999999997</v>
          </cell>
          <cell r="BE417">
            <v>-531.65499999999997</v>
          </cell>
          <cell r="BF417">
            <v>-531.65499999999997</v>
          </cell>
          <cell r="BH417" t="str">
            <v>ü</v>
          </cell>
          <cell r="BI417" t="str">
            <v>ü</v>
          </cell>
        </row>
        <row r="418">
          <cell r="A418" t="str">
            <v>OutflowsAsset ManagementStraight-line Plan after Contingency</v>
          </cell>
          <cell r="B418" t="str">
            <v>Asset ManagementStraight-line Plan after Contingency</v>
          </cell>
          <cell r="C418" t="str">
            <v>Asset Management</v>
          </cell>
          <cell r="D418" t="str">
            <v>Straight-line Plan after Contingency</v>
          </cell>
          <cell r="E418">
            <v>-44.25</v>
          </cell>
          <cell r="F418">
            <v>-44.25</v>
          </cell>
          <cell r="G418">
            <v>-44.25</v>
          </cell>
          <cell r="H418">
            <v>-44.25</v>
          </cell>
          <cell r="I418">
            <v>-44.25</v>
          </cell>
          <cell r="J418">
            <v>-44.25</v>
          </cell>
          <cell r="K418">
            <v>-44.25</v>
          </cell>
          <cell r="L418">
            <v>-44.25</v>
          </cell>
          <cell r="M418">
            <v>-44.25</v>
          </cell>
          <cell r="N418">
            <v>-44.25</v>
          </cell>
          <cell r="O418">
            <v>-44.25</v>
          </cell>
          <cell r="P418">
            <v>-44.25</v>
          </cell>
          <cell r="Q418">
            <v>-44.304583333333333</v>
          </cell>
          <cell r="R418">
            <v>-44.304583333333333</v>
          </cell>
          <cell r="S418">
            <v>-44.304583333333333</v>
          </cell>
          <cell r="T418">
            <v>-44.304583333333333</v>
          </cell>
          <cell r="U418">
            <v>-44.304583333333333</v>
          </cell>
          <cell r="V418">
            <v>-44.304583333333333</v>
          </cell>
          <cell r="W418">
            <v>-44.304583333333333</v>
          </cell>
          <cell r="X418">
            <v>-44.304583333333333</v>
          </cell>
          <cell r="Y418">
            <v>-44.304583333333333</v>
          </cell>
          <cell r="Z418">
            <v>-44.304583333333333</v>
          </cell>
          <cell r="AA418">
            <v>-44.304583333333333</v>
          </cell>
          <cell r="AB418">
            <v>-44.304583333333333</v>
          </cell>
          <cell r="AD418">
            <v>-531</v>
          </cell>
          <cell r="AE418">
            <v>-531.65499999999997</v>
          </cell>
          <cell r="AF418">
            <v>-1062.655</v>
          </cell>
          <cell r="AH418" t="str">
            <v>Straight-line Plan after Contingency</v>
          </cell>
          <cell r="AI418">
            <v>-44.25</v>
          </cell>
          <cell r="AJ418">
            <v>-88.5</v>
          </cell>
          <cell r="AK418">
            <v>-132.75</v>
          </cell>
          <cell r="AL418">
            <v>-177</v>
          </cell>
          <cell r="AM418">
            <v>-221.25</v>
          </cell>
          <cell r="AN418">
            <v>-265.5</v>
          </cell>
          <cell r="AO418">
            <v>-309.75</v>
          </cell>
          <cell r="AP418">
            <v>-354</v>
          </cell>
          <cell r="AQ418">
            <v>-398.25</v>
          </cell>
          <cell r="AR418">
            <v>-442.5</v>
          </cell>
          <cell r="AS418">
            <v>-486.75</v>
          </cell>
          <cell r="AT418">
            <v>-531</v>
          </cell>
          <cell r="AU418">
            <v>-44.304583333333333</v>
          </cell>
          <cell r="AV418">
            <v>-88.609166666666667</v>
          </cell>
          <cell r="AW418">
            <v>-132.91374999999999</v>
          </cell>
          <cell r="AX418">
            <v>-177.21833333333333</v>
          </cell>
          <cell r="AY418">
            <v>-221.52291666666667</v>
          </cell>
          <cell r="AZ418">
            <v>-265.82749999999999</v>
          </cell>
          <cell r="BA418">
            <v>-310.1320833333333</v>
          </cell>
          <cell r="BB418">
            <v>-354.43666666666661</v>
          </cell>
          <cell r="BC418">
            <v>-398.74124999999992</v>
          </cell>
          <cell r="BD418">
            <v>-443.04583333333323</v>
          </cell>
          <cell r="BE418">
            <v>-487.35041666666655</v>
          </cell>
          <cell r="BF418">
            <v>-531.65499999999986</v>
          </cell>
          <cell r="BH418" t="str">
            <v>ü</v>
          </cell>
          <cell r="BI418" t="str">
            <v>ü</v>
          </cell>
        </row>
        <row r="419">
          <cell r="A419" t="str">
            <v>OutflowsAsset ManagementForecast</v>
          </cell>
          <cell r="B419" t="str">
            <v>Asset ManagementForecast</v>
          </cell>
          <cell r="C419" t="str">
            <v>Asset Management</v>
          </cell>
          <cell r="D419" t="str">
            <v>Forecast</v>
          </cell>
          <cell r="E419">
            <v>-78.848583333333337</v>
          </cell>
          <cell r="F419">
            <v>-78.848583333333337</v>
          </cell>
          <cell r="G419">
            <v>-78.848583333333337</v>
          </cell>
          <cell r="H419">
            <v>-78.848583333333337</v>
          </cell>
          <cell r="I419">
            <v>-78.848583333333337</v>
          </cell>
          <cell r="J419">
            <v>-78.848583333333337</v>
          </cell>
          <cell r="K419">
            <v>-78.848583333333337</v>
          </cell>
          <cell r="L419">
            <v>-78.848583333333337</v>
          </cell>
          <cell r="M419">
            <v>-400.17483333333337</v>
          </cell>
          <cell r="N419">
            <v>-400.17483333333337</v>
          </cell>
          <cell r="O419">
            <v>-900.17483333333325</v>
          </cell>
          <cell r="P419">
            <v>-900.17483333333325</v>
          </cell>
          <cell r="Q419">
            <v>-206.01472123063201</v>
          </cell>
          <cell r="R419">
            <v>-206.01472123063201</v>
          </cell>
          <cell r="S419">
            <v>-17.103108932354356</v>
          </cell>
          <cell r="T419">
            <v>-17.103108932354356</v>
          </cell>
          <cell r="U419">
            <v>-17.103108932354356</v>
          </cell>
          <cell r="V419">
            <v>-17.103108932354356</v>
          </cell>
          <cell r="W419">
            <v>-17.103108932354356</v>
          </cell>
          <cell r="X419">
            <v>-17.103108932354356</v>
          </cell>
          <cell r="Y419">
            <v>-17.006903944609864</v>
          </cell>
          <cell r="Z419">
            <v>0</v>
          </cell>
          <cell r="AA419">
            <v>0</v>
          </cell>
          <cell r="AB419">
            <v>0</v>
          </cell>
          <cell r="AD419">
            <v>-3231.4880000000003</v>
          </cell>
          <cell r="AE419">
            <v>-531.65500000000009</v>
          </cell>
          <cell r="AF419">
            <v>-3763.1430000000005</v>
          </cell>
          <cell r="AH419" t="str">
            <v>Forecast</v>
          </cell>
          <cell r="AI419">
            <v>-78.848583333333337</v>
          </cell>
          <cell r="AJ419">
            <v>-157.69716666666667</v>
          </cell>
          <cell r="AK419">
            <v>-236.54575</v>
          </cell>
          <cell r="AL419">
            <v>-315.39433333333335</v>
          </cell>
          <cell r="AM419">
            <v>-394.2429166666667</v>
          </cell>
          <cell r="AN419">
            <v>-473.09150000000005</v>
          </cell>
          <cell r="AO419">
            <v>-551.9400833333334</v>
          </cell>
          <cell r="AP419">
            <v>-630.7886666666667</v>
          </cell>
          <cell r="AQ419">
            <v>-1030.9635000000001</v>
          </cell>
          <cell r="AR419">
            <v>-1431.1383333333333</v>
          </cell>
          <cell r="AS419">
            <v>-2331.3131666666668</v>
          </cell>
          <cell r="AT419">
            <v>-3231.4880000000003</v>
          </cell>
          <cell r="AU419">
            <v>-206.01472123063201</v>
          </cell>
          <cell r="AV419">
            <v>-412.02944246126401</v>
          </cell>
          <cell r="AW419">
            <v>-429.13255139361837</v>
          </cell>
          <cell r="AX419">
            <v>-446.23566032597273</v>
          </cell>
          <cell r="AY419">
            <v>-463.33876925832709</v>
          </cell>
          <cell r="AZ419">
            <v>-480.44187819068145</v>
          </cell>
          <cell r="BA419">
            <v>-497.54498712303581</v>
          </cell>
          <cell r="BB419">
            <v>-514.64809605539017</v>
          </cell>
          <cell r="BC419">
            <v>-531.65500000000009</v>
          </cell>
          <cell r="BD419">
            <v>-531.65500000000009</v>
          </cell>
          <cell r="BE419">
            <v>-531.65500000000009</v>
          </cell>
          <cell r="BF419">
            <v>-531.65500000000009</v>
          </cell>
          <cell r="BH419" t="str">
            <v>ü</v>
          </cell>
          <cell r="BI419" t="str">
            <v>ü</v>
          </cell>
        </row>
        <row r="420">
          <cell r="A420" t="str">
            <v>OutflowsAsset ManagementComment</v>
          </cell>
          <cell r="B420" t="str">
            <v>Asset ManagementComment</v>
          </cell>
          <cell r="C420" t="str">
            <v>Asset Management</v>
          </cell>
          <cell r="D420" t="str">
            <v>Comment</v>
          </cell>
          <cell r="E420" t="str">
            <v>COMMENT:  The significant outflows at the end of the prior year through to Jan 2002 reflect redemptions from the InHouse Management product following the announcement in July 2001 of the strategic changes to National Asset Management (NAM).  A further $20</v>
          </cell>
        </row>
        <row r="421">
          <cell r="A421" t="str">
            <v>OutflowsAsset ManagementMovement</v>
          </cell>
          <cell r="B421" t="str">
            <v>Asset ManagementMovement</v>
          </cell>
          <cell r="C421" t="str">
            <v>Asset Management</v>
          </cell>
          <cell r="D421" t="str">
            <v>Movement</v>
          </cell>
          <cell r="E421" t="str">
            <v>$1m Outflows = $X,XXX p.a.t</v>
          </cell>
        </row>
        <row r="422">
          <cell r="AD422" t="str">
            <v>Full Year</v>
          </cell>
          <cell r="BH422" t="str">
            <v>X-Check Totals</v>
          </cell>
        </row>
        <row r="423">
          <cell r="D423" t="str">
            <v>Monthly ($M)</v>
          </cell>
          <cell r="E423">
            <v>36800</v>
          </cell>
          <cell r="F423">
            <v>36831</v>
          </cell>
          <cell r="G423">
            <v>36861</v>
          </cell>
          <cell r="H423">
            <v>36892</v>
          </cell>
          <cell r="I423">
            <v>36923</v>
          </cell>
          <cell r="J423">
            <v>36951</v>
          </cell>
          <cell r="K423">
            <v>36982</v>
          </cell>
          <cell r="L423">
            <v>37012</v>
          </cell>
          <cell r="M423">
            <v>37043</v>
          </cell>
          <cell r="N423">
            <v>37073</v>
          </cell>
          <cell r="O423">
            <v>37104</v>
          </cell>
          <cell r="P423">
            <v>37135</v>
          </cell>
          <cell r="Q423">
            <v>37165</v>
          </cell>
          <cell r="R423">
            <v>37196</v>
          </cell>
          <cell r="S423">
            <v>37226</v>
          </cell>
          <cell r="T423">
            <v>37257</v>
          </cell>
          <cell r="U423">
            <v>37288</v>
          </cell>
          <cell r="V423">
            <v>37316</v>
          </cell>
          <cell r="W423">
            <v>37347</v>
          </cell>
          <cell r="X423">
            <v>37377</v>
          </cell>
          <cell r="Y423">
            <v>37408</v>
          </cell>
          <cell r="Z423">
            <v>37438</v>
          </cell>
          <cell r="AA423">
            <v>37469</v>
          </cell>
          <cell r="AB423">
            <v>37500</v>
          </cell>
          <cell r="AD423">
            <v>2001</v>
          </cell>
          <cell r="AE423">
            <v>2002</v>
          </cell>
          <cell r="AF423" t="str">
            <v>Total</v>
          </cell>
          <cell r="AH423" t="str">
            <v>Cumulative YTD ($M)</v>
          </cell>
          <cell r="AI423">
            <v>36800</v>
          </cell>
          <cell r="AJ423">
            <v>36831</v>
          </cell>
          <cell r="AK423">
            <v>36861</v>
          </cell>
          <cell r="AL423">
            <v>36892</v>
          </cell>
          <cell r="AM423">
            <v>36923</v>
          </cell>
          <cell r="AN423">
            <v>36951</v>
          </cell>
          <cell r="AO423">
            <v>36982</v>
          </cell>
          <cell r="AP423">
            <v>37012</v>
          </cell>
          <cell r="AQ423">
            <v>37043</v>
          </cell>
          <cell r="AR423">
            <v>37073</v>
          </cell>
          <cell r="AS423">
            <v>37104</v>
          </cell>
          <cell r="AT423">
            <v>37135</v>
          </cell>
          <cell r="AU423">
            <v>37165</v>
          </cell>
          <cell r="AV423">
            <v>37196</v>
          </cell>
          <cell r="AW423">
            <v>37226</v>
          </cell>
          <cell r="AX423">
            <v>37257</v>
          </cell>
          <cell r="AY423">
            <v>37288</v>
          </cell>
          <cell r="AZ423">
            <v>37316</v>
          </cell>
          <cell r="BA423">
            <v>37347</v>
          </cell>
          <cell r="BB423">
            <v>37377</v>
          </cell>
          <cell r="BC423">
            <v>37408</v>
          </cell>
          <cell r="BD423">
            <v>37438</v>
          </cell>
          <cell r="BE423">
            <v>37469</v>
          </cell>
          <cell r="BF423">
            <v>37500</v>
          </cell>
          <cell r="BH423">
            <v>2001</v>
          </cell>
          <cell r="BI423">
            <v>2002</v>
          </cell>
        </row>
        <row r="424">
          <cell r="A424" t="str">
            <v>OutflowsCorporate SolutionsActual</v>
          </cell>
          <cell r="B424" t="str">
            <v>Corporate SolutionsActual</v>
          </cell>
          <cell r="C424" t="str">
            <v>Corporate Solutions</v>
          </cell>
          <cell r="D424" t="str">
            <v>Actual</v>
          </cell>
          <cell r="E424">
            <v>-80</v>
          </cell>
          <cell r="F424">
            <v>-103.752</v>
          </cell>
          <cell r="G424">
            <v>-67.649000000000001</v>
          </cell>
          <cell r="H424">
            <v>-45.103999999999999</v>
          </cell>
          <cell r="I424">
            <v>-65</v>
          </cell>
          <cell r="J424">
            <v>-60</v>
          </cell>
          <cell r="K424">
            <v>-92</v>
          </cell>
          <cell r="L424">
            <v>-98</v>
          </cell>
          <cell r="M424">
            <v>-76.897999999999954</v>
          </cell>
          <cell r="N424">
            <v>-140.75200000000007</v>
          </cell>
          <cell r="O424">
            <v>-105.69299999999998</v>
          </cell>
          <cell r="P424">
            <v>-66.209000000000032</v>
          </cell>
          <cell r="Q424">
            <v>-98.694999999999993</v>
          </cell>
          <cell r="R424">
            <v>-123.00800000000001</v>
          </cell>
          <cell r="S424">
            <v>-186.96300000000002</v>
          </cell>
          <cell r="T424">
            <v>-135.33399999999995</v>
          </cell>
          <cell r="AD424">
            <v>-1001.057</v>
          </cell>
          <cell r="AE424">
            <v>-408.66600000000005</v>
          </cell>
          <cell r="AF424">
            <v>-1409.723</v>
          </cell>
          <cell r="AH424" t="str">
            <v>Actual</v>
          </cell>
          <cell r="AI424">
            <v>-80</v>
          </cell>
          <cell r="AJ424">
            <v>-183.75200000000001</v>
          </cell>
          <cell r="AK424">
            <v>-251.40100000000001</v>
          </cell>
          <cell r="AL424">
            <v>-296.505</v>
          </cell>
          <cell r="AM424">
            <v>-361.505</v>
          </cell>
          <cell r="AN424">
            <v>-421.505</v>
          </cell>
          <cell r="AO424">
            <v>-513.505</v>
          </cell>
          <cell r="AP424">
            <v>-611.505</v>
          </cell>
          <cell r="AQ424">
            <v>-688.40299999999991</v>
          </cell>
          <cell r="AR424">
            <v>-829.15499999999997</v>
          </cell>
          <cell r="AS424">
            <v>-934.84799999999996</v>
          </cell>
          <cell r="AT424">
            <v>-1001.057</v>
          </cell>
          <cell r="AU424">
            <v>-98.694999999999993</v>
          </cell>
          <cell r="AV424">
            <v>-221.703</v>
          </cell>
          <cell r="AW424">
            <v>-408.66600000000005</v>
          </cell>
          <cell r="AX424">
            <v>-544</v>
          </cell>
          <cell r="BH424" t="str">
            <v>ü</v>
          </cell>
          <cell r="BI424" t="str">
            <v>û</v>
          </cell>
        </row>
        <row r="425">
          <cell r="A425" t="str">
            <v>OutflowsCorporate SolutionsSeasonal Plan before Contingency</v>
          </cell>
          <cell r="B425" t="str">
            <v>Corporate SolutionsSeasonal Plan before Contingency</v>
          </cell>
          <cell r="C425" t="str">
            <v>Corporate Solutions</v>
          </cell>
          <cell r="D425" t="str">
            <v>Seasonal Plan before Contingency</v>
          </cell>
          <cell r="E425">
            <v>-157.45525000000001</v>
          </cell>
          <cell r="F425">
            <v>-157.45525000000001</v>
          </cell>
          <cell r="G425">
            <v>-157.45525000000001</v>
          </cell>
          <cell r="H425">
            <v>-157.45525000000001</v>
          </cell>
          <cell r="I425">
            <v>-157.45525000000001</v>
          </cell>
          <cell r="J425">
            <v>-157.45525000000001</v>
          </cell>
          <cell r="K425">
            <v>-157.45525000000001</v>
          </cell>
          <cell r="L425">
            <v>-157.45525000000001</v>
          </cell>
          <cell r="M425">
            <v>-157.45525000000001</v>
          </cell>
          <cell r="N425">
            <v>-157.45525000000001</v>
          </cell>
          <cell r="O425">
            <v>-157.45525000000001</v>
          </cell>
          <cell r="P425">
            <v>-157.45525000000001</v>
          </cell>
          <cell r="Q425">
            <v>-122.357</v>
          </cell>
          <cell r="R425">
            <v>-123.639</v>
          </cell>
          <cell r="S425">
            <v>-124.90699999999998</v>
          </cell>
          <cell r="T425">
            <v>-126.16399999999999</v>
          </cell>
          <cell r="U425">
            <v>-128.58000000000001</v>
          </cell>
          <cell r="V425">
            <v>-130.97499999999999</v>
          </cell>
          <cell r="W425">
            <v>-133.34900000000002</v>
          </cell>
          <cell r="X425">
            <v>-135.72499999999999</v>
          </cell>
          <cell r="Y425">
            <v>-138.08000000000001</v>
          </cell>
          <cell r="Z425">
            <v>-140.416</v>
          </cell>
          <cell r="AA425">
            <v>-142.74699999999999</v>
          </cell>
          <cell r="AB425">
            <v>-145.06100000000001</v>
          </cell>
          <cell r="AD425">
            <v>-1889.463</v>
          </cell>
          <cell r="AE425">
            <v>-1591.9999999999998</v>
          </cell>
          <cell r="AF425">
            <v>-3481.4629999999997</v>
          </cell>
          <cell r="AH425" t="str">
            <v>Seasonal Plan before Contingency</v>
          </cell>
          <cell r="AI425">
            <v>-157.45525000000001</v>
          </cell>
          <cell r="AJ425">
            <v>-314.91050000000001</v>
          </cell>
          <cell r="AK425">
            <v>-472.36575000000005</v>
          </cell>
          <cell r="AL425">
            <v>-629.82100000000003</v>
          </cell>
          <cell r="AM425">
            <v>-787.27625</v>
          </cell>
          <cell r="AN425">
            <v>-944.73149999999998</v>
          </cell>
          <cell r="AO425">
            <v>-1102.1867500000001</v>
          </cell>
          <cell r="AP425">
            <v>-1259.6420000000001</v>
          </cell>
          <cell r="AQ425">
            <v>-1417.09725</v>
          </cell>
          <cell r="AR425">
            <v>-1574.5525</v>
          </cell>
          <cell r="AS425">
            <v>-1732.00775</v>
          </cell>
          <cell r="AT425">
            <v>-1889.463</v>
          </cell>
          <cell r="AU425">
            <v>-122.357</v>
          </cell>
          <cell r="AV425">
            <v>-245.99599999999998</v>
          </cell>
          <cell r="AW425">
            <v>-370.90299999999996</v>
          </cell>
          <cell r="AX425">
            <v>-497.06699999999995</v>
          </cell>
          <cell r="AY425">
            <v>-625.64699999999993</v>
          </cell>
          <cell r="AZ425">
            <v>-756.62199999999996</v>
          </cell>
          <cell r="BA425">
            <v>-889.971</v>
          </cell>
          <cell r="BB425">
            <v>-1025.6959999999999</v>
          </cell>
          <cell r="BC425">
            <v>-1163.7759999999998</v>
          </cell>
          <cell r="BD425">
            <v>-1304.1919999999998</v>
          </cell>
          <cell r="BE425">
            <v>-1446.9389999999999</v>
          </cell>
          <cell r="BF425">
            <v>-1591.9999999999998</v>
          </cell>
          <cell r="BH425" t="str">
            <v>ü</v>
          </cell>
          <cell r="BI425" t="str">
            <v>ü</v>
          </cell>
        </row>
        <row r="426">
          <cell r="A426" t="str">
            <v>OutflowsCorporate SolutionsSeasonal Plan after Contingency</v>
          </cell>
          <cell r="B426" t="str">
            <v>Corporate SolutionsSeasonal Plan after Contingency</v>
          </cell>
          <cell r="C426" t="str">
            <v>Corporate Solutions</v>
          </cell>
          <cell r="D426" t="str">
            <v>Seasonal Plan after Contingency</v>
          </cell>
          <cell r="E426">
            <v>-157.45525000000001</v>
          </cell>
          <cell r="F426">
            <v>-157.45525000000001</v>
          </cell>
          <cell r="G426">
            <v>-157.45525000000001</v>
          </cell>
          <cell r="H426">
            <v>-157.45525000000001</v>
          </cell>
          <cell r="I426">
            <v>-157.45525000000001</v>
          </cell>
          <cell r="J426">
            <v>-157.45525000000001</v>
          </cell>
          <cell r="K426">
            <v>-157.45525000000001</v>
          </cell>
          <cell r="L426">
            <v>-157.45525000000001</v>
          </cell>
          <cell r="M426">
            <v>-157.45525000000001</v>
          </cell>
          <cell r="N426">
            <v>-157.45525000000001</v>
          </cell>
          <cell r="O426">
            <v>-157.45525000000001</v>
          </cell>
          <cell r="P426">
            <v>-157.45525000000001</v>
          </cell>
          <cell r="Q426">
            <v>-155.32821491457287</v>
          </cell>
          <cell r="R426">
            <v>-156.95567204020099</v>
          </cell>
          <cell r="S426">
            <v>-158.56535662311555</v>
          </cell>
          <cell r="T426">
            <v>-160.16107706532662</v>
          </cell>
          <cell r="U426">
            <v>-163.22811015075376</v>
          </cell>
          <cell r="V426">
            <v>-166.26848442211053</v>
          </cell>
          <cell r="W426">
            <v>-169.28219987939701</v>
          </cell>
          <cell r="X426">
            <v>-172.29845427135677</v>
          </cell>
          <cell r="Y426">
            <v>-175.28804984924625</v>
          </cell>
          <cell r="Z426">
            <v>-178.25352554773869</v>
          </cell>
          <cell r="AA426">
            <v>-181.21265390954773</v>
          </cell>
          <cell r="AB426">
            <v>-184.15020132663318</v>
          </cell>
          <cell r="AD426">
            <v>-1889.463</v>
          </cell>
          <cell r="AE426">
            <v>-2020.992</v>
          </cell>
          <cell r="AF426">
            <v>-3910.4549999999999</v>
          </cell>
          <cell r="AH426" t="str">
            <v>Seasonal Plan after Contingency</v>
          </cell>
          <cell r="AI426">
            <v>-157.45525000000001</v>
          </cell>
          <cell r="AJ426">
            <v>-314.91050000000001</v>
          </cell>
          <cell r="AK426">
            <v>-472.36575000000005</v>
          </cell>
          <cell r="AL426">
            <v>-629.82100000000003</v>
          </cell>
          <cell r="AM426">
            <v>-787.27625</v>
          </cell>
          <cell r="AN426">
            <v>-944.73149999999998</v>
          </cell>
          <cell r="AO426">
            <v>-1102.1867500000001</v>
          </cell>
          <cell r="AP426">
            <v>-1259.6420000000001</v>
          </cell>
          <cell r="AQ426">
            <v>-1417.09725</v>
          </cell>
          <cell r="AR426">
            <v>-1574.5525</v>
          </cell>
          <cell r="AS426">
            <v>-1732.00775</v>
          </cell>
          <cell r="AT426">
            <v>-1889.463</v>
          </cell>
          <cell r="AU426">
            <v>-155.32821491457287</v>
          </cell>
          <cell r="AV426">
            <v>-312.28388695477383</v>
          </cell>
          <cell r="AW426">
            <v>-470.84924357788941</v>
          </cell>
          <cell r="AX426">
            <v>-631.01032064321601</v>
          </cell>
          <cell r="AY426">
            <v>-794.23843079396977</v>
          </cell>
          <cell r="AZ426">
            <v>-960.5069152160803</v>
          </cell>
          <cell r="BA426">
            <v>-1129.7891150954774</v>
          </cell>
          <cell r="BB426">
            <v>-1302.0875693668343</v>
          </cell>
          <cell r="BC426">
            <v>-1477.3756192160804</v>
          </cell>
          <cell r="BD426">
            <v>-1655.6291447638191</v>
          </cell>
          <cell r="BE426">
            <v>-1836.8417986733668</v>
          </cell>
          <cell r="BF426">
            <v>-2020.992</v>
          </cell>
          <cell r="BH426" t="str">
            <v>ü</v>
          </cell>
          <cell r="BI426" t="str">
            <v>ü</v>
          </cell>
        </row>
        <row r="427">
          <cell r="A427" t="str">
            <v>OutflowsCorporate SolutionsStraight-line Plan after Contingency</v>
          </cell>
          <cell r="B427" t="str">
            <v>Corporate SolutionsStraight-line Plan after Contingency</v>
          </cell>
          <cell r="C427" t="str">
            <v>Corporate Solutions</v>
          </cell>
          <cell r="D427" t="str">
            <v>Straight-line Plan after Contingency</v>
          </cell>
          <cell r="E427">
            <v>-157.45525000000001</v>
          </cell>
          <cell r="F427">
            <v>-157.45525000000001</v>
          </cell>
          <cell r="G427">
            <v>-157.45525000000001</v>
          </cell>
          <cell r="H427">
            <v>-157.45525000000001</v>
          </cell>
          <cell r="I427">
            <v>-157.45525000000001</v>
          </cell>
          <cell r="J427">
            <v>-157.45525000000001</v>
          </cell>
          <cell r="K427">
            <v>-157.45525000000001</v>
          </cell>
          <cell r="L427">
            <v>-157.45525000000001</v>
          </cell>
          <cell r="M427">
            <v>-157.45525000000001</v>
          </cell>
          <cell r="N427">
            <v>-157.45525000000001</v>
          </cell>
          <cell r="O427">
            <v>-157.45525000000001</v>
          </cell>
          <cell r="P427">
            <v>-157.45525000000001</v>
          </cell>
          <cell r="Q427">
            <v>-168.416</v>
          </cell>
          <cell r="R427">
            <v>-168.416</v>
          </cell>
          <cell r="S427">
            <v>-168.416</v>
          </cell>
          <cell r="T427">
            <v>-168.416</v>
          </cell>
          <cell r="U427">
            <v>-168.416</v>
          </cell>
          <cell r="V427">
            <v>-168.416</v>
          </cell>
          <cell r="W427">
            <v>-168.416</v>
          </cell>
          <cell r="X427">
            <v>-168.416</v>
          </cell>
          <cell r="Y427">
            <v>-168.416</v>
          </cell>
          <cell r="Z427">
            <v>-168.416</v>
          </cell>
          <cell r="AA427">
            <v>-168.416</v>
          </cell>
          <cell r="AB427">
            <v>-168.416</v>
          </cell>
          <cell r="AD427">
            <v>-1889.463</v>
          </cell>
          <cell r="AE427">
            <v>-2020.992</v>
          </cell>
          <cell r="AF427">
            <v>-3910.4549999999999</v>
          </cell>
          <cell r="AH427" t="str">
            <v>Straight-line Plan after Contingency</v>
          </cell>
          <cell r="AI427">
            <v>-157.45525000000001</v>
          </cell>
          <cell r="AJ427">
            <v>-314.91050000000001</v>
          </cell>
          <cell r="AK427">
            <v>-472.36575000000005</v>
          </cell>
          <cell r="AL427">
            <v>-629.82100000000003</v>
          </cell>
          <cell r="AM427">
            <v>-787.27625</v>
          </cell>
          <cell r="AN427">
            <v>-944.73149999999998</v>
          </cell>
          <cell r="AO427">
            <v>-1102.1867500000001</v>
          </cell>
          <cell r="AP427">
            <v>-1259.6420000000001</v>
          </cell>
          <cell r="AQ427">
            <v>-1417.09725</v>
          </cell>
          <cell r="AR427">
            <v>-1574.5525</v>
          </cell>
          <cell r="AS427">
            <v>-1732.00775</v>
          </cell>
          <cell r="AT427">
            <v>-1889.463</v>
          </cell>
          <cell r="AU427">
            <v>-168.416</v>
          </cell>
          <cell r="AV427">
            <v>-336.83199999999999</v>
          </cell>
          <cell r="AW427">
            <v>-505.24799999999999</v>
          </cell>
          <cell r="AX427">
            <v>-673.66399999999999</v>
          </cell>
          <cell r="AY427">
            <v>-842.07999999999993</v>
          </cell>
          <cell r="AZ427">
            <v>-1010.4959999999999</v>
          </cell>
          <cell r="BA427">
            <v>-1178.9119999999998</v>
          </cell>
          <cell r="BB427">
            <v>-1347.3279999999997</v>
          </cell>
          <cell r="BC427">
            <v>-1515.7439999999997</v>
          </cell>
          <cell r="BD427">
            <v>-1684.1599999999996</v>
          </cell>
          <cell r="BE427">
            <v>-1852.5759999999996</v>
          </cell>
          <cell r="BF427">
            <v>-2020.9919999999995</v>
          </cell>
          <cell r="BH427" t="str">
            <v>ü</v>
          </cell>
          <cell r="BI427" t="str">
            <v>ü</v>
          </cell>
        </row>
        <row r="428">
          <cell r="A428" t="str">
            <v>OutflowsCorporate SolutionsForecast</v>
          </cell>
          <cell r="B428" t="str">
            <v>Corporate SolutionsForecast</v>
          </cell>
          <cell r="C428" t="str">
            <v>Corporate Solutions</v>
          </cell>
          <cell r="D428" t="str">
            <v>Forecast</v>
          </cell>
          <cell r="E428">
            <v>-82.9</v>
          </cell>
          <cell r="F428">
            <v>-82.9</v>
          </cell>
          <cell r="G428">
            <v>-82.9</v>
          </cell>
          <cell r="H428">
            <v>-82.9</v>
          </cell>
          <cell r="I428">
            <v>-82.9</v>
          </cell>
          <cell r="J428">
            <v>-82.9</v>
          </cell>
          <cell r="K428">
            <v>-82.9</v>
          </cell>
          <cell r="L428">
            <v>-82.9</v>
          </cell>
          <cell r="M428">
            <v>-82.9</v>
          </cell>
          <cell r="N428">
            <v>-82.9</v>
          </cell>
          <cell r="O428">
            <v>-135.5</v>
          </cell>
          <cell r="P428">
            <v>-135.5</v>
          </cell>
          <cell r="Q428">
            <v>-155.32821491457287</v>
          </cell>
          <cell r="R428">
            <v>-156.95567204020099</v>
          </cell>
          <cell r="S428">
            <v>-158.56535662311555</v>
          </cell>
          <cell r="T428">
            <v>-160.16107706532662</v>
          </cell>
          <cell r="U428">
            <v>-163.22811015075379</v>
          </cell>
          <cell r="V428">
            <v>-166.26848442211053</v>
          </cell>
          <cell r="W428">
            <v>-169.28219987939701</v>
          </cell>
          <cell r="X428">
            <v>-172.29845427135677</v>
          </cell>
          <cell r="Y428">
            <v>-175.28804984924625</v>
          </cell>
          <cell r="Z428">
            <v>-178.25352554773869</v>
          </cell>
          <cell r="AA428">
            <v>-181.21265390954773</v>
          </cell>
          <cell r="AB428">
            <v>-184.15020132663318</v>
          </cell>
          <cell r="AD428">
            <v>-1100</v>
          </cell>
          <cell r="AE428">
            <v>-2020.992</v>
          </cell>
          <cell r="AF428">
            <v>-3120.9920000000002</v>
          </cell>
          <cell r="AH428" t="str">
            <v>Forecast</v>
          </cell>
          <cell r="AI428">
            <v>-82.9</v>
          </cell>
          <cell r="AJ428">
            <v>-165.8</v>
          </cell>
          <cell r="AK428">
            <v>-248.70000000000002</v>
          </cell>
          <cell r="AL428">
            <v>-331.6</v>
          </cell>
          <cell r="AM428">
            <v>-414.5</v>
          </cell>
          <cell r="AN428">
            <v>-497.4</v>
          </cell>
          <cell r="AO428">
            <v>-580.29999999999995</v>
          </cell>
          <cell r="AP428">
            <v>-663.19999999999993</v>
          </cell>
          <cell r="AQ428">
            <v>-746.09999999999991</v>
          </cell>
          <cell r="AR428">
            <v>-828.99999999999989</v>
          </cell>
          <cell r="AS428">
            <v>-964.49999999999989</v>
          </cell>
          <cell r="AT428">
            <v>-1100</v>
          </cell>
          <cell r="AU428">
            <v>-155.32821491457287</v>
          </cell>
          <cell r="AV428">
            <v>-312.28388695477383</v>
          </cell>
          <cell r="AW428">
            <v>-470.84924357788941</v>
          </cell>
          <cell r="AX428">
            <v>-631.01032064321601</v>
          </cell>
          <cell r="AY428">
            <v>-794.23843079396977</v>
          </cell>
          <cell r="AZ428">
            <v>-960.5069152160803</v>
          </cell>
          <cell r="BA428">
            <v>-1129.7891150954774</v>
          </cell>
          <cell r="BB428">
            <v>-1302.0875693668343</v>
          </cell>
          <cell r="BC428">
            <v>-1477.3756192160804</v>
          </cell>
          <cell r="BD428">
            <v>-1655.6291447638191</v>
          </cell>
          <cell r="BE428">
            <v>-1836.8417986733668</v>
          </cell>
          <cell r="BF428">
            <v>-2020.992</v>
          </cell>
          <cell r="BH428" t="str">
            <v>ü</v>
          </cell>
          <cell r="BI428" t="str">
            <v>ü</v>
          </cell>
        </row>
        <row r="429">
          <cell r="A429" t="str">
            <v>OutflowsCorporate SolutionsComment</v>
          </cell>
          <cell r="B429" t="str">
            <v>Corporate SolutionsComment</v>
          </cell>
          <cell r="C429" t="str">
            <v>Corporate Solutions</v>
          </cell>
          <cell r="D429" t="str">
            <v>Comment</v>
          </cell>
          <cell r="E429" t="str">
            <v>COMMENT: Corporate Solutions outflows are tracking 13% better than YTD plan despite a number of large outflows during Dec 2001 resulting from several larger than usual benefit payments (eg. Qantas $30m).  The business unit is focussed on managing outflows</v>
          </cell>
        </row>
        <row r="430">
          <cell r="A430" t="str">
            <v>OutflowsCorporate SolutionsMovement</v>
          </cell>
          <cell r="B430" t="str">
            <v>Corporate SolutionsMovement</v>
          </cell>
          <cell r="C430" t="str">
            <v>Corporate Solutions</v>
          </cell>
          <cell r="D430" t="str">
            <v>Movement</v>
          </cell>
          <cell r="E430" t="str">
            <v>$1m Outflows = $X,XXX p.a.t</v>
          </cell>
        </row>
        <row r="431">
          <cell r="AD431" t="str">
            <v>Full Year</v>
          </cell>
          <cell r="BH431" t="str">
            <v>X-Check Totals</v>
          </cell>
        </row>
        <row r="432">
          <cell r="D432" t="str">
            <v>Monthly ($M)</v>
          </cell>
          <cell r="E432">
            <v>36800</v>
          </cell>
          <cell r="F432">
            <v>36831</v>
          </cell>
          <cell r="G432">
            <v>36861</v>
          </cell>
          <cell r="H432">
            <v>36892</v>
          </cell>
          <cell r="I432">
            <v>36923</v>
          </cell>
          <cell r="J432">
            <v>36951</v>
          </cell>
          <cell r="K432">
            <v>36982</v>
          </cell>
          <cell r="L432">
            <v>37012</v>
          </cell>
          <cell r="M432">
            <v>37043</v>
          </cell>
          <cell r="N432">
            <v>37073</v>
          </cell>
          <cell r="O432">
            <v>37104</v>
          </cell>
          <cell r="P432">
            <v>37135</v>
          </cell>
          <cell r="Q432">
            <v>37165</v>
          </cell>
          <cell r="R432">
            <v>37196</v>
          </cell>
          <cell r="S432">
            <v>37226</v>
          </cell>
          <cell r="T432">
            <v>37257</v>
          </cell>
          <cell r="U432">
            <v>37288</v>
          </cell>
          <cell r="V432">
            <v>37316</v>
          </cell>
          <cell r="W432">
            <v>37347</v>
          </cell>
          <cell r="X432">
            <v>37377</v>
          </cell>
          <cell r="Y432">
            <v>37408</v>
          </cell>
          <cell r="Z432">
            <v>37438</v>
          </cell>
          <cell r="AA432">
            <v>37469</v>
          </cell>
          <cell r="AB432">
            <v>37500</v>
          </cell>
          <cell r="AD432">
            <v>2001</v>
          </cell>
          <cell r="AE432">
            <v>2002</v>
          </cell>
          <cell r="AF432" t="str">
            <v>Total</v>
          </cell>
          <cell r="AH432" t="str">
            <v>Cumulative YTD ($M)</v>
          </cell>
          <cell r="AI432">
            <v>36800</v>
          </cell>
          <cell r="AJ432">
            <v>36831</v>
          </cell>
          <cell r="AK432">
            <v>36861</v>
          </cell>
          <cell r="AL432">
            <v>36892</v>
          </cell>
          <cell r="AM432">
            <v>36923</v>
          </cell>
          <cell r="AN432">
            <v>36951</v>
          </cell>
          <cell r="AO432">
            <v>36982</v>
          </cell>
          <cell r="AP432">
            <v>37012</v>
          </cell>
          <cell r="AQ432">
            <v>37043</v>
          </cell>
          <cell r="AR432">
            <v>37073</v>
          </cell>
          <cell r="AS432">
            <v>37104</v>
          </cell>
          <cell r="AT432">
            <v>37135</v>
          </cell>
          <cell r="AU432">
            <v>37165</v>
          </cell>
          <cell r="AV432">
            <v>37196</v>
          </cell>
          <cell r="AW432">
            <v>37226</v>
          </cell>
          <cell r="AX432">
            <v>37257</v>
          </cell>
          <cell r="AY432">
            <v>37288</v>
          </cell>
          <cell r="AZ432">
            <v>37316</v>
          </cell>
          <cell r="BA432">
            <v>37347</v>
          </cell>
          <cell r="BB432">
            <v>37377</v>
          </cell>
          <cell r="BC432">
            <v>37408</v>
          </cell>
          <cell r="BD432">
            <v>37438</v>
          </cell>
          <cell r="BE432">
            <v>37469</v>
          </cell>
          <cell r="BF432">
            <v>37500</v>
          </cell>
          <cell r="BH432">
            <v>2001</v>
          </cell>
          <cell r="BI432">
            <v>2002</v>
          </cell>
        </row>
        <row r="433">
          <cell r="A433" t="str">
            <v>OutflowsBusiness StrategyActual</v>
          </cell>
          <cell r="B433" t="str">
            <v>Business StrategyActual</v>
          </cell>
          <cell r="C433" t="str">
            <v>Business Strategy</v>
          </cell>
          <cell r="D433" t="str">
            <v>Actual</v>
          </cell>
          <cell r="E433">
            <v>-1</v>
          </cell>
          <cell r="F433">
            <v>1</v>
          </cell>
          <cell r="G433">
            <v>-3</v>
          </cell>
          <cell r="H433">
            <v>0</v>
          </cell>
          <cell r="I433">
            <v>-1</v>
          </cell>
          <cell r="J433">
            <v>0</v>
          </cell>
          <cell r="K433">
            <v>-2</v>
          </cell>
          <cell r="L433">
            <v>-1</v>
          </cell>
          <cell r="M433">
            <v>-1.07</v>
          </cell>
          <cell r="N433">
            <v>-1.66</v>
          </cell>
          <cell r="O433">
            <v>-0.85</v>
          </cell>
          <cell r="P433">
            <v>-2.63</v>
          </cell>
          <cell r="Q433">
            <v>0</v>
          </cell>
          <cell r="R433">
            <v>0</v>
          </cell>
          <cell r="S433">
            <v>0</v>
          </cell>
          <cell r="T433">
            <v>0</v>
          </cell>
          <cell r="AD433">
            <v>-13.21</v>
          </cell>
          <cell r="AE433">
            <v>0</v>
          </cell>
          <cell r="AF433">
            <v>-13.21</v>
          </cell>
          <cell r="AH433" t="str">
            <v>Actual</v>
          </cell>
          <cell r="AI433">
            <v>-1</v>
          </cell>
          <cell r="AJ433">
            <v>0</v>
          </cell>
          <cell r="AK433">
            <v>-3</v>
          </cell>
          <cell r="AL433">
            <v>-3</v>
          </cell>
          <cell r="AM433">
            <v>-4</v>
          </cell>
          <cell r="AN433">
            <v>-4</v>
          </cell>
          <cell r="AO433">
            <v>-6</v>
          </cell>
          <cell r="AP433">
            <v>-7</v>
          </cell>
          <cell r="AQ433">
            <v>-8.07</v>
          </cell>
          <cell r="AR433">
            <v>-9.73</v>
          </cell>
          <cell r="AS433">
            <v>-10.58</v>
          </cell>
          <cell r="AT433">
            <v>-13.21</v>
          </cell>
          <cell r="AU433">
            <v>0</v>
          </cell>
          <cell r="AV433">
            <v>0</v>
          </cell>
          <cell r="AW433">
            <v>0</v>
          </cell>
          <cell r="AX433">
            <v>0</v>
          </cell>
          <cell r="BH433" t="str">
            <v>ü</v>
          </cell>
          <cell r="BI433" t="str">
            <v>ü</v>
          </cell>
        </row>
        <row r="434">
          <cell r="A434" t="str">
            <v>OutflowsBusiness StrategySeasonal Plan before Contingency</v>
          </cell>
          <cell r="B434" t="str">
            <v>Business StrategySeasonal Plan before Contingency</v>
          </cell>
          <cell r="C434" t="str">
            <v>Business Strategy</v>
          </cell>
          <cell r="D434" t="str">
            <v>Seasonal Plan before Contingency</v>
          </cell>
          <cell r="E434">
            <v>-0.3346291666666667</v>
          </cell>
          <cell r="F434">
            <v>-0.42745005840166311</v>
          </cell>
          <cell r="G434">
            <v>-0.52035764894373193</v>
          </cell>
          <cell r="H434">
            <v>-0.61335201927338301</v>
          </cell>
          <cell r="I434">
            <v>-0.70643325044676597</v>
          </cell>
          <cell r="J434">
            <v>-0.79960142359573982</v>
          </cell>
          <cell r="K434">
            <v>-0.89285661992794474</v>
          </cell>
          <cell r="L434">
            <v>-0.98619892072687243</v>
          </cell>
          <cell r="M434">
            <v>-1.0796284073519369</v>
          </cell>
          <cell r="N434">
            <v>-1.1731451612385453</v>
          </cell>
          <cell r="O434">
            <v>-1.266749263898169</v>
          </cell>
          <cell r="P434">
            <v>-1.3604407969184151</v>
          </cell>
          <cell r="Q434">
            <v>0</v>
          </cell>
          <cell r="R434">
            <v>0</v>
          </cell>
          <cell r="S434">
            <v>0</v>
          </cell>
          <cell r="T434">
            <v>0</v>
          </cell>
          <cell r="U434">
            <v>0</v>
          </cell>
          <cell r="V434">
            <v>0</v>
          </cell>
          <cell r="W434">
            <v>0</v>
          </cell>
          <cell r="X434">
            <v>0</v>
          </cell>
          <cell r="Y434">
            <v>0</v>
          </cell>
          <cell r="Z434">
            <v>0</v>
          </cell>
          <cell r="AA434">
            <v>0</v>
          </cell>
          <cell r="AB434">
            <v>0</v>
          </cell>
          <cell r="AD434">
            <v>-10.160842737389833</v>
          </cell>
          <cell r="AE434">
            <v>0</v>
          </cell>
          <cell r="AF434">
            <v>-10.160842737389833</v>
          </cell>
          <cell r="AH434" t="str">
            <v>Seasonal Plan before Contingency</v>
          </cell>
          <cell r="AI434">
            <v>-0.3346291666666667</v>
          </cell>
          <cell r="AJ434">
            <v>-0.76207922506832981</v>
          </cell>
          <cell r="AK434">
            <v>-1.2824368740120617</v>
          </cell>
          <cell r="AL434">
            <v>-1.8957888932854448</v>
          </cell>
          <cell r="AM434">
            <v>-2.6022221437322108</v>
          </cell>
          <cell r="AN434">
            <v>-3.4018235673279507</v>
          </cell>
          <cell r="AO434">
            <v>-4.2946801872558957</v>
          </cell>
          <cell r="AP434">
            <v>-5.2808791079827682</v>
          </cell>
          <cell r="AQ434">
            <v>-6.3605075153347048</v>
          </cell>
          <cell r="AR434">
            <v>-7.5336526765732499</v>
          </cell>
          <cell r="AS434">
            <v>-8.8004019404714189</v>
          </cell>
          <cell r="AT434">
            <v>-10.160842737389833</v>
          </cell>
          <cell r="AU434">
            <v>0</v>
          </cell>
          <cell r="AV434">
            <v>0</v>
          </cell>
          <cell r="AW434">
            <v>0</v>
          </cell>
          <cell r="AX434">
            <v>0</v>
          </cell>
          <cell r="AY434">
            <v>0</v>
          </cell>
          <cell r="AZ434">
            <v>0</v>
          </cell>
          <cell r="BA434">
            <v>0</v>
          </cell>
          <cell r="BB434">
            <v>0</v>
          </cell>
          <cell r="BC434">
            <v>0</v>
          </cell>
          <cell r="BD434">
            <v>0</v>
          </cell>
          <cell r="BE434">
            <v>0</v>
          </cell>
          <cell r="BF434">
            <v>0</v>
          </cell>
          <cell r="BH434" t="str">
            <v>ü</v>
          </cell>
          <cell r="BI434" t="str">
            <v>ü</v>
          </cell>
        </row>
        <row r="435">
          <cell r="A435" t="str">
            <v>OutflowsBusiness StrategySeasonal Plan after Contingency</v>
          </cell>
          <cell r="B435" t="str">
            <v>Business StrategySeasonal Plan after Contingency</v>
          </cell>
          <cell r="C435" t="str">
            <v>Business Strategy</v>
          </cell>
          <cell r="D435" t="str">
            <v>Seasonal Plan after Contingency</v>
          </cell>
          <cell r="E435">
            <v>-0.3346291666666667</v>
          </cell>
          <cell r="F435">
            <v>-0.42745005840166311</v>
          </cell>
          <cell r="G435">
            <v>-0.52035764894373193</v>
          </cell>
          <cell r="H435">
            <v>-0.61335201927338301</v>
          </cell>
          <cell r="I435">
            <v>-0.70643325044676597</v>
          </cell>
          <cell r="J435">
            <v>-0.79960142359573982</v>
          </cell>
          <cell r="K435">
            <v>-0.89285661992794474</v>
          </cell>
          <cell r="L435">
            <v>-0.98619892072687243</v>
          </cell>
          <cell r="M435">
            <v>-1.0796284073519369</v>
          </cell>
          <cell r="N435">
            <v>-1.1731451612385453</v>
          </cell>
          <cell r="O435">
            <v>-1.266749263898169</v>
          </cell>
          <cell r="P435">
            <v>-1.3604407969184151</v>
          </cell>
          <cell r="Q435">
            <v>0</v>
          </cell>
          <cell r="R435">
            <v>0</v>
          </cell>
          <cell r="S435">
            <v>0</v>
          </cell>
          <cell r="T435">
            <v>0</v>
          </cell>
          <cell r="U435">
            <v>0</v>
          </cell>
          <cell r="V435">
            <v>0</v>
          </cell>
          <cell r="W435">
            <v>0</v>
          </cell>
          <cell r="X435">
            <v>0</v>
          </cell>
          <cell r="Y435">
            <v>0</v>
          </cell>
          <cell r="Z435">
            <v>0</v>
          </cell>
          <cell r="AA435">
            <v>0</v>
          </cell>
          <cell r="AB435">
            <v>0</v>
          </cell>
          <cell r="AD435">
            <v>-10.160842737389833</v>
          </cell>
          <cell r="AE435">
            <v>0</v>
          </cell>
          <cell r="AF435">
            <v>-10.160842737389833</v>
          </cell>
          <cell r="AH435" t="str">
            <v>Seasonal Plan after Contingency</v>
          </cell>
          <cell r="AI435">
            <v>-0.3346291666666667</v>
          </cell>
          <cell r="AJ435">
            <v>-0.76207922506832981</v>
          </cell>
          <cell r="AK435">
            <v>-1.2824368740120617</v>
          </cell>
          <cell r="AL435">
            <v>-1.8957888932854448</v>
          </cell>
          <cell r="AM435">
            <v>-2.6022221437322108</v>
          </cell>
          <cell r="AN435">
            <v>-3.4018235673279507</v>
          </cell>
          <cell r="AO435">
            <v>-4.2946801872558957</v>
          </cell>
          <cell r="AP435">
            <v>-5.2808791079827682</v>
          </cell>
          <cell r="AQ435">
            <v>-6.3605075153347048</v>
          </cell>
          <cell r="AR435">
            <v>-7.5336526765732499</v>
          </cell>
          <cell r="AS435">
            <v>-8.8004019404714189</v>
          </cell>
          <cell r="AT435">
            <v>-10.160842737389833</v>
          </cell>
          <cell r="AU435">
            <v>0</v>
          </cell>
          <cell r="AV435">
            <v>0</v>
          </cell>
          <cell r="AW435">
            <v>0</v>
          </cell>
          <cell r="AX435">
            <v>0</v>
          </cell>
          <cell r="AY435">
            <v>0</v>
          </cell>
          <cell r="AZ435">
            <v>0</v>
          </cell>
          <cell r="BA435">
            <v>0</v>
          </cell>
          <cell r="BB435">
            <v>0</v>
          </cell>
          <cell r="BC435">
            <v>0</v>
          </cell>
          <cell r="BD435">
            <v>0</v>
          </cell>
          <cell r="BE435">
            <v>0</v>
          </cell>
          <cell r="BF435">
            <v>0</v>
          </cell>
          <cell r="BH435" t="str">
            <v>ü</v>
          </cell>
          <cell r="BI435" t="str">
            <v>ü</v>
          </cell>
        </row>
        <row r="436">
          <cell r="A436" t="str">
            <v>OutflowsBusiness StrategyStraight-line Plan after Contingency</v>
          </cell>
          <cell r="B436" t="str">
            <v>Business StrategyStraight-line Plan after Contingency</v>
          </cell>
          <cell r="C436" t="str">
            <v>Business Strategy</v>
          </cell>
          <cell r="D436" t="str">
            <v>Straight-line Plan after Contingency</v>
          </cell>
          <cell r="E436">
            <v>-0.84673689478248615</v>
          </cell>
          <cell r="F436">
            <v>-0.84673689478248615</v>
          </cell>
          <cell r="G436">
            <v>-0.84673689478248615</v>
          </cell>
          <cell r="H436">
            <v>-0.84673689478248615</v>
          </cell>
          <cell r="I436">
            <v>-0.84673689478248615</v>
          </cell>
          <cell r="J436">
            <v>-0.84673689478248615</v>
          </cell>
          <cell r="K436">
            <v>-0.84673689478248615</v>
          </cell>
          <cell r="L436">
            <v>-0.84673689478248615</v>
          </cell>
          <cell r="M436">
            <v>-0.84673689478248615</v>
          </cell>
          <cell r="N436">
            <v>-0.84673689478248615</v>
          </cell>
          <cell r="O436">
            <v>-0.84673689478248615</v>
          </cell>
          <cell r="P436">
            <v>-0.84673689478248615</v>
          </cell>
          <cell r="Q436">
            <v>0</v>
          </cell>
          <cell r="R436">
            <v>0</v>
          </cell>
          <cell r="S436">
            <v>0</v>
          </cell>
          <cell r="T436">
            <v>0</v>
          </cell>
          <cell r="U436">
            <v>0</v>
          </cell>
          <cell r="V436">
            <v>0</v>
          </cell>
          <cell r="W436">
            <v>0</v>
          </cell>
          <cell r="X436">
            <v>0</v>
          </cell>
          <cell r="Y436">
            <v>0</v>
          </cell>
          <cell r="Z436">
            <v>0</v>
          </cell>
          <cell r="AA436">
            <v>0</v>
          </cell>
          <cell r="AB436">
            <v>0</v>
          </cell>
          <cell r="AD436">
            <v>-10.160842737389833</v>
          </cell>
          <cell r="AE436">
            <v>0</v>
          </cell>
          <cell r="AF436">
            <v>-10.160842737389833</v>
          </cell>
          <cell r="AH436" t="str">
            <v>Straight-line Plan after Contingency</v>
          </cell>
          <cell r="AI436">
            <v>-0.84673689478248615</v>
          </cell>
          <cell r="AJ436">
            <v>-1.6934737895649723</v>
          </cell>
          <cell r="AK436">
            <v>-2.5402106843474583</v>
          </cell>
          <cell r="AL436">
            <v>-3.3869475791299446</v>
          </cell>
          <cell r="AM436">
            <v>-4.2336844739124304</v>
          </cell>
          <cell r="AN436">
            <v>-5.0804213686949167</v>
          </cell>
          <cell r="AO436">
            <v>-5.9271582634774029</v>
          </cell>
          <cell r="AP436">
            <v>-6.7738951582598892</v>
          </cell>
          <cell r="AQ436">
            <v>-7.6206320530423755</v>
          </cell>
          <cell r="AR436">
            <v>-8.4673689478248608</v>
          </cell>
          <cell r="AS436">
            <v>-9.3141058426073471</v>
          </cell>
          <cell r="AT436">
            <v>-10.160842737389833</v>
          </cell>
          <cell r="AU436">
            <v>0</v>
          </cell>
          <cell r="AV436">
            <v>0</v>
          </cell>
          <cell r="AW436">
            <v>0</v>
          </cell>
          <cell r="AX436">
            <v>0</v>
          </cell>
          <cell r="AY436">
            <v>0</v>
          </cell>
          <cell r="AZ436">
            <v>0</v>
          </cell>
          <cell r="BA436">
            <v>0</v>
          </cell>
          <cell r="BB436">
            <v>0</v>
          </cell>
          <cell r="BC436">
            <v>0</v>
          </cell>
          <cell r="BD436">
            <v>0</v>
          </cell>
          <cell r="BE436">
            <v>0</v>
          </cell>
          <cell r="BF436">
            <v>0</v>
          </cell>
          <cell r="BH436" t="str">
            <v>ü</v>
          </cell>
          <cell r="BI436" t="str">
            <v>ü</v>
          </cell>
        </row>
        <row r="437">
          <cell r="A437" t="str">
            <v>OutflowsBusiness StrategyForecast</v>
          </cell>
          <cell r="B437" t="str">
            <v>Business StrategyForecast</v>
          </cell>
          <cell r="C437" t="str">
            <v>Business Strategy</v>
          </cell>
          <cell r="D437" t="str">
            <v>Forecast</v>
          </cell>
          <cell r="E437">
            <v>-1.0333333333333334</v>
          </cell>
          <cell r="F437">
            <v>-1.0333333333333334</v>
          </cell>
          <cell r="G437">
            <v>-1.0333333333333334</v>
          </cell>
          <cell r="H437">
            <v>-1.0333333333333334</v>
          </cell>
          <cell r="I437">
            <v>-1.0333333333333334</v>
          </cell>
          <cell r="J437">
            <v>-1.0333333333333334</v>
          </cell>
          <cell r="K437">
            <v>-1.0333333333333334</v>
          </cell>
          <cell r="L437">
            <v>-1.0333333333333334</v>
          </cell>
          <cell r="M437">
            <v>-1.0333333333333334</v>
          </cell>
          <cell r="N437">
            <v>-1.0333333333333334</v>
          </cell>
          <cell r="O437">
            <v>-1.0333333333333334</v>
          </cell>
          <cell r="P437">
            <v>-1.0333333333333334</v>
          </cell>
          <cell r="Q437">
            <v>0</v>
          </cell>
          <cell r="R437">
            <v>0</v>
          </cell>
          <cell r="S437">
            <v>0</v>
          </cell>
          <cell r="T437">
            <v>0</v>
          </cell>
          <cell r="U437">
            <v>0</v>
          </cell>
          <cell r="V437">
            <v>0</v>
          </cell>
          <cell r="W437">
            <v>0</v>
          </cell>
          <cell r="X437">
            <v>0</v>
          </cell>
          <cell r="Y437">
            <v>0</v>
          </cell>
          <cell r="Z437">
            <v>0</v>
          </cell>
          <cell r="AA437">
            <v>0</v>
          </cell>
          <cell r="AB437">
            <v>0</v>
          </cell>
          <cell r="AD437">
            <v>-12.4</v>
          </cell>
          <cell r="AE437">
            <v>0</v>
          </cell>
          <cell r="AF437">
            <v>-12.4</v>
          </cell>
          <cell r="AH437" t="str">
            <v>Forecast</v>
          </cell>
          <cell r="AI437">
            <v>-1.0333333333333334</v>
          </cell>
          <cell r="AJ437">
            <v>-2.0666666666666669</v>
          </cell>
          <cell r="AK437">
            <v>-3.1000000000000005</v>
          </cell>
          <cell r="AL437">
            <v>-4.1333333333333337</v>
          </cell>
          <cell r="AM437">
            <v>-5.166666666666667</v>
          </cell>
          <cell r="AN437">
            <v>-6.2</v>
          </cell>
          <cell r="AO437">
            <v>-7.2333333333333334</v>
          </cell>
          <cell r="AP437">
            <v>-8.2666666666666675</v>
          </cell>
          <cell r="AQ437">
            <v>-9.3000000000000007</v>
          </cell>
          <cell r="AR437">
            <v>-10.333333333333334</v>
          </cell>
          <cell r="AS437">
            <v>-11.366666666666667</v>
          </cell>
          <cell r="AT437">
            <v>-12.4</v>
          </cell>
          <cell r="AU437">
            <v>0</v>
          </cell>
          <cell r="AV437">
            <v>0</v>
          </cell>
          <cell r="AW437">
            <v>0</v>
          </cell>
          <cell r="AX437">
            <v>0</v>
          </cell>
          <cell r="AY437">
            <v>0</v>
          </cell>
          <cell r="AZ437">
            <v>0</v>
          </cell>
          <cell r="BA437">
            <v>0</v>
          </cell>
          <cell r="BB437">
            <v>0</v>
          </cell>
          <cell r="BC437">
            <v>0</v>
          </cell>
          <cell r="BD437">
            <v>0</v>
          </cell>
          <cell r="BE437">
            <v>0</v>
          </cell>
          <cell r="BF437">
            <v>0</v>
          </cell>
          <cell r="BH437" t="str">
            <v>ü</v>
          </cell>
          <cell r="BI437" t="str">
            <v>ü</v>
          </cell>
        </row>
        <row r="438">
          <cell r="A438" t="str">
            <v>OutflowsBusiness StrategyComment</v>
          </cell>
          <cell r="B438" t="str">
            <v>Business StrategyComment</v>
          </cell>
          <cell r="C438" t="str">
            <v>Business Strategy</v>
          </cell>
          <cell r="D438" t="str">
            <v>Comment</v>
          </cell>
          <cell r="E438" t="str">
            <v>COMMENT: (NOTE THAT TRUSTEE FUNDS FLOW IS REPORTED ON A NET BASIS ONLY, AND ARE REFLECTED AS NET "INFLOWS").  Outflows are not separately reported for the Trustee Services product due to the largely non-controllable nature of outflows relating to funds un</v>
          </cell>
        </row>
        <row r="439">
          <cell r="A439" t="str">
            <v>OutflowsBusiness StrategyMovement</v>
          </cell>
          <cell r="B439" t="str">
            <v>Business StrategyMovement</v>
          </cell>
          <cell r="C439" t="str">
            <v>Business Strategy</v>
          </cell>
          <cell r="D439" t="str">
            <v>Movement</v>
          </cell>
          <cell r="E439" t="str">
            <v>$1m Outflows = $X,XXX p.a.t</v>
          </cell>
        </row>
        <row r="440">
          <cell r="AD440" t="str">
            <v>Full Year</v>
          </cell>
          <cell r="BH440" t="str">
            <v>X-Check Totals</v>
          </cell>
        </row>
        <row r="441">
          <cell r="D441" t="str">
            <v>Monthly ($M)</v>
          </cell>
          <cell r="E441">
            <v>36800</v>
          </cell>
          <cell r="F441">
            <v>36831</v>
          </cell>
          <cell r="G441">
            <v>36861</v>
          </cell>
          <cell r="H441">
            <v>36892</v>
          </cell>
          <cell r="I441">
            <v>36923</v>
          </cell>
          <cell r="J441">
            <v>36951</v>
          </cell>
          <cell r="K441">
            <v>36982</v>
          </cell>
          <cell r="L441">
            <v>37012</v>
          </cell>
          <cell r="M441">
            <v>37043</v>
          </cell>
          <cell r="N441">
            <v>37073</v>
          </cell>
          <cell r="O441">
            <v>37104</v>
          </cell>
          <cell r="P441">
            <v>37135</v>
          </cell>
          <cell r="Q441">
            <v>37165</v>
          </cell>
          <cell r="R441">
            <v>37196</v>
          </cell>
          <cell r="S441">
            <v>37226</v>
          </cell>
          <cell r="T441">
            <v>37257</v>
          </cell>
          <cell r="U441">
            <v>37288</v>
          </cell>
          <cell r="V441">
            <v>37316</v>
          </cell>
          <cell r="W441">
            <v>37347</v>
          </cell>
          <cell r="X441">
            <v>37377</v>
          </cell>
          <cell r="Y441">
            <v>37408</v>
          </cell>
          <cell r="Z441">
            <v>37438</v>
          </cell>
          <cell r="AA441">
            <v>37469</v>
          </cell>
          <cell r="AB441">
            <v>37500</v>
          </cell>
          <cell r="AD441">
            <v>2001</v>
          </cell>
          <cell r="AE441">
            <v>2002</v>
          </cell>
          <cell r="AF441" t="str">
            <v>Total</v>
          </cell>
          <cell r="AH441" t="str">
            <v>Cumulative YTD ($M)</v>
          </cell>
          <cell r="AI441">
            <v>36800</v>
          </cell>
          <cell r="AJ441">
            <v>36831</v>
          </cell>
          <cell r="AK441">
            <v>36861</v>
          </cell>
          <cell r="AL441">
            <v>36892</v>
          </cell>
          <cell r="AM441">
            <v>36923</v>
          </cell>
          <cell r="AN441">
            <v>36951</v>
          </cell>
          <cell r="AO441">
            <v>36982</v>
          </cell>
          <cell r="AP441">
            <v>37012</v>
          </cell>
          <cell r="AQ441">
            <v>37043</v>
          </cell>
          <cell r="AR441">
            <v>37073</v>
          </cell>
          <cell r="AS441">
            <v>37104</v>
          </cell>
          <cell r="AT441">
            <v>37135</v>
          </cell>
          <cell r="AU441">
            <v>37165</v>
          </cell>
          <cell r="AV441">
            <v>37196</v>
          </cell>
          <cell r="AW441">
            <v>37226</v>
          </cell>
          <cell r="AX441">
            <v>37257</v>
          </cell>
          <cell r="AY441">
            <v>37288</v>
          </cell>
          <cell r="AZ441">
            <v>37316</v>
          </cell>
          <cell r="BA441">
            <v>37347</v>
          </cell>
          <cell r="BB441">
            <v>37377</v>
          </cell>
          <cell r="BC441">
            <v>37408</v>
          </cell>
          <cell r="BD441">
            <v>37438</v>
          </cell>
          <cell r="BE441">
            <v>37469</v>
          </cell>
          <cell r="BF441">
            <v>37500</v>
          </cell>
          <cell r="BH441">
            <v>2001</v>
          </cell>
          <cell r="BI441">
            <v>2002</v>
          </cell>
        </row>
        <row r="442">
          <cell r="A442" t="str">
            <v>OutflowsOtherActual</v>
          </cell>
          <cell r="B442" t="str">
            <v>OtherActual</v>
          </cell>
          <cell r="C442" t="str">
            <v>Other</v>
          </cell>
          <cell r="D442" t="str">
            <v>Actual</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D442">
            <v>0</v>
          </cell>
          <cell r="AE442">
            <v>0</v>
          </cell>
          <cell r="AF442">
            <v>0</v>
          </cell>
          <cell r="AH442" t="str">
            <v>Actual</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BH442" t="str">
            <v>ü</v>
          </cell>
          <cell r="BI442" t="str">
            <v>ü</v>
          </cell>
        </row>
        <row r="443">
          <cell r="A443" t="str">
            <v>OutflowsOtherSeasonal Plan before Contingency</v>
          </cell>
          <cell r="B443" t="str">
            <v>OtherSeasonal Plan before Contingency</v>
          </cell>
          <cell r="C443" t="str">
            <v>Other</v>
          </cell>
          <cell r="D443" t="str">
            <v>Seasonal Plan before Contingency</v>
          </cell>
          <cell r="E443">
            <v>-128.63883333333337</v>
          </cell>
          <cell r="F443">
            <v>-128.63883333333337</v>
          </cell>
          <cell r="G443">
            <v>-128.63883333333337</v>
          </cell>
          <cell r="H443">
            <v>-128.63883333333337</v>
          </cell>
          <cell r="I443">
            <v>-128.63883333333337</v>
          </cell>
          <cell r="J443">
            <v>-128.63883333333337</v>
          </cell>
          <cell r="K443">
            <v>-128.63883333333337</v>
          </cell>
          <cell r="L443">
            <v>-128.63883333333337</v>
          </cell>
          <cell r="M443">
            <v>-128.63883333333337</v>
          </cell>
          <cell r="N443">
            <v>-128.63883333333337</v>
          </cell>
          <cell r="O443">
            <v>-128.63883333333337</v>
          </cell>
          <cell r="P443">
            <v>-128.63883333333337</v>
          </cell>
          <cell r="Q443">
            <v>0</v>
          </cell>
          <cell r="R443">
            <v>0</v>
          </cell>
          <cell r="S443">
            <v>0</v>
          </cell>
          <cell r="T443">
            <v>0</v>
          </cell>
          <cell r="U443">
            <v>0</v>
          </cell>
          <cell r="V443">
            <v>0</v>
          </cell>
          <cell r="W443">
            <v>0</v>
          </cell>
          <cell r="X443">
            <v>0</v>
          </cell>
          <cell r="Y443">
            <v>0</v>
          </cell>
          <cell r="Z443">
            <v>0</v>
          </cell>
          <cell r="AA443">
            <v>0</v>
          </cell>
          <cell r="AB443">
            <v>0</v>
          </cell>
          <cell r="AD443">
            <v>-1543.6660000000008</v>
          </cell>
          <cell r="AE443">
            <v>0</v>
          </cell>
          <cell r="AF443">
            <v>-1543.6660000000008</v>
          </cell>
          <cell r="AH443" t="str">
            <v>Seasonal Plan before Contingency</v>
          </cell>
          <cell r="AI443">
            <v>-128.63883333333337</v>
          </cell>
          <cell r="AJ443">
            <v>-257.27766666666673</v>
          </cell>
          <cell r="AK443">
            <v>-385.9165000000001</v>
          </cell>
          <cell r="AL443">
            <v>-514.55533333333346</v>
          </cell>
          <cell r="AM443">
            <v>-643.19416666666689</v>
          </cell>
          <cell r="AN443">
            <v>-771.83300000000031</v>
          </cell>
          <cell r="AO443">
            <v>-900.47183333333373</v>
          </cell>
          <cell r="AP443">
            <v>-1029.1106666666672</v>
          </cell>
          <cell r="AQ443">
            <v>-1157.7495000000006</v>
          </cell>
          <cell r="AR443">
            <v>-1286.388333333334</v>
          </cell>
          <cell r="AS443">
            <v>-1415.0271666666674</v>
          </cell>
          <cell r="AT443">
            <v>-1543.6660000000008</v>
          </cell>
          <cell r="AU443">
            <v>0</v>
          </cell>
          <cell r="AV443">
            <v>0</v>
          </cell>
          <cell r="AW443">
            <v>0</v>
          </cell>
          <cell r="AX443">
            <v>0</v>
          </cell>
          <cell r="AY443">
            <v>0</v>
          </cell>
          <cell r="AZ443">
            <v>0</v>
          </cell>
          <cell r="BA443">
            <v>0</v>
          </cell>
          <cell r="BB443">
            <v>0</v>
          </cell>
          <cell r="BC443">
            <v>0</v>
          </cell>
          <cell r="BD443">
            <v>0</v>
          </cell>
          <cell r="BE443">
            <v>0</v>
          </cell>
          <cell r="BF443">
            <v>0</v>
          </cell>
          <cell r="BH443" t="str">
            <v>ü</v>
          </cell>
          <cell r="BI443" t="str">
            <v>ü</v>
          </cell>
        </row>
        <row r="444">
          <cell r="A444" t="str">
            <v>OutflowsOtherSeasonal Plan after Contingency</v>
          </cell>
          <cell r="B444" t="str">
            <v>OtherSeasonal Plan after Contingency</v>
          </cell>
          <cell r="C444" t="str">
            <v>Other</v>
          </cell>
          <cell r="D444" t="str">
            <v>Seasonal Plan after Contingency</v>
          </cell>
          <cell r="E444">
            <v>-128.63883333333337</v>
          </cell>
          <cell r="F444">
            <v>-128.63883333333337</v>
          </cell>
          <cell r="G444">
            <v>-128.63883333333337</v>
          </cell>
          <cell r="H444">
            <v>-128.63883333333337</v>
          </cell>
          <cell r="I444">
            <v>-128.63883333333337</v>
          </cell>
          <cell r="J444">
            <v>-128.63883333333337</v>
          </cell>
          <cell r="K444">
            <v>-128.63883333333337</v>
          </cell>
          <cell r="L444">
            <v>-128.63883333333337</v>
          </cell>
          <cell r="M444">
            <v>-128.63883333333337</v>
          </cell>
          <cell r="N444">
            <v>-128.63883333333337</v>
          </cell>
          <cell r="O444">
            <v>-128.63883333333337</v>
          </cell>
          <cell r="P444">
            <v>-128.63883333333337</v>
          </cell>
          <cell r="Q444">
            <v>0</v>
          </cell>
          <cell r="R444">
            <v>0</v>
          </cell>
          <cell r="S444">
            <v>0</v>
          </cell>
          <cell r="T444">
            <v>0</v>
          </cell>
          <cell r="U444">
            <v>0</v>
          </cell>
          <cell r="V444">
            <v>0</v>
          </cell>
          <cell r="W444">
            <v>0</v>
          </cell>
          <cell r="X444">
            <v>0</v>
          </cell>
          <cell r="Y444">
            <v>0</v>
          </cell>
          <cell r="Z444">
            <v>0</v>
          </cell>
          <cell r="AA444">
            <v>0</v>
          </cell>
          <cell r="AB444">
            <v>0</v>
          </cell>
          <cell r="AD444">
            <v>-1543.6660000000008</v>
          </cell>
          <cell r="AE444">
            <v>0</v>
          </cell>
          <cell r="AF444">
            <v>-1543.6660000000008</v>
          </cell>
          <cell r="AH444" t="str">
            <v>Seasonal Plan after Contingency</v>
          </cell>
          <cell r="AI444">
            <v>-128.63883333333337</v>
          </cell>
          <cell r="AJ444">
            <v>-257.27766666666673</v>
          </cell>
          <cell r="AK444">
            <v>-385.9165000000001</v>
          </cell>
          <cell r="AL444">
            <v>-514.55533333333346</v>
          </cell>
          <cell r="AM444">
            <v>-643.19416666666689</v>
          </cell>
          <cell r="AN444">
            <v>-771.83300000000031</v>
          </cell>
          <cell r="AO444">
            <v>-900.47183333333373</v>
          </cell>
          <cell r="AP444">
            <v>-1029.1106666666672</v>
          </cell>
          <cell r="AQ444">
            <v>-1157.7495000000006</v>
          </cell>
          <cell r="AR444">
            <v>-1286.388333333334</v>
          </cell>
          <cell r="AS444">
            <v>-1415.0271666666674</v>
          </cell>
          <cell r="AT444">
            <v>-1543.6660000000008</v>
          </cell>
          <cell r="AU444">
            <v>0</v>
          </cell>
          <cell r="AV444">
            <v>0</v>
          </cell>
          <cell r="AW444">
            <v>0</v>
          </cell>
          <cell r="AX444">
            <v>0</v>
          </cell>
          <cell r="AY444">
            <v>0</v>
          </cell>
          <cell r="AZ444">
            <v>0</v>
          </cell>
          <cell r="BA444">
            <v>0</v>
          </cell>
          <cell r="BB444">
            <v>0</v>
          </cell>
          <cell r="BC444">
            <v>0</v>
          </cell>
          <cell r="BD444">
            <v>0</v>
          </cell>
          <cell r="BE444">
            <v>0</v>
          </cell>
          <cell r="BF444">
            <v>0</v>
          </cell>
          <cell r="BH444" t="str">
            <v>ü</v>
          </cell>
          <cell r="BI444" t="str">
            <v>ü</v>
          </cell>
        </row>
        <row r="445">
          <cell r="A445" t="str">
            <v>OutflowsOtherStraight-line Plan after Contingency</v>
          </cell>
          <cell r="B445" t="str">
            <v>OtherStraight-line Plan after Contingency</v>
          </cell>
          <cell r="C445" t="str">
            <v>Other</v>
          </cell>
          <cell r="D445" t="str">
            <v>Straight-line Plan after Contingency</v>
          </cell>
          <cell r="E445">
            <v>-128.63883333333339</v>
          </cell>
          <cell r="F445">
            <v>-128.63883333333339</v>
          </cell>
          <cell r="G445">
            <v>-128.63883333333339</v>
          </cell>
          <cell r="H445">
            <v>-128.63883333333339</v>
          </cell>
          <cell r="I445">
            <v>-128.63883333333339</v>
          </cell>
          <cell r="J445">
            <v>-128.63883333333339</v>
          </cell>
          <cell r="K445">
            <v>-128.63883333333339</v>
          </cell>
          <cell r="L445">
            <v>-128.63883333333339</v>
          </cell>
          <cell r="M445">
            <v>-128.63883333333339</v>
          </cell>
          <cell r="N445">
            <v>-128.63883333333339</v>
          </cell>
          <cell r="O445">
            <v>-128.63883333333339</v>
          </cell>
          <cell r="P445">
            <v>-128.63883333333339</v>
          </cell>
          <cell r="Q445">
            <v>0</v>
          </cell>
          <cell r="R445">
            <v>0</v>
          </cell>
          <cell r="S445">
            <v>0</v>
          </cell>
          <cell r="T445">
            <v>0</v>
          </cell>
          <cell r="U445">
            <v>0</v>
          </cell>
          <cell r="V445">
            <v>0</v>
          </cell>
          <cell r="W445">
            <v>0</v>
          </cell>
          <cell r="X445">
            <v>0</v>
          </cell>
          <cell r="Y445">
            <v>0</v>
          </cell>
          <cell r="Z445">
            <v>0</v>
          </cell>
          <cell r="AA445">
            <v>0</v>
          </cell>
          <cell r="AB445">
            <v>0</v>
          </cell>
          <cell r="AD445">
            <v>-1543.6660000000008</v>
          </cell>
          <cell r="AE445">
            <v>0</v>
          </cell>
          <cell r="AF445">
            <v>-1543.6660000000008</v>
          </cell>
          <cell r="AH445" t="str">
            <v>Straight-line Plan after Contingency</v>
          </cell>
          <cell r="AI445">
            <v>-128.63883333333339</v>
          </cell>
          <cell r="AJ445">
            <v>-257.27766666666679</v>
          </cell>
          <cell r="AK445">
            <v>-385.91650000000016</v>
          </cell>
          <cell r="AL445">
            <v>-514.55533333333358</v>
          </cell>
          <cell r="AM445">
            <v>-643.194166666667</v>
          </cell>
          <cell r="AN445">
            <v>-771.83300000000042</v>
          </cell>
          <cell r="AO445">
            <v>-900.47183333333385</v>
          </cell>
          <cell r="AP445">
            <v>-1029.1106666666672</v>
          </cell>
          <cell r="AQ445">
            <v>-1157.7495000000006</v>
          </cell>
          <cell r="AR445">
            <v>-1286.388333333334</v>
          </cell>
          <cell r="AS445">
            <v>-1415.0271666666674</v>
          </cell>
          <cell r="AT445">
            <v>-1543.6660000000008</v>
          </cell>
          <cell r="AU445">
            <v>0</v>
          </cell>
          <cell r="AV445">
            <v>0</v>
          </cell>
          <cell r="AW445">
            <v>0</v>
          </cell>
          <cell r="AX445">
            <v>0</v>
          </cell>
          <cell r="AY445">
            <v>0</v>
          </cell>
          <cell r="AZ445">
            <v>0</v>
          </cell>
          <cell r="BA445">
            <v>0</v>
          </cell>
          <cell r="BB445">
            <v>0</v>
          </cell>
          <cell r="BC445">
            <v>0</v>
          </cell>
          <cell r="BD445">
            <v>0</v>
          </cell>
          <cell r="BE445">
            <v>0</v>
          </cell>
          <cell r="BF445">
            <v>0</v>
          </cell>
          <cell r="BH445" t="str">
            <v>ü</v>
          </cell>
          <cell r="BI445" t="str">
            <v>ü</v>
          </cell>
        </row>
        <row r="446">
          <cell r="A446" t="str">
            <v>OutflowsOtherForecast</v>
          </cell>
          <cell r="B446" t="str">
            <v>OtherForecast</v>
          </cell>
          <cell r="C446" t="str">
            <v>Other</v>
          </cell>
          <cell r="D446" t="str">
            <v>Forecast</v>
          </cell>
          <cell r="E446">
            <v>0</v>
          </cell>
          <cell r="F446">
            <v>0</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D446">
            <v>0</v>
          </cell>
          <cell r="AE446">
            <v>0</v>
          </cell>
          <cell r="AF446">
            <v>0</v>
          </cell>
          <cell r="AH446" t="str">
            <v>Forecast</v>
          </cell>
          <cell r="AI446">
            <v>0</v>
          </cell>
          <cell r="AJ446">
            <v>0</v>
          </cell>
          <cell r="AK446">
            <v>0</v>
          </cell>
          <cell r="AL446">
            <v>0</v>
          </cell>
          <cell r="AM446">
            <v>0</v>
          </cell>
          <cell r="AN446">
            <v>0</v>
          </cell>
          <cell r="AO446">
            <v>0</v>
          </cell>
          <cell r="AP446">
            <v>0</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H446" t="str">
            <v>ü</v>
          </cell>
          <cell r="BI446" t="str">
            <v>ü</v>
          </cell>
        </row>
        <row r="447">
          <cell r="A447" t="str">
            <v>OutflowsOtherComment</v>
          </cell>
          <cell r="B447" t="str">
            <v>OtherComment</v>
          </cell>
          <cell r="C447" t="str">
            <v>Other</v>
          </cell>
          <cell r="D447" t="str">
            <v>Comment</v>
          </cell>
        </row>
        <row r="448">
          <cell r="A448" t="str">
            <v>OutflowsOtherMovement</v>
          </cell>
          <cell r="B448" t="str">
            <v>OtherMovement</v>
          </cell>
          <cell r="C448" t="str">
            <v>Other</v>
          </cell>
          <cell r="D448" t="str">
            <v>Movement</v>
          </cell>
          <cell r="E448" t="str">
            <v>$1m Outflows = $X,XXX p.a.t</v>
          </cell>
        </row>
        <row r="449">
          <cell r="G449">
            <v>-120</v>
          </cell>
          <cell r="H449">
            <v>-162</v>
          </cell>
          <cell r="I449">
            <v>-218</v>
          </cell>
          <cell r="J449">
            <v>-268</v>
          </cell>
          <cell r="K449">
            <v>-307</v>
          </cell>
          <cell r="L449">
            <v>-377</v>
          </cell>
          <cell r="M449">
            <v>-426</v>
          </cell>
          <cell r="N449">
            <v>-485</v>
          </cell>
          <cell r="O449">
            <v>-541</v>
          </cell>
          <cell r="P449">
            <v>-605</v>
          </cell>
          <cell r="AD449" t="str">
            <v>Full Year</v>
          </cell>
          <cell r="BH449" t="str">
            <v>X-Check Totals</v>
          </cell>
        </row>
        <row r="450">
          <cell r="D450" t="str">
            <v>Monthly ($M)</v>
          </cell>
          <cell r="E450">
            <v>36800</v>
          </cell>
          <cell r="F450">
            <v>36831</v>
          </cell>
          <cell r="G450">
            <v>36861</v>
          </cell>
          <cell r="H450">
            <v>36892</v>
          </cell>
          <cell r="I450">
            <v>36923</v>
          </cell>
          <cell r="J450">
            <v>36951</v>
          </cell>
          <cell r="K450">
            <v>36982</v>
          </cell>
          <cell r="L450">
            <v>37012</v>
          </cell>
          <cell r="M450">
            <v>37043</v>
          </cell>
          <cell r="N450">
            <v>37073</v>
          </cell>
          <cell r="O450">
            <v>37104</v>
          </cell>
          <cell r="P450">
            <v>37135</v>
          </cell>
          <cell r="Q450">
            <v>37165</v>
          </cell>
          <cell r="R450">
            <v>37196</v>
          </cell>
          <cell r="S450">
            <v>37226</v>
          </cell>
          <cell r="T450">
            <v>37257</v>
          </cell>
          <cell r="U450">
            <v>37288</v>
          </cell>
          <cell r="V450">
            <v>37316</v>
          </cell>
          <cell r="W450">
            <v>37347</v>
          </cell>
          <cell r="X450">
            <v>37377</v>
          </cell>
          <cell r="Y450">
            <v>37408</v>
          </cell>
          <cell r="Z450">
            <v>37438</v>
          </cell>
          <cell r="AA450">
            <v>37469</v>
          </cell>
          <cell r="AB450">
            <v>37500</v>
          </cell>
          <cell r="AD450">
            <v>2001</v>
          </cell>
          <cell r="AE450">
            <v>2002</v>
          </cell>
          <cell r="AF450" t="str">
            <v>Total</v>
          </cell>
          <cell r="AH450" t="str">
            <v>Cumulative YTD ($M)</v>
          </cell>
          <cell r="AI450">
            <v>36800</v>
          </cell>
          <cell r="AJ450">
            <v>36831</v>
          </cell>
          <cell r="AK450">
            <v>36861</v>
          </cell>
          <cell r="AL450">
            <v>36892</v>
          </cell>
          <cell r="AM450">
            <v>36923</v>
          </cell>
          <cell r="AN450">
            <v>36951</v>
          </cell>
          <cell r="AO450">
            <v>36982</v>
          </cell>
          <cell r="AP450">
            <v>37012</v>
          </cell>
          <cell r="AQ450">
            <v>37043</v>
          </cell>
          <cell r="AR450">
            <v>37073</v>
          </cell>
          <cell r="AS450">
            <v>37104</v>
          </cell>
          <cell r="AT450">
            <v>37135</v>
          </cell>
          <cell r="AU450">
            <v>37165</v>
          </cell>
          <cell r="AV450">
            <v>37196</v>
          </cell>
          <cell r="AW450">
            <v>37226</v>
          </cell>
          <cell r="AX450">
            <v>37257</v>
          </cell>
          <cell r="AY450">
            <v>37288</v>
          </cell>
          <cell r="AZ450">
            <v>37316</v>
          </cell>
          <cell r="BA450">
            <v>37347</v>
          </cell>
          <cell r="BB450">
            <v>37377</v>
          </cell>
          <cell r="BC450">
            <v>37408</v>
          </cell>
          <cell r="BD450">
            <v>37438</v>
          </cell>
          <cell r="BE450">
            <v>37469</v>
          </cell>
          <cell r="BF450">
            <v>37500</v>
          </cell>
          <cell r="BH450">
            <v>2001</v>
          </cell>
          <cell r="BI450">
            <v>2002</v>
          </cell>
        </row>
        <row r="451">
          <cell r="A451" t="str">
            <v>OutflowsAsia and New ZealandActual</v>
          </cell>
          <cell r="B451" t="str">
            <v>Asia and New ZealandActual</v>
          </cell>
          <cell r="C451" t="str">
            <v>Asia and New Zealand</v>
          </cell>
          <cell r="D451" t="str">
            <v>Actual</v>
          </cell>
          <cell r="E451">
            <v>-67</v>
          </cell>
          <cell r="F451">
            <v>9</v>
          </cell>
          <cell r="G451">
            <v>-22</v>
          </cell>
          <cell r="H451">
            <v>-18</v>
          </cell>
          <cell r="I451">
            <v>-30</v>
          </cell>
          <cell r="J451">
            <v>-27</v>
          </cell>
          <cell r="K451">
            <v>-29</v>
          </cell>
          <cell r="L451">
            <v>-35</v>
          </cell>
          <cell r="M451">
            <v>-26</v>
          </cell>
          <cell r="N451">
            <v>-34</v>
          </cell>
          <cell r="O451">
            <v>-27.293000000000035</v>
          </cell>
          <cell r="P451">
            <v>-38.045999999999978</v>
          </cell>
          <cell r="Q451">
            <v>-30.363700000000001</v>
          </cell>
          <cell r="R451">
            <v>-30.789299999999997</v>
          </cell>
          <cell r="S451">
            <v>-38.115999999999993</v>
          </cell>
          <cell r="T451">
            <v>-23.731000000000009</v>
          </cell>
          <cell r="AD451">
            <v>-344.339</v>
          </cell>
          <cell r="AE451">
            <v>-99.268999999999991</v>
          </cell>
          <cell r="AF451">
            <v>-443.608</v>
          </cell>
          <cell r="AH451" t="str">
            <v>Actual</v>
          </cell>
          <cell r="AI451">
            <v>-67</v>
          </cell>
          <cell r="AJ451">
            <v>-58</v>
          </cell>
          <cell r="AK451">
            <v>-80</v>
          </cell>
          <cell r="AL451">
            <v>-98</v>
          </cell>
          <cell r="AM451">
            <v>-128</v>
          </cell>
          <cell r="AN451">
            <v>-155</v>
          </cell>
          <cell r="AO451">
            <v>-184</v>
          </cell>
          <cell r="AP451">
            <v>-219</v>
          </cell>
          <cell r="AQ451">
            <v>-245</v>
          </cell>
          <cell r="AR451">
            <v>-279</v>
          </cell>
          <cell r="AS451">
            <v>-306.29300000000001</v>
          </cell>
          <cell r="AT451">
            <v>-344.339</v>
          </cell>
          <cell r="AU451">
            <v>-30.363700000000001</v>
          </cell>
          <cell r="AV451">
            <v>-61.152999999999999</v>
          </cell>
          <cell r="AW451">
            <v>-99.268999999999991</v>
          </cell>
          <cell r="AX451">
            <v>-123</v>
          </cell>
          <cell r="BH451" t="str">
            <v>ü</v>
          </cell>
          <cell r="BI451" t="str">
            <v>û</v>
          </cell>
        </row>
        <row r="452">
          <cell r="A452" t="str">
            <v>OutflowsAsia and New ZealandSeasonal Plan before Contingency</v>
          </cell>
          <cell r="B452" t="str">
            <v>Asia and New ZealandSeasonal Plan before Contingency</v>
          </cell>
          <cell r="C452" t="str">
            <v>Asia and New Zealand</v>
          </cell>
          <cell r="D452" t="str">
            <v>Seasonal Plan before Contingency</v>
          </cell>
          <cell r="E452">
            <v>-66.441000000000003</v>
          </cell>
          <cell r="F452">
            <v>17.872000000000007</v>
          </cell>
          <cell r="G452">
            <v>-24.285</v>
          </cell>
          <cell r="H452">
            <v>-25.653999999999996</v>
          </cell>
          <cell r="I452">
            <v>-24.652000000000001</v>
          </cell>
          <cell r="J452">
            <v>-24.632000000000005</v>
          </cell>
          <cell r="K452">
            <v>-28.684999999999999</v>
          </cell>
          <cell r="L452">
            <v>-25.210999999999991</v>
          </cell>
          <cell r="M452">
            <v>-25.210999999999999</v>
          </cell>
          <cell r="N452">
            <v>-25.21</v>
          </cell>
          <cell r="O452">
            <v>-25.211000000000006</v>
          </cell>
          <cell r="P452">
            <v>-25.210940822910629</v>
          </cell>
          <cell r="Q452">
            <v>-20.823</v>
          </cell>
          <cell r="R452">
            <v>-15.12</v>
          </cell>
          <cell r="S452">
            <v>-15.138</v>
          </cell>
          <cell r="T452">
            <v>-22.08722222222222</v>
          </cell>
          <cell r="U452">
            <v>-22.08722222222222</v>
          </cell>
          <cell r="V452">
            <v>-22.08722222222222</v>
          </cell>
          <cell r="W452">
            <v>-22.08722222222222</v>
          </cell>
          <cell r="X452">
            <v>-22.08722222222222</v>
          </cell>
          <cell r="Y452">
            <v>-22.08722222222222</v>
          </cell>
          <cell r="Z452">
            <v>-22.08722222222222</v>
          </cell>
          <cell r="AA452">
            <v>-22.08722222222222</v>
          </cell>
          <cell r="AB452">
            <v>-22.08722222222222</v>
          </cell>
          <cell r="AD452">
            <v>-302.53094082291062</v>
          </cell>
          <cell r="AE452">
            <v>-249.86599999999993</v>
          </cell>
          <cell r="AF452">
            <v>-552.39694082291055</v>
          </cell>
          <cell r="AH452" t="str">
            <v>Seasonal Plan before Contingency</v>
          </cell>
          <cell r="AI452">
            <v>-66.441000000000003</v>
          </cell>
          <cell r="AJ452">
            <v>-48.568999999999996</v>
          </cell>
          <cell r="AK452">
            <v>-72.853999999999999</v>
          </cell>
          <cell r="AL452">
            <v>-98.507999999999996</v>
          </cell>
          <cell r="AM452">
            <v>-123.16</v>
          </cell>
          <cell r="AN452">
            <v>-147.792</v>
          </cell>
          <cell r="AO452">
            <v>-176.477</v>
          </cell>
          <cell r="AP452">
            <v>-201.68799999999999</v>
          </cell>
          <cell r="AQ452">
            <v>-226.899</v>
          </cell>
          <cell r="AR452">
            <v>-252.10900000000001</v>
          </cell>
          <cell r="AS452">
            <v>-277.32</v>
          </cell>
          <cell r="AT452">
            <v>-302.53094082291062</v>
          </cell>
          <cell r="AU452">
            <v>-20.823</v>
          </cell>
          <cell r="AV452">
            <v>-35.942999999999998</v>
          </cell>
          <cell r="AW452">
            <v>-51.080999999999996</v>
          </cell>
          <cell r="AX452">
            <v>-73.168222222222212</v>
          </cell>
          <cell r="AY452">
            <v>-95.255444444444436</v>
          </cell>
          <cell r="AZ452">
            <v>-117.34266666666666</v>
          </cell>
          <cell r="BA452">
            <v>-139.42988888888888</v>
          </cell>
          <cell r="BB452">
            <v>-161.51711111111109</v>
          </cell>
          <cell r="BC452">
            <v>-183.6043333333333</v>
          </cell>
          <cell r="BD452">
            <v>-205.69155555555551</v>
          </cell>
          <cell r="BE452">
            <v>-227.77877777777772</v>
          </cell>
          <cell r="BF452">
            <v>-249.86599999999993</v>
          </cell>
          <cell r="BH452" t="str">
            <v>ü</v>
          </cell>
          <cell r="BI452" t="str">
            <v>ü</v>
          </cell>
        </row>
        <row r="453">
          <cell r="A453" t="str">
            <v>OutflowsAsia and New ZealandSeasonal Plan after Contingency</v>
          </cell>
          <cell r="B453" t="str">
            <v>Asia and New ZealandSeasonal Plan after Contingency</v>
          </cell>
          <cell r="C453" t="str">
            <v>Asia and New Zealand</v>
          </cell>
          <cell r="D453" t="str">
            <v>Seasonal Plan after Contingency</v>
          </cell>
          <cell r="E453">
            <v>-66.441000000000003</v>
          </cell>
          <cell r="F453">
            <v>17.872000000000007</v>
          </cell>
          <cell r="G453">
            <v>-24.285</v>
          </cell>
          <cell r="H453">
            <v>-25.653999999999996</v>
          </cell>
          <cell r="I453">
            <v>-24.652000000000001</v>
          </cell>
          <cell r="J453">
            <v>-24.632000000000005</v>
          </cell>
          <cell r="K453">
            <v>-28.684999999999999</v>
          </cell>
          <cell r="L453">
            <v>-25.210999999999991</v>
          </cell>
          <cell r="M453">
            <v>-25.210999999999999</v>
          </cell>
          <cell r="N453">
            <v>-25.21</v>
          </cell>
          <cell r="O453">
            <v>-25.211000000000006</v>
          </cell>
          <cell r="P453">
            <v>-25.210940822910629</v>
          </cell>
          <cell r="Q453">
            <v>-20.823</v>
          </cell>
          <cell r="R453">
            <v>-15.12</v>
          </cell>
          <cell r="S453">
            <v>-15.138</v>
          </cell>
          <cell r="T453">
            <v>-22.08722222222222</v>
          </cell>
          <cell r="U453">
            <v>-22.08722222222222</v>
          </cell>
          <cell r="V453">
            <v>-22.08722222222222</v>
          </cell>
          <cell r="W453">
            <v>-22.08722222222222</v>
          </cell>
          <cell r="X453">
            <v>-22.08722222222222</v>
          </cell>
          <cell r="Y453">
            <v>-22.08722222222222</v>
          </cell>
          <cell r="Z453">
            <v>-22.08722222222222</v>
          </cell>
          <cell r="AA453">
            <v>-22.08722222222222</v>
          </cell>
          <cell r="AB453">
            <v>-22.08722222222222</v>
          </cell>
          <cell r="AD453">
            <v>-302.53094082291062</v>
          </cell>
          <cell r="AE453">
            <v>-249.86599999999993</v>
          </cell>
          <cell r="AF453">
            <v>-552.39694082291055</v>
          </cell>
          <cell r="AH453" t="str">
            <v>Seasonal Plan after Contingency</v>
          </cell>
          <cell r="AI453">
            <v>-66.441000000000003</v>
          </cell>
          <cell r="AJ453">
            <v>-48.568999999999996</v>
          </cell>
          <cell r="AK453">
            <v>-72.853999999999999</v>
          </cell>
          <cell r="AL453">
            <v>-98.507999999999996</v>
          </cell>
          <cell r="AM453">
            <v>-123.16</v>
          </cell>
          <cell r="AN453">
            <v>-147.792</v>
          </cell>
          <cell r="AO453">
            <v>-176.477</v>
          </cell>
          <cell r="AP453">
            <v>-201.68799999999999</v>
          </cell>
          <cell r="AQ453">
            <v>-226.899</v>
          </cell>
          <cell r="AR453">
            <v>-252.10900000000001</v>
          </cell>
          <cell r="AS453">
            <v>-277.32</v>
          </cell>
          <cell r="AT453">
            <v>-302.53094082291062</v>
          </cell>
          <cell r="AU453">
            <v>-20.823</v>
          </cell>
          <cell r="AV453">
            <v>-35.942999999999998</v>
          </cell>
          <cell r="AW453">
            <v>-51.080999999999996</v>
          </cell>
          <cell r="AX453">
            <v>-73.168222222222212</v>
          </cell>
          <cell r="AY453">
            <v>-95.255444444444436</v>
          </cell>
          <cell r="AZ453">
            <v>-117.34266666666666</v>
          </cell>
          <cell r="BA453">
            <v>-139.42988888888888</v>
          </cell>
          <cell r="BB453">
            <v>-161.51711111111109</v>
          </cell>
          <cell r="BC453">
            <v>-183.6043333333333</v>
          </cell>
          <cell r="BD453">
            <v>-205.69155555555551</v>
          </cell>
          <cell r="BE453">
            <v>-227.77877777777772</v>
          </cell>
          <cell r="BF453">
            <v>-249.86599999999993</v>
          </cell>
          <cell r="BH453" t="str">
            <v>ü</v>
          </cell>
          <cell r="BI453" t="str">
            <v>ü</v>
          </cell>
        </row>
        <row r="454">
          <cell r="A454" t="str">
            <v>OutflowsAsia and New ZealandStraight-line Plan after Contingency</v>
          </cell>
          <cell r="B454" t="str">
            <v>Asia and New ZealandStraight-line Plan after Contingency</v>
          </cell>
          <cell r="C454" t="str">
            <v>Asia and New Zealand</v>
          </cell>
          <cell r="D454" t="str">
            <v>Straight-line Plan after Contingency</v>
          </cell>
          <cell r="E454">
            <v>-25.210911735242551</v>
          </cell>
          <cell r="F454">
            <v>-25.210911735242551</v>
          </cell>
          <cell r="G454">
            <v>-25.210911735242551</v>
          </cell>
          <cell r="H454">
            <v>-25.210911735242551</v>
          </cell>
          <cell r="I454">
            <v>-25.210911735242551</v>
          </cell>
          <cell r="J454">
            <v>-25.210911735242551</v>
          </cell>
          <cell r="K454">
            <v>-25.210911735242551</v>
          </cell>
          <cell r="L454">
            <v>-25.210911735242551</v>
          </cell>
          <cell r="M454">
            <v>-25.210911735242551</v>
          </cell>
          <cell r="N454">
            <v>-25.210911735242551</v>
          </cell>
          <cell r="O454">
            <v>-25.210911735242551</v>
          </cell>
          <cell r="P454">
            <v>-25.210911735242551</v>
          </cell>
          <cell r="Q454">
            <v>-20.822166666666661</v>
          </cell>
          <cell r="R454">
            <v>-20.822166666666661</v>
          </cell>
          <cell r="S454">
            <v>-20.822166666666661</v>
          </cell>
          <cell r="T454">
            <v>-20.822166666666661</v>
          </cell>
          <cell r="U454">
            <v>-20.822166666666661</v>
          </cell>
          <cell r="V454">
            <v>-20.822166666666661</v>
          </cell>
          <cell r="W454">
            <v>-20.822166666666661</v>
          </cell>
          <cell r="X454">
            <v>-20.822166666666661</v>
          </cell>
          <cell r="Y454">
            <v>-20.822166666666661</v>
          </cell>
          <cell r="Z454">
            <v>-20.822166666666661</v>
          </cell>
          <cell r="AA454">
            <v>-20.822166666666661</v>
          </cell>
          <cell r="AB454">
            <v>-20.822166666666661</v>
          </cell>
          <cell r="AD454">
            <v>-302.53094082291062</v>
          </cell>
          <cell r="AE454">
            <v>-249.86599999999993</v>
          </cell>
          <cell r="AF454">
            <v>-552.39694082291055</v>
          </cell>
          <cell r="AH454" t="str">
            <v>Straight-line Plan after Contingency</v>
          </cell>
          <cell r="AI454">
            <v>-25.210911735242551</v>
          </cell>
          <cell r="AJ454">
            <v>-50.421823470485101</v>
          </cell>
          <cell r="AK454">
            <v>-75.632735205727656</v>
          </cell>
          <cell r="AL454">
            <v>-100.8436469409702</v>
          </cell>
          <cell r="AM454">
            <v>-126.05455867621275</v>
          </cell>
          <cell r="AN454">
            <v>-151.26547041145531</v>
          </cell>
          <cell r="AO454">
            <v>-176.47638214669786</v>
          </cell>
          <cell r="AP454">
            <v>-201.68729388194041</v>
          </cell>
          <cell r="AQ454">
            <v>-226.89820561718295</v>
          </cell>
          <cell r="AR454">
            <v>-252.1091173524255</v>
          </cell>
          <cell r="AS454">
            <v>-277.32002908766805</v>
          </cell>
          <cell r="AT454">
            <v>-302.53094082291062</v>
          </cell>
          <cell r="AU454">
            <v>-20.822166666666661</v>
          </cell>
          <cell r="AV454">
            <v>-41.644333333333321</v>
          </cell>
          <cell r="AW454">
            <v>-62.466499999999982</v>
          </cell>
          <cell r="AX454">
            <v>-83.288666666666643</v>
          </cell>
          <cell r="AY454">
            <v>-104.1108333333333</v>
          </cell>
          <cell r="AZ454">
            <v>-124.93299999999996</v>
          </cell>
          <cell r="BA454">
            <v>-145.75516666666664</v>
          </cell>
          <cell r="BB454">
            <v>-166.57733333333329</v>
          </cell>
          <cell r="BC454">
            <v>-187.39949999999993</v>
          </cell>
          <cell r="BD454">
            <v>-208.22166666666658</v>
          </cell>
          <cell r="BE454">
            <v>-229.04383333333323</v>
          </cell>
          <cell r="BF454">
            <v>-249.86599999999987</v>
          </cell>
          <cell r="BH454" t="str">
            <v>ü</v>
          </cell>
          <cell r="BI454" t="str">
            <v>ü</v>
          </cell>
        </row>
        <row r="455">
          <cell r="A455" t="str">
            <v>OutflowsAsia and New ZealandForecast</v>
          </cell>
          <cell r="B455" t="str">
            <v>Asia and New ZealandForecast</v>
          </cell>
          <cell r="C455" t="str">
            <v>Asia and New Zealand</v>
          </cell>
          <cell r="D455" t="str">
            <v>Forecast</v>
          </cell>
          <cell r="E455">
            <v>-26.524583333333329</v>
          </cell>
          <cell r="F455">
            <v>-26.524583333333329</v>
          </cell>
          <cell r="G455">
            <v>-26.524583333333329</v>
          </cell>
          <cell r="H455">
            <v>-26.524583333333329</v>
          </cell>
          <cell r="I455">
            <v>-26.524583333333329</v>
          </cell>
          <cell r="J455">
            <v>-26.524583333333329</v>
          </cell>
          <cell r="K455">
            <v>-26.524583333333329</v>
          </cell>
          <cell r="L455">
            <v>-26.524583333333329</v>
          </cell>
          <cell r="M455">
            <v>-26.524583333333329</v>
          </cell>
          <cell r="N455">
            <v>-26.524583333333329</v>
          </cell>
          <cell r="O455">
            <v>-26.524583333333329</v>
          </cell>
          <cell r="P455">
            <v>-26.524583333333329</v>
          </cell>
          <cell r="Q455">
            <v>-30.448666666666664</v>
          </cell>
          <cell r="R455">
            <v>-30.448666666666664</v>
          </cell>
          <cell r="S455">
            <v>-30.448666666666664</v>
          </cell>
          <cell r="T455">
            <v>-30.448666666666664</v>
          </cell>
          <cell r="U455">
            <v>-30.448666666666664</v>
          </cell>
          <cell r="V455">
            <v>-30.448666666666664</v>
          </cell>
          <cell r="W455">
            <v>-30.448666666666664</v>
          </cell>
          <cell r="X455">
            <v>-30.448666666666664</v>
          </cell>
          <cell r="Y455">
            <v>-30.448666666666664</v>
          </cell>
          <cell r="Z455">
            <v>-30.448666666666664</v>
          </cell>
          <cell r="AA455">
            <v>-30.448666666666664</v>
          </cell>
          <cell r="AB455">
            <v>-30.448666666666664</v>
          </cell>
          <cell r="AD455">
            <v>-318.29500000000002</v>
          </cell>
          <cell r="AE455">
            <v>-365.38399999999996</v>
          </cell>
          <cell r="AF455">
            <v>-683.67899999999997</v>
          </cell>
          <cell r="AH455" t="str">
            <v>Forecast</v>
          </cell>
          <cell r="AI455">
            <v>-26.524583333333329</v>
          </cell>
          <cell r="AJ455">
            <v>-53.049166666666657</v>
          </cell>
          <cell r="AK455">
            <v>-79.57374999999999</v>
          </cell>
          <cell r="AL455">
            <v>-106.09833333333331</v>
          </cell>
          <cell r="AM455">
            <v>-132.62291666666664</v>
          </cell>
          <cell r="AN455">
            <v>-159.14749999999998</v>
          </cell>
          <cell r="AO455">
            <v>-185.67208333333332</v>
          </cell>
          <cell r="AP455">
            <v>-212.19666666666666</v>
          </cell>
          <cell r="AQ455">
            <v>-238.72125</v>
          </cell>
          <cell r="AR455">
            <v>-265.24583333333334</v>
          </cell>
          <cell r="AS455">
            <v>-291.77041666666668</v>
          </cell>
          <cell r="AT455">
            <v>-318.29500000000002</v>
          </cell>
          <cell r="AU455">
            <v>-30.448666666666664</v>
          </cell>
          <cell r="AV455">
            <v>-60.897333333333329</v>
          </cell>
          <cell r="AW455">
            <v>-91.345999999999989</v>
          </cell>
          <cell r="AX455">
            <v>-121.79466666666666</v>
          </cell>
          <cell r="AY455">
            <v>-152.24333333333331</v>
          </cell>
          <cell r="AZ455">
            <v>-182.69199999999998</v>
          </cell>
          <cell r="BA455">
            <v>-213.14066666666665</v>
          </cell>
          <cell r="BB455">
            <v>-243.58933333333331</v>
          </cell>
          <cell r="BC455">
            <v>-274.03799999999995</v>
          </cell>
          <cell r="BD455">
            <v>-304.48666666666662</v>
          </cell>
          <cell r="BE455">
            <v>-334.93533333333329</v>
          </cell>
          <cell r="BF455">
            <v>-365.38399999999996</v>
          </cell>
          <cell r="BH455" t="str">
            <v>ü</v>
          </cell>
          <cell r="BI455" t="str">
            <v>ü</v>
          </cell>
        </row>
        <row r="456">
          <cell r="A456" t="str">
            <v>OutflowsAsia and New ZealandComment</v>
          </cell>
          <cell r="B456" t="str">
            <v>Asia and New ZealandComment</v>
          </cell>
          <cell r="C456" t="str">
            <v>Asia and New Zealand</v>
          </cell>
          <cell r="D456" t="str">
            <v>Comment</v>
          </cell>
          <cell r="E456" t="str">
            <v>COMMENT: Large fluctuations in the early months of the 2001 year were due to data collation issues experienced in relation to monthly flows for the International businesses.  However, these issues were resolved during the year and full year results reflec</v>
          </cell>
        </row>
        <row r="457">
          <cell r="A457" t="str">
            <v>OutflowsAsia and New ZealandMovement</v>
          </cell>
          <cell r="B457" t="str">
            <v>Asia and New ZealandMovement</v>
          </cell>
          <cell r="C457" t="str">
            <v>Asia and New Zealand</v>
          </cell>
          <cell r="D457" t="str">
            <v>Movement</v>
          </cell>
          <cell r="E457" t="str">
            <v>$1m Outflows = $X,XXX p.a.t</v>
          </cell>
        </row>
        <row r="458">
          <cell r="AD458" t="str">
            <v>Full Year</v>
          </cell>
          <cell r="BH458" t="str">
            <v>X-Check Totals</v>
          </cell>
        </row>
        <row r="459">
          <cell r="D459" t="str">
            <v>Monthly ($M)</v>
          </cell>
          <cell r="E459">
            <v>36800</v>
          </cell>
          <cell r="F459">
            <v>36831</v>
          </cell>
          <cell r="G459">
            <v>36861</v>
          </cell>
          <cell r="H459">
            <v>36892</v>
          </cell>
          <cell r="I459">
            <v>36923</v>
          </cell>
          <cell r="J459">
            <v>36951</v>
          </cell>
          <cell r="K459">
            <v>36982</v>
          </cell>
          <cell r="L459">
            <v>37012</v>
          </cell>
          <cell r="M459">
            <v>37043</v>
          </cell>
          <cell r="N459">
            <v>37073</v>
          </cell>
          <cell r="O459">
            <v>37104</v>
          </cell>
          <cell r="P459">
            <v>37135</v>
          </cell>
          <cell r="Q459">
            <v>37165</v>
          </cell>
          <cell r="R459">
            <v>37196</v>
          </cell>
          <cell r="S459">
            <v>37226</v>
          </cell>
          <cell r="T459">
            <v>37257</v>
          </cell>
          <cell r="U459">
            <v>37288</v>
          </cell>
          <cell r="V459">
            <v>37316</v>
          </cell>
          <cell r="W459">
            <v>37347</v>
          </cell>
          <cell r="X459">
            <v>37377</v>
          </cell>
          <cell r="Y459">
            <v>37408</v>
          </cell>
          <cell r="Z459">
            <v>37438</v>
          </cell>
          <cell r="AA459">
            <v>37469</v>
          </cell>
          <cell r="AB459">
            <v>37500</v>
          </cell>
          <cell r="AD459">
            <v>2001</v>
          </cell>
          <cell r="AE459">
            <v>2002</v>
          </cell>
          <cell r="AF459" t="str">
            <v>Total</v>
          </cell>
          <cell r="AH459" t="str">
            <v>Cumulative YTD ($M)</v>
          </cell>
          <cell r="AI459">
            <v>36800</v>
          </cell>
          <cell r="AJ459">
            <v>36831</v>
          </cell>
          <cell r="AK459">
            <v>36861</v>
          </cell>
          <cell r="AL459">
            <v>36892</v>
          </cell>
          <cell r="AM459">
            <v>36923</v>
          </cell>
          <cell r="AN459">
            <v>36951</v>
          </cell>
          <cell r="AO459">
            <v>36982</v>
          </cell>
          <cell r="AP459">
            <v>37012</v>
          </cell>
          <cell r="AQ459">
            <v>37043</v>
          </cell>
          <cell r="AR459">
            <v>37073</v>
          </cell>
          <cell r="AS459">
            <v>37104</v>
          </cell>
          <cell r="AT459">
            <v>37135</v>
          </cell>
          <cell r="AU459">
            <v>37165</v>
          </cell>
          <cell r="AV459">
            <v>37196</v>
          </cell>
          <cell r="AW459">
            <v>37226</v>
          </cell>
          <cell r="AX459">
            <v>37257</v>
          </cell>
          <cell r="AY459">
            <v>37288</v>
          </cell>
          <cell r="AZ459">
            <v>37316</v>
          </cell>
          <cell r="BA459">
            <v>37347</v>
          </cell>
          <cell r="BB459">
            <v>37377</v>
          </cell>
          <cell r="BC459">
            <v>37408</v>
          </cell>
          <cell r="BD459">
            <v>37438</v>
          </cell>
          <cell r="BE459">
            <v>37469</v>
          </cell>
          <cell r="BF459">
            <v>37500</v>
          </cell>
          <cell r="BH459">
            <v>2001</v>
          </cell>
          <cell r="BI459">
            <v>2002</v>
          </cell>
        </row>
        <row r="460">
          <cell r="A460" t="str">
            <v>OutflowsGreat Britain and IrelandActual</v>
          </cell>
          <cell r="B460" t="str">
            <v>Great Britain and IrelandActual</v>
          </cell>
          <cell r="C460" t="str">
            <v>Great Britain and Ireland</v>
          </cell>
          <cell r="D460" t="str">
            <v>Actual</v>
          </cell>
          <cell r="E460">
            <v>-5</v>
          </cell>
          <cell r="F460">
            <v>-5</v>
          </cell>
          <cell r="G460">
            <v>-30</v>
          </cell>
          <cell r="H460">
            <v>-24</v>
          </cell>
          <cell r="I460">
            <v>-26</v>
          </cell>
          <cell r="J460">
            <v>-23</v>
          </cell>
          <cell r="K460">
            <v>-10</v>
          </cell>
          <cell r="L460">
            <v>-35</v>
          </cell>
          <cell r="M460">
            <v>-23</v>
          </cell>
          <cell r="N460">
            <v>-25</v>
          </cell>
          <cell r="O460">
            <v>-29.295000000000002</v>
          </cell>
          <cell r="P460">
            <v>-25.565000000000001</v>
          </cell>
          <cell r="Q460">
            <v>-24.709</v>
          </cell>
          <cell r="R460">
            <v>-22.727999999999998</v>
          </cell>
          <cell r="S460">
            <v>-23.4</v>
          </cell>
          <cell r="T460">
            <v>-27.163000000000011</v>
          </cell>
          <cell r="AD460">
            <v>-260.86</v>
          </cell>
          <cell r="AE460">
            <v>-70.836999999999989</v>
          </cell>
          <cell r="AF460">
            <v>-331.697</v>
          </cell>
          <cell r="AH460" t="str">
            <v>Actual</v>
          </cell>
          <cell r="AI460">
            <v>-5</v>
          </cell>
          <cell r="AJ460">
            <v>-10</v>
          </cell>
          <cell r="AK460">
            <v>-40</v>
          </cell>
          <cell r="AL460">
            <v>-64</v>
          </cell>
          <cell r="AM460">
            <v>-90</v>
          </cell>
          <cell r="AN460">
            <v>-113</v>
          </cell>
          <cell r="AO460">
            <v>-123</v>
          </cell>
          <cell r="AP460">
            <v>-158</v>
          </cell>
          <cell r="AQ460">
            <v>-181</v>
          </cell>
          <cell r="AR460">
            <v>-206</v>
          </cell>
          <cell r="AS460">
            <v>-235.29500000000002</v>
          </cell>
          <cell r="AT460">
            <v>-260.86</v>
          </cell>
          <cell r="AU460">
            <v>-24.709</v>
          </cell>
          <cell r="AV460">
            <v>-47.436999999999998</v>
          </cell>
          <cell r="AW460">
            <v>-70.836999999999989</v>
          </cell>
          <cell r="AX460">
            <v>-98</v>
          </cell>
          <cell r="BH460" t="str">
            <v>ü</v>
          </cell>
          <cell r="BI460" t="str">
            <v>û</v>
          </cell>
        </row>
        <row r="461">
          <cell r="A461" t="str">
            <v>OutflowsGreat Britain and IrelandSeasonal Plan before Contingency</v>
          </cell>
          <cell r="B461" t="str">
            <v>Great Britain and IrelandSeasonal Plan before Contingency</v>
          </cell>
          <cell r="C461" t="str">
            <v>Great Britain and Ireland</v>
          </cell>
          <cell r="D461" t="str">
            <v>Seasonal Plan before Contingency</v>
          </cell>
          <cell r="E461">
            <v>-4.2</v>
          </cell>
          <cell r="F461">
            <v>-5.8380000000000001</v>
          </cell>
          <cell r="G461">
            <v>-59.781999999999996</v>
          </cell>
          <cell r="H461">
            <v>-26.89</v>
          </cell>
          <cell r="I461">
            <v>-29.768000000000001</v>
          </cell>
          <cell r="J461">
            <v>-29.975000000000001</v>
          </cell>
          <cell r="K461">
            <v>-33.704999999999998</v>
          </cell>
          <cell r="L461">
            <v>-33.187000000000012</v>
          </cell>
          <cell r="M461">
            <v>-33.563000000000017</v>
          </cell>
          <cell r="N461">
            <v>-31.19</v>
          </cell>
          <cell r="O461">
            <v>-37.5</v>
          </cell>
          <cell r="P461">
            <v>-35.651999999999987</v>
          </cell>
          <cell r="Q461">
            <v>-32.651000000000003</v>
          </cell>
          <cell r="R461">
            <v>-36.799999999999997</v>
          </cell>
          <cell r="S461">
            <v>-33.158000000000001</v>
          </cell>
          <cell r="T461">
            <v>-36.738</v>
          </cell>
          <cell r="U461">
            <v>-36.738</v>
          </cell>
          <cell r="V461">
            <v>-36.738</v>
          </cell>
          <cell r="W461">
            <v>-36.738</v>
          </cell>
          <cell r="X461">
            <v>-36.738</v>
          </cell>
          <cell r="Y461">
            <v>-36.738</v>
          </cell>
          <cell r="Z461">
            <v>-36.738</v>
          </cell>
          <cell r="AA461">
            <v>-36.738</v>
          </cell>
          <cell r="AB461">
            <v>-36.738</v>
          </cell>
          <cell r="AD461">
            <v>-361.25</v>
          </cell>
          <cell r="AE461">
            <v>-433.25099999999998</v>
          </cell>
          <cell r="AF461">
            <v>-794.50099999999998</v>
          </cell>
          <cell r="AH461" t="str">
            <v>Seasonal Plan before Contingency</v>
          </cell>
          <cell r="AI461">
            <v>-4.2</v>
          </cell>
          <cell r="AJ461">
            <v>-10.038</v>
          </cell>
          <cell r="AK461">
            <v>-69.819999999999993</v>
          </cell>
          <cell r="AL461">
            <v>-96.71</v>
          </cell>
          <cell r="AM461">
            <v>-126.47799999999999</v>
          </cell>
          <cell r="AN461">
            <v>-156.453</v>
          </cell>
          <cell r="AO461">
            <v>-190.15800000000002</v>
          </cell>
          <cell r="AP461">
            <v>-223.34500000000003</v>
          </cell>
          <cell r="AQ461">
            <v>-256.90800000000002</v>
          </cell>
          <cell r="AR461">
            <v>-288.09800000000001</v>
          </cell>
          <cell r="AS461">
            <v>-325.59800000000001</v>
          </cell>
          <cell r="AT461">
            <v>-361.25</v>
          </cell>
          <cell r="AU461">
            <v>-32.651000000000003</v>
          </cell>
          <cell r="AV461">
            <v>-69.450999999999993</v>
          </cell>
          <cell r="AW461">
            <v>-102.60899999999999</v>
          </cell>
          <cell r="AX461">
            <v>-139.34699999999998</v>
          </cell>
          <cell r="AY461">
            <v>-176.08499999999998</v>
          </cell>
          <cell r="AZ461">
            <v>-212.82299999999998</v>
          </cell>
          <cell r="BA461">
            <v>-249.56099999999998</v>
          </cell>
          <cell r="BB461">
            <v>-286.29899999999998</v>
          </cell>
          <cell r="BC461">
            <v>-323.03699999999998</v>
          </cell>
          <cell r="BD461">
            <v>-359.77499999999998</v>
          </cell>
          <cell r="BE461">
            <v>-396.51299999999998</v>
          </cell>
          <cell r="BF461">
            <v>-433.25099999999998</v>
          </cell>
          <cell r="BH461" t="str">
            <v>ü</v>
          </cell>
          <cell r="BI461" t="str">
            <v>ü</v>
          </cell>
        </row>
        <row r="462">
          <cell r="A462" t="str">
            <v>OutflowsGreat Britain and IrelandSeasonal Plan after Contingency</v>
          </cell>
          <cell r="B462" t="str">
            <v>Great Britain and IrelandSeasonal Plan after Contingency</v>
          </cell>
          <cell r="C462" t="str">
            <v>Great Britain and Ireland</v>
          </cell>
          <cell r="D462" t="str">
            <v>Seasonal Plan after Contingency</v>
          </cell>
          <cell r="E462">
            <v>-4.2</v>
          </cell>
          <cell r="F462">
            <v>-5.8380000000000001</v>
          </cell>
          <cell r="G462">
            <v>-59.781999999999996</v>
          </cell>
          <cell r="H462">
            <v>-26.89</v>
          </cell>
          <cell r="I462">
            <v>-29.768000000000001</v>
          </cell>
          <cell r="J462">
            <v>-29.975000000000001</v>
          </cell>
          <cell r="K462">
            <v>-33.704999999999998</v>
          </cell>
          <cell r="L462">
            <v>-33.187000000000012</v>
          </cell>
          <cell r="M462">
            <v>-33.563000000000017</v>
          </cell>
          <cell r="N462">
            <v>-31.19</v>
          </cell>
          <cell r="O462">
            <v>-37.5</v>
          </cell>
          <cell r="P462">
            <v>-35.651999999999987</v>
          </cell>
          <cell r="Q462">
            <v>-32.651000000000003</v>
          </cell>
          <cell r="R462">
            <v>-36.799999999999997</v>
          </cell>
          <cell r="S462">
            <v>-33.158000000000001</v>
          </cell>
          <cell r="T462">
            <v>-36.738</v>
          </cell>
          <cell r="U462">
            <v>-36.738</v>
          </cell>
          <cell r="V462">
            <v>-36.738</v>
          </cell>
          <cell r="W462">
            <v>-36.738</v>
          </cell>
          <cell r="X462">
            <v>-36.738</v>
          </cell>
          <cell r="Y462">
            <v>-36.738</v>
          </cell>
          <cell r="Z462">
            <v>-36.738</v>
          </cell>
          <cell r="AA462">
            <v>-36.738</v>
          </cell>
          <cell r="AB462">
            <v>-36.738</v>
          </cell>
          <cell r="AD462">
            <v>-361.25</v>
          </cell>
          <cell r="AE462">
            <v>-433.25099999999998</v>
          </cell>
          <cell r="AF462">
            <v>-794.50099999999998</v>
          </cell>
          <cell r="AH462" t="str">
            <v>Seasonal Plan after Contingency</v>
          </cell>
          <cell r="AI462">
            <v>-4.2</v>
          </cell>
          <cell r="AJ462">
            <v>-10.038</v>
          </cell>
          <cell r="AK462">
            <v>-69.819999999999993</v>
          </cell>
          <cell r="AL462">
            <v>-96.71</v>
          </cell>
          <cell r="AM462">
            <v>-126.47799999999999</v>
          </cell>
          <cell r="AN462">
            <v>-156.453</v>
          </cell>
          <cell r="AO462">
            <v>-190.15800000000002</v>
          </cell>
          <cell r="AP462">
            <v>-223.34500000000003</v>
          </cell>
          <cell r="AQ462">
            <v>-256.90800000000002</v>
          </cell>
          <cell r="AR462">
            <v>-288.09800000000001</v>
          </cell>
          <cell r="AS462">
            <v>-325.59800000000001</v>
          </cell>
          <cell r="AT462">
            <v>-361.25</v>
          </cell>
          <cell r="AU462">
            <v>-32.651000000000003</v>
          </cell>
          <cell r="AV462">
            <v>-69.450999999999993</v>
          </cell>
          <cell r="AW462">
            <v>-102.60899999999999</v>
          </cell>
          <cell r="AX462">
            <v>-139.34699999999998</v>
          </cell>
          <cell r="AY462">
            <v>-176.08499999999998</v>
          </cell>
          <cell r="AZ462">
            <v>-212.82299999999998</v>
          </cell>
          <cell r="BA462">
            <v>-249.56099999999998</v>
          </cell>
          <cell r="BB462">
            <v>-286.29899999999998</v>
          </cell>
          <cell r="BC462">
            <v>-323.03699999999998</v>
          </cell>
          <cell r="BD462">
            <v>-359.77499999999998</v>
          </cell>
          <cell r="BE462">
            <v>-396.51299999999998</v>
          </cell>
          <cell r="BF462">
            <v>-433.25099999999998</v>
          </cell>
          <cell r="BH462" t="str">
            <v>ü</v>
          </cell>
          <cell r="BI462" t="str">
            <v>ü</v>
          </cell>
        </row>
        <row r="463">
          <cell r="A463" t="str">
            <v>OutflowsGreat Britain and IrelandStraight-line Plan after Contingency</v>
          </cell>
          <cell r="B463" t="str">
            <v>Great Britain and IrelandStraight-line Plan after Contingency</v>
          </cell>
          <cell r="C463" t="str">
            <v>Great Britain and Ireland</v>
          </cell>
          <cell r="D463" t="str">
            <v>Straight-line Plan after Contingency</v>
          </cell>
          <cell r="E463">
            <v>-30.104166666666668</v>
          </cell>
          <cell r="F463">
            <v>-30.104166666666668</v>
          </cell>
          <cell r="G463">
            <v>-30.104166666666668</v>
          </cell>
          <cell r="H463">
            <v>-30.104166666666668</v>
          </cell>
          <cell r="I463">
            <v>-30.104166666666668</v>
          </cell>
          <cell r="J463">
            <v>-30.104166666666668</v>
          </cell>
          <cell r="K463">
            <v>-30.104166666666668</v>
          </cell>
          <cell r="L463">
            <v>-30.104166666666668</v>
          </cell>
          <cell r="M463">
            <v>-30.104166666666668</v>
          </cell>
          <cell r="N463">
            <v>-30.104166666666668</v>
          </cell>
          <cell r="O463">
            <v>-30.104166666666668</v>
          </cell>
          <cell r="P463">
            <v>-30.104166666666668</v>
          </cell>
          <cell r="Q463">
            <v>-36.10425</v>
          </cell>
          <cell r="R463">
            <v>-36.10425</v>
          </cell>
          <cell r="S463">
            <v>-36.10425</v>
          </cell>
          <cell r="T463">
            <v>-36.10425</v>
          </cell>
          <cell r="U463">
            <v>-36.10425</v>
          </cell>
          <cell r="V463">
            <v>-36.10425</v>
          </cell>
          <cell r="W463">
            <v>-36.10425</v>
          </cell>
          <cell r="X463">
            <v>-36.10425</v>
          </cell>
          <cell r="Y463">
            <v>-36.10425</v>
          </cell>
          <cell r="Z463">
            <v>-36.10425</v>
          </cell>
          <cell r="AA463">
            <v>-36.10425</v>
          </cell>
          <cell r="AB463">
            <v>-36.10425</v>
          </cell>
          <cell r="AD463">
            <v>-361.25</v>
          </cell>
          <cell r="AE463">
            <v>-433.25099999999998</v>
          </cell>
          <cell r="AF463">
            <v>-794.50099999999998</v>
          </cell>
          <cell r="AH463" t="str">
            <v>Straight-line Plan after Contingency</v>
          </cell>
          <cell r="AI463">
            <v>-30.104166666666668</v>
          </cell>
          <cell r="AJ463">
            <v>-60.208333333333336</v>
          </cell>
          <cell r="AK463">
            <v>-90.3125</v>
          </cell>
          <cell r="AL463">
            <v>-120.41666666666667</v>
          </cell>
          <cell r="AM463">
            <v>-150.52083333333334</v>
          </cell>
          <cell r="AN463">
            <v>-180.625</v>
          </cell>
          <cell r="AO463">
            <v>-210.72916666666666</v>
          </cell>
          <cell r="AP463">
            <v>-240.83333333333331</v>
          </cell>
          <cell r="AQ463">
            <v>-270.9375</v>
          </cell>
          <cell r="AR463">
            <v>-301.04166666666669</v>
          </cell>
          <cell r="AS463">
            <v>-331.14583333333337</v>
          </cell>
          <cell r="AT463">
            <v>-361.25000000000006</v>
          </cell>
          <cell r="AU463">
            <v>-36.10425</v>
          </cell>
          <cell r="AV463">
            <v>-72.208500000000001</v>
          </cell>
          <cell r="AW463">
            <v>-108.31274999999999</v>
          </cell>
          <cell r="AX463">
            <v>-144.417</v>
          </cell>
          <cell r="AY463">
            <v>-180.52125000000001</v>
          </cell>
          <cell r="AZ463">
            <v>-216.62550000000002</v>
          </cell>
          <cell r="BA463">
            <v>-252.72975000000002</v>
          </cell>
          <cell r="BB463">
            <v>-288.834</v>
          </cell>
          <cell r="BC463">
            <v>-324.93824999999998</v>
          </cell>
          <cell r="BD463">
            <v>-361.04249999999996</v>
          </cell>
          <cell r="BE463">
            <v>-397.14674999999994</v>
          </cell>
          <cell r="BF463">
            <v>-433.25099999999992</v>
          </cell>
          <cell r="BH463" t="str">
            <v>ü</v>
          </cell>
          <cell r="BI463" t="str">
            <v>ü</v>
          </cell>
        </row>
        <row r="464">
          <cell r="A464" t="str">
            <v>OutflowsGreat Britain and IrelandForecast</v>
          </cell>
          <cell r="B464" t="str">
            <v>Great Britain and IrelandForecast</v>
          </cell>
          <cell r="C464" t="str">
            <v>Great Britain and Ireland</v>
          </cell>
          <cell r="D464" t="str">
            <v>Forecast</v>
          </cell>
          <cell r="E464">
            <v>-24.462083333333336</v>
          </cell>
          <cell r="F464">
            <v>-24.462083333333336</v>
          </cell>
          <cell r="G464">
            <v>-24.462083333333336</v>
          </cell>
          <cell r="H464">
            <v>-24.462083333333336</v>
          </cell>
          <cell r="I464">
            <v>-24.462083333333336</v>
          </cell>
          <cell r="J464">
            <v>-24.462083333333336</v>
          </cell>
          <cell r="K464">
            <v>-24.462083333333336</v>
          </cell>
          <cell r="L464">
            <v>-24.462083333333336</v>
          </cell>
          <cell r="M464">
            <v>-24.462083333333336</v>
          </cell>
          <cell r="N464">
            <v>-24.462083333333336</v>
          </cell>
          <cell r="O464">
            <v>-24.462083333333336</v>
          </cell>
          <cell r="P464">
            <v>-24.462083333333336</v>
          </cell>
          <cell r="Q464">
            <v>-36.10425</v>
          </cell>
          <cell r="R464">
            <v>-36.10425</v>
          </cell>
          <cell r="S464">
            <v>-36.10425</v>
          </cell>
          <cell r="T464">
            <v>-36.10425</v>
          </cell>
          <cell r="U464">
            <v>-36.10425</v>
          </cell>
          <cell r="V464">
            <v>-36.10425</v>
          </cell>
          <cell r="W464">
            <v>-36.10425</v>
          </cell>
          <cell r="X464">
            <v>-36.10425</v>
          </cell>
          <cell r="Y464">
            <v>-36.10425</v>
          </cell>
          <cell r="Z464">
            <v>-36.10425</v>
          </cell>
          <cell r="AA464">
            <v>-36.10425</v>
          </cell>
          <cell r="AB464">
            <v>-36.10425</v>
          </cell>
          <cell r="AD464">
            <v>-293.54500000000002</v>
          </cell>
          <cell r="AE464">
            <v>-433.25099999999992</v>
          </cell>
          <cell r="AF464">
            <v>-726.79599999999994</v>
          </cell>
          <cell r="AH464" t="str">
            <v>Forecast</v>
          </cell>
          <cell r="AI464">
            <v>-24.462083333333336</v>
          </cell>
          <cell r="AJ464">
            <v>-48.924166666666672</v>
          </cell>
          <cell r="AK464">
            <v>-73.386250000000004</v>
          </cell>
          <cell r="AL464">
            <v>-97.848333333333343</v>
          </cell>
          <cell r="AM464">
            <v>-122.31041666666668</v>
          </cell>
          <cell r="AN464">
            <v>-146.77250000000001</v>
          </cell>
          <cell r="AO464">
            <v>-171.23458333333335</v>
          </cell>
          <cell r="AP464">
            <v>-195.69666666666669</v>
          </cell>
          <cell r="AQ464">
            <v>-220.15875000000003</v>
          </cell>
          <cell r="AR464">
            <v>-244.62083333333337</v>
          </cell>
          <cell r="AS464">
            <v>-269.08291666666668</v>
          </cell>
          <cell r="AT464">
            <v>-293.54500000000002</v>
          </cell>
          <cell r="AU464">
            <v>-36.10425</v>
          </cell>
          <cell r="AV464">
            <v>-72.208500000000001</v>
          </cell>
          <cell r="AW464">
            <v>-108.31274999999999</v>
          </cell>
          <cell r="AX464">
            <v>-144.417</v>
          </cell>
          <cell r="AY464">
            <v>-180.52125000000001</v>
          </cell>
          <cell r="AZ464">
            <v>-216.62550000000002</v>
          </cell>
          <cell r="BA464">
            <v>-252.72975000000002</v>
          </cell>
          <cell r="BB464">
            <v>-288.834</v>
          </cell>
          <cell r="BC464">
            <v>-324.93824999999998</v>
          </cell>
          <cell r="BD464">
            <v>-361.04249999999996</v>
          </cell>
          <cell r="BE464">
            <v>-397.14674999999994</v>
          </cell>
          <cell r="BF464">
            <v>-433.25099999999992</v>
          </cell>
          <cell r="BH464" t="str">
            <v>ü</v>
          </cell>
          <cell r="BI464" t="str">
            <v>ü</v>
          </cell>
        </row>
        <row r="465">
          <cell r="A465" t="str">
            <v>OutflowsGreat Britain and IrelandComment</v>
          </cell>
          <cell r="B465" t="str">
            <v>Great Britain and IrelandComment</v>
          </cell>
          <cell r="C465" t="str">
            <v>Great Britain and Ireland</v>
          </cell>
          <cell r="D465" t="str">
            <v>Comment</v>
          </cell>
          <cell r="E465" t="str">
            <v>COMMENT: Large fluctuations in the early months of the 2001 year were due to data collation issues experienced in relation to monthly flows for the International businesses.  However, these issues were resolved during the year and full year results reflec</v>
          </cell>
        </row>
        <row r="466">
          <cell r="A466" t="str">
            <v>OutflowsGreat Britain and IrelandMovement</v>
          </cell>
          <cell r="B466" t="str">
            <v>Great Britain and IrelandMovement</v>
          </cell>
          <cell r="C466" t="str">
            <v>Great Britain and Ireland</v>
          </cell>
          <cell r="D466" t="str">
            <v>Movement</v>
          </cell>
          <cell r="E466" t="str">
            <v>$1m Outflows = $X,XXX p.a.t</v>
          </cell>
        </row>
        <row r="467">
          <cell r="AD467" t="str">
            <v>Full Year</v>
          </cell>
          <cell r="BH467" t="str">
            <v>X-Check Totals</v>
          </cell>
        </row>
        <row r="468">
          <cell r="D468" t="str">
            <v>Monthly ($M)</v>
          </cell>
          <cell r="E468">
            <v>36800</v>
          </cell>
          <cell r="F468">
            <v>36831</v>
          </cell>
          <cell r="G468">
            <v>36861</v>
          </cell>
          <cell r="H468">
            <v>36892</v>
          </cell>
          <cell r="I468">
            <v>36923</v>
          </cell>
          <cell r="J468">
            <v>36951</v>
          </cell>
          <cell r="K468">
            <v>36982</v>
          </cell>
          <cell r="L468">
            <v>37012</v>
          </cell>
          <cell r="M468">
            <v>37043</v>
          </cell>
          <cell r="N468">
            <v>37073</v>
          </cell>
          <cell r="O468">
            <v>37104</v>
          </cell>
          <cell r="P468">
            <v>37135</v>
          </cell>
          <cell r="Q468">
            <v>37165</v>
          </cell>
          <cell r="R468">
            <v>37196</v>
          </cell>
          <cell r="S468">
            <v>37226</v>
          </cell>
          <cell r="T468">
            <v>37257</v>
          </cell>
          <cell r="U468">
            <v>37288</v>
          </cell>
          <cell r="V468">
            <v>37316</v>
          </cell>
          <cell r="W468">
            <v>37347</v>
          </cell>
          <cell r="X468">
            <v>37377</v>
          </cell>
          <cell r="Y468">
            <v>37408</v>
          </cell>
          <cell r="Z468">
            <v>37438</v>
          </cell>
          <cell r="AA468">
            <v>37469</v>
          </cell>
          <cell r="AB468">
            <v>37500</v>
          </cell>
          <cell r="AC468" t="str">
            <v>02 Total</v>
          </cell>
          <cell r="AD468">
            <v>2001</v>
          </cell>
          <cell r="AE468">
            <v>2002</v>
          </cell>
          <cell r="AF468" t="str">
            <v>Total</v>
          </cell>
          <cell r="AH468" t="str">
            <v>Cumulative YTD ($M)</v>
          </cell>
          <cell r="AI468">
            <v>36800</v>
          </cell>
          <cell r="AJ468">
            <v>36831</v>
          </cell>
          <cell r="AK468">
            <v>36861</v>
          </cell>
          <cell r="AL468">
            <v>36892</v>
          </cell>
          <cell r="AM468">
            <v>36923</v>
          </cell>
          <cell r="AN468">
            <v>36951</v>
          </cell>
          <cell r="AO468">
            <v>36982</v>
          </cell>
          <cell r="AP468">
            <v>37012</v>
          </cell>
          <cell r="AQ468">
            <v>37043</v>
          </cell>
          <cell r="AR468">
            <v>37073</v>
          </cell>
          <cell r="AS468">
            <v>37104</v>
          </cell>
          <cell r="AT468">
            <v>37135</v>
          </cell>
          <cell r="AU468">
            <v>37165</v>
          </cell>
          <cell r="AV468">
            <v>37196</v>
          </cell>
          <cell r="AW468">
            <v>37226</v>
          </cell>
          <cell r="AX468">
            <v>37257</v>
          </cell>
          <cell r="AY468">
            <v>37288</v>
          </cell>
          <cell r="AZ468">
            <v>37316</v>
          </cell>
          <cell r="BA468">
            <v>37347</v>
          </cell>
          <cell r="BB468">
            <v>37377</v>
          </cell>
          <cell r="BC468">
            <v>37408</v>
          </cell>
          <cell r="BD468">
            <v>37438</v>
          </cell>
          <cell r="BE468">
            <v>37469</v>
          </cell>
          <cell r="BF468">
            <v>37500</v>
          </cell>
          <cell r="BH468">
            <v>2001</v>
          </cell>
          <cell r="BI468">
            <v>2002</v>
          </cell>
        </row>
        <row r="469">
          <cell r="A469" t="str">
            <v>OutflowsTotal Wealth ManagementActual</v>
          </cell>
          <cell r="B469" t="str">
            <v>Total Wealth ManagementActual</v>
          </cell>
          <cell r="C469" t="str">
            <v>Total Wealth Management</v>
          </cell>
          <cell r="D469" t="str">
            <v>Actual</v>
          </cell>
          <cell r="E469">
            <v>-607.29999999999995</v>
          </cell>
          <cell r="F469">
            <v>-558.15200000000004</v>
          </cell>
          <cell r="G469">
            <v>-671.34899999999993</v>
          </cell>
          <cell r="H469">
            <v>-489.904</v>
          </cell>
          <cell r="I469">
            <v>-538.79999999999995</v>
          </cell>
          <cell r="J469">
            <v>-526.29999999999995</v>
          </cell>
          <cell r="K469">
            <v>-637.79999999999995</v>
          </cell>
          <cell r="L469">
            <v>-746.9</v>
          </cell>
          <cell r="M469">
            <v>-817.18100000000004</v>
          </cell>
          <cell r="N469">
            <v>-1602.0120000000002</v>
          </cell>
          <cell r="O469">
            <v>-1488.5689999999997</v>
          </cell>
          <cell r="P469">
            <v>-1000.3940000000002</v>
          </cell>
          <cell r="Q469">
            <v>-1030.917353</v>
          </cell>
          <cell r="R469">
            <v>-894.01349400000004</v>
          </cell>
          <cell r="S469">
            <v>-698.49915299999998</v>
          </cell>
          <cell r="T469">
            <v>0</v>
          </cell>
          <cell r="U469">
            <v>0</v>
          </cell>
          <cell r="V469">
            <v>0</v>
          </cell>
          <cell r="W469">
            <v>0</v>
          </cell>
          <cell r="X469">
            <v>0</v>
          </cell>
          <cell r="Y469">
            <v>0</v>
          </cell>
          <cell r="Z469">
            <v>0</v>
          </cell>
          <cell r="AA469">
            <v>0</v>
          </cell>
          <cell r="AB469">
            <v>0</v>
          </cell>
          <cell r="AC469">
            <v>-2623.4300000000003</v>
          </cell>
          <cell r="AD469">
            <v>-9684.6610000000001</v>
          </cell>
          <cell r="AE469">
            <v>-2623.4300000000003</v>
          </cell>
          <cell r="AF469">
            <v>-12308.091</v>
          </cell>
          <cell r="AH469" t="str">
            <v>Actual</v>
          </cell>
          <cell r="AI469">
            <v>-607.29999999999995</v>
          </cell>
          <cell r="AJ469">
            <v>-1165.452</v>
          </cell>
          <cell r="AK469">
            <v>-1836.8009999999999</v>
          </cell>
          <cell r="AL469">
            <v>-2326.7049999999999</v>
          </cell>
          <cell r="AM469">
            <v>-2865.5050000000001</v>
          </cell>
          <cell r="AN469">
            <v>-3391.8050000000003</v>
          </cell>
          <cell r="AO469">
            <v>-4029.6050000000005</v>
          </cell>
          <cell r="AP469">
            <v>-4776.5050000000001</v>
          </cell>
          <cell r="AQ469">
            <v>-5593.6859999999997</v>
          </cell>
          <cell r="AR469">
            <v>-7195.6980000000003</v>
          </cell>
          <cell r="AS469">
            <v>-8684.2669999999998</v>
          </cell>
          <cell r="AT469">
            <v>-9684.6610000000001</v>
          </cell>
          <cell r="AU469">
            <v>-1030.917353</v>
          </cell>
          <cell r="AV469">
            <v>-1924.9308470000001</v>
          </cell>
          <cell r="AW469">
            <v>-2623.4300000000003</v>
          </cell>
          <cell r="AX469">
            <v>-3320</v>
          </cell>
          <cell r="AY469">
            <v>0</v>
          </cell>
          <cell r="AZ469">
            <v>0</v>
          </cell>
          <cell r="BA469">
            <v>0</v>
          </cell>
          <cell r="BB469">
            <v>0</v>
          </cell>
          <cell r="BC469">
            <v>0</v>
          </cell>
          <cell r="BD469">
            <v>0</v>
          </cell>
          <cell r="BE469">
            <v>0</v>
          </cell>
          <cell r="BF469">
            <v>0</v>
          </cell>
          <cell r="BH469" t="str">
            <v>ü</v>
          </cell>
          <cell r="BI469" t="str">
            <v>û</v>
          </cell>
        </row>
        <row r="470">
          <cell r="A470" t="str">
            <v>OutflowsTotal Wealth ManagementSeasonal Plan before Contingency</v>
          </cell>
          <cell r="B470" t="str">
            <v>Total Wealth ManagementSeasonal Plan before Contingency</v>
          </cell>
          <cell r="C470" t="str">
            <v>Total Wealth Management</v>
          </cell>
          <cell r="D470" t="str">
            <v>Seasonal Plan before Contingency</v>
          </cell>
          <cell r="E470">
            <v>-718.98827171007906</v>
          </cell>
          <cell r="F470">
            <v>-639.17717111186448</v>
          </cell>
          <cell r="G470">
            <v>-738.7199881516774</v>
          </cell>
          <cell r="H470">
            <v>-710.11795605953068</v>
          </cell>
          <cell r="I470">
            <v>-715.88114262917679</v>
          </cell>
          <cell r="J470">
            <v>-721.8215984783028</v>
          </cell>
          <cell r="K470">
            <v>-797.32550090593963</v>
          </cell>
          <cell r="L470">
            <v>-797.77641885568733</v>
          </cell>
          <cell r="M470">
            <v>-803.67132566179941</v>
          </cell>
          <cell r="N470">
            <v>-807.03052432434504</v>
          </cell>
          <cell r="O470">
            <v>-817.49045201683714</v>
          </cell>
          <cell r="P470">
            <v>-825.64592944190758</v>
          </cell>
          <cell r="Q470">
            <v>-899.11284913793111</v>
          </cell>
          <cell r="R470">
            <v>-915.13784913793097</v>
          </cell>
          <cell r="S470">
            <v>-727.28313362068968</v>
          </cell>
          <cell r="T470">
            <v>-761.50764032567054</v>
          </cell>
          <cell r="U470">
            <v>-778.9516403256705</v>
          </cell>
          <cell r="V470">
            <v>-786.70178256704969</v>
          </cell>
          <cell r="W470">
            <v>-776.95706704980853</v>
          </cell>
          <cell r="X470">
            <v>-786.76735153256709</v>
          </cell>
          <cell r="Y470">
            <v>-793.53106273946355</v>
          </cell>
          <cell r="Z470">
            <v>-731.681778256705</v>
          </cell>
          <cell r="AA470">
            <v>-735.76249377394629</v>
          </cell>
          <cell r="AB470">
            <v>-742.75135153256701</v>
          </cell>
          <cell r="AD470">
            <v>-9093.6462793471474</v>
          </cell>
          <cell r="AE470">
            <v>-9436.1459999999988</v>
          </cell>
          <cell r="AF470">
            <v>-18529.792279347144</v>
          </cell>
          <cell r="AH470" t="str">
            <v>Seasonal Plan before Contingency</v>
          </cell>
          <cell r="AI470">
            <v>-718.98827171007906</v>
          </cell>
          <cell r="AJ470">
            <v>-1358.1654428219435</v>
          </cell>
          <cell r="AK470">
            <v>-2096.8854309736207</v>
          </cell>
          <cell r="AL470">
            <v>-2807.0033870331513</v>
          </cell>
          <cell r="AM470">
            <v>-3522.8845296623281</v>
          </cell>
          <cell r="AN470">
            <v>-4244.7061281406313</v>
          </cell>
          <cell r="AO470">
            <v>-5042.0316290465707</v>
          </cell>
          <cell r="AP470">
            <v>-5839.8080479022583</v>
          </cell>
          <cell r="AQ470">
            <v>-6643.4793735640578</v>
          </cell>
          <cell r="AR470">
            <v>-7450.5098978884025</v>
          </cell>
          <cell r="AS470">
            <v>-8268.00034990524</v>
          </cell>
          <cell r="AT470">
            <v>-9093.6462793471474</v>
          </cell>
          <cell r="AU470">
            <v>-899.11284913793111</v>
          </cell>
          <cell r="AV470">
            <v>-1814.2506982758621</v>
          </cell>
          <cell r="AW470">
            <v>-2541.5338318965519</v>
          </cell>
          <cell r="AX470">
            <v>-3303.0414722222222</v>
          </cell>
          <cell r="AY470">
            <v>-4081.9931125478925</v>
          </cell>
          <cell r="AZ470">
            <v>-4868.6948951149425</v>
          </cell>
          <cell r="BA470">
            <v>-5645.6519621647512</v>
          </cell>
          <cell r="BB470">
            <v>-6432.4193136973181</v>
          </cell>
          <cell r="BC470">
            <v>-7225.9503764367819</v>
          </cell>
          <cell r="BD470">
            <v>-7957.6321546934869</v>
          </cell>
          <cell r="BE470">
            <v>-8693.3946484674325</v>
          </cell>
          <cell r="BF470">
            <v>-9436.1459999999988</v>
          </cell>
          <cell r="BH470" t="str">
            <v>ü</v>
          </cell>
          <cell r="BI470" t="str">
            <v>ü</v>
          </cell>
        </row>
        <row r="471">
          <cell r="A471" t="str">
            <v>OutflowsTotal Wealth ManagementSeasonal Plan after Contingency</v>
          </cell>
          <cell r="B471" t="str">
            <v>Total Wealth ManagementSeasonal Plan after Contingency</v>
          </cell>
          <cell r="C471" t="str">
            <v>Total Wealth Management</v>
          </cell>
          <cell r="D471" t="str">
            <v>Seasonal Plan after Contingency</v>
          </cell>
          <cell r="E471">
            <v>-847.62710504341237</v>
          </cell>
          <cell r="F471">
            <v>-767.81600444519779</v>
          </cell>
          <cell r="G471">
            <v>-867.35882148501082</v>
          </cell>
          <cell r="H471">
            <v>-838.75678939286399</v>
          </cell>
          <cell r="I471">
            <v>-844.5199759625101</v>
          </cell>
          <cell r="J471">
            <v>-850.46043181163623</v>
          </cell>
          <cell r="K471">
            <v>-925.96433423927306</v>
          </cell>
          <cell r="L471">
            <v>-926.41525218902063</v>
          </cell>
          <cell r="M471">
            <v>-932.31015899513272</v>
          </cell>
          <cell r="N471">
            <v>-935.66935765767846</v>
          </cell>
          <cell r="O471">
            <v>-946.12928535017056</v>
          </cell>
          <cell r="P471">
            <v>-954.28476277524089</v>
          </cell>
          <cell r="Q471">
            <v>-914.81785990625758</v>
          </cell>
          <cell r="R471">
            <v>-930.80409393317109</v>
          </cell>
          <cell r="S471">
            <v>-748.56910049748001</v>
          </cell>
          <cell r="T471">
            <v>-782.60372326014351</v>
          </cell>
          <cell r="U471">
            <v>-800.3443673723084</v>
          </cell>
          <cell r="V471">
            <v>-808.61290330567829</v>
          </cell>
          <cell r="W471">
            <v>-799.79075568340522</v>
          </cell>
          <cell r="X471">
            <v>-810.0654569603671</v>
          </cell>
          <cell r="Y471">
            <v>-817.35952474850774</v>
          </cell>
          <cell r="Z471">
            <v>-757.73029922551802</v>
          </cell>
          <cell r="AA471">
            <v>-762.39597294399528</v>
          </cell>
          <cell r="AB471">
            <v>-769.85447245158252</v>
          </cell>
          <cell r="AD471">
            <v>-10637.312279347148</v>
          </cell>
          <cell r="AE471">
            <v>-9702.948530288415</v>
          </cell>
          <cell r="AF471">
            <v>-20340.260809635562</v>
          </cell>
          <cell r="AH471" t="str">
            <v>Seasonal Plan after Contingency</v>
          </cell>
          <cell r="AI471">
            <v>-847.62710504341237</v>
          </cell>
          <cell r="AJ471">
            <v>-1615.4431094886102</v>
          </cell>
          <cell r="AK471">
            <v>-2482.801930973621</v>
          </cell>
          <cell r="AL471">
            <v>-3321.558720366485</v>
          </cell>
          <cell r="AM471">
            <v>-4166.0786963289947</v>
          </cell>
          <cell r="AN471">
            <v>-5016.539128140631</v>
          </cell>
          <cell r="AO471">
            <v>-5942.5034623799038</v>
          </cell>
          <cell r="AP471">
            <v>-6868.9187145689248</v>
          </cell>
          <cell r="AQ471">
            <v>-7801.2288735640577</v>
          </cell>
          <cell r="AR471">
            <v>-8736.8982312217358</v>
          </cell>
          <cell r="AS471">
            <v>-9683.0275165719067</v>
          </cell>
          <cell r="AT471">
            <v>-10637.312279347148</v>
          </cell>
          <cell r="AU471">
            <v>-914.81785990625758</v>
          </cell>
          <cell r="AV471">
            <v>-1845.6219538394287</v>
          </cell>
          <cell r="AW471">
            <v>-2594.1910543369086</v>
          </cell>
          <cell r="AX471">
            <v>-3376.794777597052</v>
          </cell>
          <cell r="AY471">
            <v>-4177.1391449693601</v>
          </cell>
          <cell r="AZ471">
            <v>-4985.7520482750388</v>
          </cell>
          <cell r="BA471">
            <v>-5785.542803958444</v>
          </cell>
          <cell r="BB471">
            <v>-6595.6082609188106</v>
          </cell>
          <cell r="BC471">
            <v>-7412.9677856673188</v>
          </cell>
          <cell r="BD471">
            <v>-8170.698084892837</v>
          </cell>
          <cell r="BE471">
            <v>-8933.0940578368318</v>
          </cell>
          <cell r="BF471">
            <v>-9702.948530288415</v>
          </cell>
          <cell r="BH471" t="str">
            <v>ü</v>
          </cell>
          <cell r="BI471" t="str">
            <v>ü</v>
          </cell>
        </row>
        <row r="472">
          <cell r="A472" t="str">
            <v>OutflowsTotal Wealth ManagementStraight-line Plan after Contingency</v>
          </cell>
          <cell r="B472" t="str">
            <v>Total Wealth ManagementStraight-line Plan after Contingency</v>
          </cell>
          <cell r="C472" t="str">
            <v>Total Wealth Management</v>
          </cell>
          <cell r="D472" t="str">
            <v>Straight-line Plan after Contingency</v>
          </cell>
          <cell r="E472">
            <v>-886.44268994559559</v>
          </cell>
          <cell r="F472">
            <v>-886.44268994559559</v>
          </cell>
          <cell r="G472">
            <v>-886.44268994559559</v>
          </cell>
          <cell r="H472">
            <v>-886.44268994559559</v>
          </cell>
          <cell r="I472">
            <v>-886.44268994559559</v>
          </cell>
          <cell r="J472">
            <v>-886.44268994559559</v>
          </cell>
          <cell r="K472">
            <v>-886.44268994559559</v>
          </cell>
          <cell r="L472">
            <v>-886.44268994559559</v>
          </cell>
          <cell r="M472">
            <v>-886.44268994559559</v>
          </cell>
          <cell r="N472">
            <v>-886.44268994559559</v>
          </cell>
          <cell r="O472">
            <v>-886.44268994559559</v>
          </cell>
          <cell r="P472">
            <v>-886.44268994559559</v>
          </cell>
          <cell r="Q472">
            <v>-808.53737752403458</v>
          </cell>
          <cell r="R472">
            <v>-808.53737752403458</v>
          </cell>
          <cell r="S472">
            <v>-808.53737752403458</v>
          </cell>
          <cell r="T472">
            <v>-808.53737752403458</v>
          </cell>
          <cell r="U472">
            <v>-808.53737752403458</v>
          </cell>
          <cell r="V472">
            <v>-808.53737752403458</v>
          </cell>
          <cell r="W472">
            <v>-808.53737752403458</v>
          </cell>
          <cell r="X472">
            <v>-808.53737752403458</v>
          </cell>
          <cell r="Y472">
            <v>-808.53737752403458</v>
          </cell>
          <cell r="Z472">
            <v>-808.53737752403458</v>
          </cell>
          <cell r="AA472">
            <v>-808.53737752403458</v>
          </cell>
          <cell r="AB472">
            <v>-808.53737752403458</v>
          </cell>
          <cell r="AD472">
            <v>-10637.312279347148</v>
          </cell>
          <cell r="AE472">
            <v>-9702.948530288415</v>
          </cell>
          <cell r="AF472">
            <v>-20340.260809635562</v>
          </cell>
          <cell r="AH472" t="str">
            <v>Straight-line Plan after Contingency</v>
          </cell>
          <cell r="AI472">
            <v>-886.44268994559559</v>
          </cell>
          <cell r="AJ472">
            <v>-1772.8853798911912</v>
          </cell>
          <cell r="AK472">
            <v>-2659.3280698367867</v>
          </cell>
          <cell r="AL472">
            <v>-3545.7707597823824</v>
          </cell>
          <cell r="AM472">
            <v>-4432.2134497279776</v>
          </cell>
          <cell r="AN472">
            <v>-5318.6561396735733</v>
          </cell>
          <cell r="AO472">
            <v>-6205.098829619169</v>
          </cell>
          <cell r="AP472">
            <v>-7091.5415195647647</v>
          </cell>
          <cell r="AQ472">
            <v>-7977.9842095103604</v>
          </cell>
          <cell r="AR472">
            <v>-8864.4268994559552</v>
          </cell>
          <cell r="AS472">
            <v>-9750.8695894015509</v>
          </cell>
          <cell r="AT472">
            <v>-10637.312279347147</v>
          </cell>
          <cell r="AU472">
            <v>-808.53737752403458</v>
          </cell>
          <cell r="AV472">
            <v>-1617.0747550480692</v>
          </cell>
          <cell r="AW472">
            <v>-2425.6121325721037</v>
          </cell>
          <cell r="AX472">
            <v>-3234.1495100961383</v>
          </cell>
          <cell r="AY472">
            <v>-4042.6868876201729</v>
          </cell>
          <cell r="AZ472">
            <v>-4851.2242651442075</v>
          </cell>
          <cell r="BA472">
            <v>-5659.7616426682416</v>
          </cell>
          <cell r="BB472">
            <v>-6468.2990201922767</v>
          </cell>
          <cell r="BC472">
            <v>-7276.8363977163117</v>
          </cell>
          <cell r="BD472">
            <v>-8085.3737752403467</v>
          </cell>
          <cell r="BE472">
            <v>-8893.9111527643818</v>
          </cell>
          <cell r="BF472">
            <v>-9702.4485302884168</v>
          </cell>
          <cell r="BH472" t="str">
            <v>ü</v>
          </cell>
          <cell r="BI472" t="str">
            <v>ü</v>
          </cell>
        </row>
        <row r="473">
          <cell r="A473" t="str">
            <v>OutflowsTotal Wealth ManagementForecast</v>
          </cell>
          <cell r="B473" t="str">
            <v>Total Wealth ManagementForecast</v>
          </cell>
          <cell r="C473" t="str">
            <v>Total Wealth Management</v>
          </cell>
          <cell r="D473" t="str">
            <v>Forecast</v>
          </cell>
          <cell r="E473">
            <v>-622.16629904341244</v>
          </cell>
          <cell r="F473">
            <v>-624.95969092421763</v>
          </cell>
          <cell r="G473">
            <v>-628.33084867231548</v>
          </cell>
          <cell r="H473">
            <v>-631.18100562650591</v>
          </cell>
          <cell r="I473">
            <v>-634.9972296886998</v>
          </cell>
          <cell r="J473">
            <v>-640.67957158411457</v>
          </cell>
          <cell r="K473">
            <v>-693.82920871868555</v>
          </cell>
          <cell r="L473">
            <v>-698.20071014229302</v>
          </cell>
          <cell r="M473">
            <v>-1024.9742992948479</v>
          </cell>
          <cell r="N473">
            <v>-1030.6357792814556</v>
          </cell>
          <cell r="O473">
            <v>-1587.3128373800437</v>
          </cell>
          <cell r="P473">
            <v>-1597.2443535741327</v>
          </cell>
          <cell r="Q473">
            <v>-927.89677657292418</v>
          </cell>
          <cell r="R473">
            <v>-945.43701059983766</v>
          </cell>
          <cell r="S473">
            <v>-766.82601716414661</v>
          </cell>
          <cell r="T473">
            <v>-790.33141770458792</v>
          </cell>
          <cell r="U473">
            <v>-808.07206181675281</v>
          </cell>
          <cell r="V473">
            <v>-816.34059775012258</v>
          </cell>
          <cell r="W473">
            <v>-807.51845012784975</v>
          </cell>
          <cell r="X473">
            <v>-817.79315140481162</v>
          </cell>
          <cell r="Y473">
            <v>-825.08721919295226</v>
          </cell>
          <cell r="Z473">
            <v>-765.45799366996243</v>
          </cell>
          <cell r="AA473">
            <v>-770.12366738843957</v>
          </cell>
          <cell r="AB473">
            <v>-777.58216689602693</v>
          </cell>
          <cell r="AD473">
            <v>-10414.511833930723</v>
          </cell>
          <cell r="AE473">
            <v>-9818.4665302884132</v>
          </cell>
          <cell r="AF473">
            <v>-20232.978364219136</v>
          </cell>
          <cell r="AH473" t="str">
            <v>Forecast</v>
          </cell>
          <cell r="AI473">
            <v>-622.16629904341244</v>
          </cell>
          <cell r="AJ473">
            <v>-1247.1259899676302</v>
          </cell>
          <cell r="AK473">
            <v>-1875.4568386399455</v>
          </cell>
          <cell r="AL473">
            <v>-2506.6378442664513</v>
          </cell>
          <cell r="AM473">
            <v>-3141.6350739551513</v>
          </cell>
          <cell r="AN473">
            <v>-3782.3146455392657</v>
          </cell>
          <cell r="AO473">
            <v>-4476.1438542579508</v>
          </cell>
          <cell r="AP473">
            <v>-5174.3445644002441</v>
          </cell>
          <cell r="AQ473">
            <v>-6199.3188636950917</v>
          </cell>
          <cell r="AR473">
            <v>-7229.9546429765469</v>
          </cell>
          <cell r="AS473">
            <v>-8817.2674803565897</v>
          </cell>
          <cell r="AT473">
            <v>-10414.511833930723</v>
          </cell>
          <cell r="AU473">
            <v>-927.89677657292418</v>
          </cell>
          <cell r="AV473">
            <v>-1873.3337871727617</v>
          </cell>
          <cell r="AW473">
            <v>-2640.1598043369086</v>
          </cell>
          <cell r="AX473">
            <v>-3430.4912220414963</v>
          </cell>
          <cell r="AY473">
            <v>-4238.5632838582487</v>
          </cell>
          <cell r="AZ473">
            <v>-5054.9038816083712</v>
          </cell>
          <cell r="BA473">
            <v>-5862.4223317362212</v>
          </cell>
          <cell r="BB473">
            <v>-6680.2154831410326</v>
          </cell>
          <cell r="BC473">
            <v>-7505.3027023339846</v>
          </cell>
          <cell r="BD473">
            <v>-8270.7606960039466</v>
          </cell>
          <cell r="BE473">
            <v>-9040.8843633923861</v>
          </cell>
          <cell r="BF473">
            <v>-9818.4665302884132</v>
          </cell>
          <cell r="BH473" t="str">
            <v>ü</v>
          </cell>
          <cell r="BI473" t="str">
            <v>ü</v>
          </cell>
        </row>
        <row r="474">
          <cell r="A474" t="str">
            <v>OutflowsTotal Wealth ManagementComment</v>
          </cell>
          <cell r="B474" t="str">
            <v>Total Wealth ManagementComment</v>
          </cell>
          <cell r="C474" t="str">
            <v>Total Wealth Management</v>
          </cell>
          <cell r="D474" t="str">
            <v>Comment</v>
          </cell>
          <cell r="E474" t="str">
            <v>COMMENT:  The significant outflows at the end of the prior year reflect redemptions from the InHouse Management product following the announcement in July 2001 of the strategic changes to National Asset Management (NAM).  This trend continued through to J</v>
          </cell>
        </row>
        <row r="475">
          <cell r="A475" t="str">
            <v>OutflowsTotal Wealth ManagementMovement</v>
          </cell>
          <cell r="B475" t="str">
            <v>Total Wealth ManagementMovement</v>
          </cell>
          <cell r="C475" t="str">
            <v>Total Wealth Management</v>
          </cell>
          <cell r="D475" t="str">
            <v>Movement</v>
          </cell>
          <cell r="E475" t="str">
            <v>$1m Outflows = $X,XXX p.a.t</v>
          </cell>
        </row>
        <row r="476">
          <cell r="A476" t="str">
            <v>Outflows reported</v>
          </cell>
          <cell r="E476">
            <v>-607</v>
          </cell>
          <cell r="F476">
            <v>-558</v>
          </cell>
          <cell r="G476">
            <v>-671</v>
          </cell>
          <cell r="H476">
            <v>-490</v>
          </cell>
          <cell r="I476">
            <v>-539</v>
          </cell>
          <cell r="J476">
            <v>-526</v>
          </cell>
          <cell r="K476">
            <v>-638</v>
          </cell>
          <cell r="L476">
            <v>-747</v>
          </cell>
          <cell r="M476">
            <v>-817</v>
          </cell>
          <cell r="N476">
            <v>-1602</v>
          </cell>
          <cell r="O476">
            <v>-1489</v>
          </cell>
          <cell r="P476">
            <v>-1000</v>
          </cell>
          <cell r="Q476">
            <v>-1031</v>
          </cell>
          <cell r="R476">
            <v>-894</v>
          </cell>
          <cell r="S476">
            <v>-698</v>
          </cell>
          <cell r="T476">
            <v>-725</v>
          </cell>
          <cell r="AC476">
            <v>-3320</v>
          </cell>
          <cell r="AD476">
            <v>-3320</v>
          </cell>
          <cell r="AE476">
            <v>0</v>
          </cell>
          <cell r="AI476">
            <v>-607</v>
          </cell>
          <cell r="AJ476">
            <v>-1165</v>
          </cell>
          <cell r="AK476">
            <v>-1837</v>
          </cell>
          <cell r="AL476">
            <v>-2327</v>
          </cell>
          <cell r="AM476">
            <v>-2866</v>
          </cell>
          <cell r="AN476">
            <v>-3392</v>
          </cell>
          <cell r="AO476">
            <v>-4030</v>
          </cell>
          <cell r="AP476">
            <v>-4777</v>
          </cell>
          <cell r="AQ476">
            <v>-5594</v>
          </cell>
          <cell r="AR476">
            <v>-7196</v>
          </cell>
          <cell r="AS476">
            <v>-8684</v>
          </cell>
          <cell r="AT476">
            <v>-9685</v>
          </cell>
          <cell r="AU476">
            <v>-1031</v>
          </cell>
          <cell r="AV476">
            <v>-2031</v>
          </cell>
          <cell r="AW476">
            <v>-2730</v>
          </cell>
          <cell r="AX476">
            <v>-3320</v>
          </cell>
        </row>
        <row r="477">
          <cell r="A477" t="str">
            <v>X Check Actuals to Historical data reported</v>
          </cell>
          <cell r="B477">
            <v>0</v>
          </cell>
          <cell r="E477" t="str">
            <v>ü</v>
          </cell>
          <cell r="F477" t="str">
            <v>ü</v>
          </cell>
          <cell r="G477" t="str">
            <v>ü</v>
          </cell>
          <cell r="H477" t="str">
            <v>ü</v>
          </cell>
          <cell r="I477" t="str">
            <v>ü</v>
          </cell>
          <cell r="J477" t="str">
            <v>ü</v>
          </cell>
          <cell r="K477" t="str">
            <v>ü</v>
          </cell>
          <cell r="L477" t="str">
            <v>ü</v>
          </cell>
          <cell r="M477" t="str">
            <v>ü</v>
          </cell>
          <cell r="N477" t="str">
            <v>ü</v>
          </cell>
          <cell r="O477" t="str">
            <v>ü</v>
          </cell>
          <cell r="P477" t="str">
            <v>ü</v>
          </cell>
          <cell r="Q477" t="str">
            <v>ü</v>
          </cell>
          <cell r="R477" t="str">
            <v>ü</v>
          </cell>
          <cell r="S477" t="str">
            <v>ü</v>
          </cell>
          <cell r="T477" t="str">
            <v>ü</v>
          </cell>
          <cell r="U477" t="str">
            <v>ü</v>
          </cell>
          <cell r="V477" t="str">
            <v>ü</v>
          </cell>
          <cell r="W477" t="str">
            <v>ü</v>
          </cell>
          <cell r="X477" t="str">
            <v>ü</v>
          </cell>
          <cell r="Y477" t="str">
            <v>ü</v>
          </cell>
          <cell r="Z477" t="str">
            <v>ü</v>
          </cell>
          <cell r="AA477" t="str">
            <v>ü</v>
          </cell>
          <cell r="AB477" t="str">
            <v>ü</v>
          </cell>
          <cell r="AI477" t="str">
            <v>ü</v>
          </cell>
          <cell r="AJ477" t="str">
            <v>ü</v>
          </cell>
          <cell r="AK477" t="str">
            <v>ü</v>
          </cell>
          <cell r="AL477" t="str">
            <v>ü</v>
          </cell>
          <cell r="AM477" t="str">
            <v>ü</v>
          </cell>
          <cell r="AN477" t="str">
            <v>ü</v>
          </cell>
          <cell r="AO477" t="str">
            <v>ü</v>
          </cell>
          <cell r="AP477" t="str">
            <v>ü</v>
          </cell>
          <cell r="AQ477" t="str">
            <v>ü</v>
          </cell>
          <cell r="AR477" t="str">
            <v>ü</v>
          </cell>
          <cell r="AS477" t="str">
            <v>ü</v>
          </cell>
          <cell r="AT477" t="str">
            <v>ü</v>
          </cell>
          <cell r="AU477" t="str">
            <v>ü</v>
          </cell>
          <cell r="AV477" t="str">
            <v>û</v>
          </cell>
          <cell r="AW477" t="str">
            <v>û</v>
          </cell>
          <cell r="AX477" t="str">
            <v>ü</v>
          </cell>
          <cell r="AY477" t="str">
            <v>ü</v>
          </cell>
          <cell r="AZ477" t="str">
            <v>ü</v>
          </cell>
          <cell r="BA477" t="str">
            <v>ü</v>
          </cell>
          <cell r="BB477" t="str">
            <v>ü</v>
          </cell>
          <cell r="BC477" t="str">
            <v>ü</v>
          </cell>
          <cell r="BD477" t="str">
            <v>ü</v>
          </cell>
          <cell r="BE477" t="str">
            <v>ü</v>
          </cell>
          <cell r="BF477" t="str">
            <v>ü</v>
          </cell>
        </row>
        <row r="478">
          <cell r="A478" t="str">
            <v>X Check plan before contingency to Seasonal Plan file</v>
          </cell>
          <cell r="B478" t="str">
            <v>X Check Seasonal Plan before Contingency to file</v>
          </cell>
          <cell r="E478" t="str">
            <v>ü</v>
          </cell>
          <cell r="F478" t="str">
            <v>ü</v>
          </cell>
          <cell r="G478" t="str">
            <v>ü</v>
          </cell>
          <cell r="H478" t="str">
            <v>ü</v>
          </cell>
          <cell r="I478" t="str">
            <v>ü</v>
          </cell>
          <cell r="J478" t="str">
            <v>ü</v>
          </cell>
          <cell r="K478" t="str">
            <v>ü</v>
          </cell>
          <cell r="L478" t="str">
            <v>ü</v>
          </cell>
          <cell r="M478" t="str">
            <v>ü</v>
          </cell>
          <cell r="N478" t="str">
            <v>ü</v>
          </cell>
          <cell r="O478" t="str">
            <v>ü</v>
          </cell>
          <cell r="P478" t="str">
            <v>ü</v>
          </cell>
          <cell r="Q478" t="str">
            <v>ü</v>
          </cell>
          <cell r="R478" t="str">
            <v>ü</v>
          </cell>
          <cell r="S478" t="str">
            <v>ü</v>
          </cell>
          <cell r="T478" t="str">
            <v>ü</v>
          </cell>
          <cell r="U478" t="str">
            <v>ü</v>
          </cell>
          <cell r="V478" t="str">
            <v>ü</v>
          </cell>
          <cell r="W478" t="str">
            <v>ü</v>
          </cell>
          <cell r="X478" t="str">
            <v>ü</v>
          </cell>
          <cell r="Y478" t="str">
            <v>ü</v>
          </cell>
          <cell r="Z478" t="str">
            <v>ü</v>
          </cell>
          <cell r="AA478" t="str">
            <v>ü</v>
          </cell>
          <cell r="AB478" t="str">
            <v>ü</v>
          </cell>
        </row>
        <row r="479">
          <cell r="A479" t="str">
            <v>X Check plan after contingency to Seasonal Plan file</v>
          </cell>
          <cell r="B479" t="str">
            <v>X Check Seasonal Plan after Contingency to file</v>
          </cell>
          <cell r="E479" t="str">
            <v>ü</v>
          </cell>
          <cell r="F479" t="str">
            <v>ü</v>
          </cell>
          <cell r="G479" t="str">
            <v>ü</v>
          </cell>
          <cell r="H479" t="str">
            <v>ü</v>
          </cell>
          <cell r="I479" t="str">
            <v>ü</v>
          </cell>
          <cell r="J479" t="str">
            <v>ü</v>
          </cell>
          <cell r="K479" t="str">
            <v>ü</v>
          </cell>
          <cell r="L479" t="str">
            <v>ü</v>
          </cell>
          <cell r="M479" t="str">
            <v>ü</v>
          </cell>
          <cell r="N479" t="str">
            <v>ü</v>
          </cell>
          <cell r="O479" t="str">
            <v>ü</v>
          </cell>
          <cell r="P479" t="str">
            <v>ü</v>
          </cell>
          <cell r="Q479" t="str">
            <v>ü</v>
          </cell>
          <cell r="R479" t="str">
            <v>ü</v>
          </cell>
          <cell r="S479" t="str">
            <v>ü</v>
          </cell>
          <cell r="T479" t="str">
            <v>ü</v>
          </cell>
          <cell r="U479" t="str">
            <v>ü</v>
          </cell>
          <cell r="V479" t="str">
            <v>ü</v>
          </cell>
          <cell r="W479" t="str">
            <v>ü</v>
          </cell>
          <cell r="X479" t="str">
            <v>ü</v>
          </cell>
          <cell r="Y479" t="str">
            <v>ü</v>
          </cell>
          <cell r="Z479" t="str">
            <v>ü</v>
          </cell>
          <cell r="AA479" t="str">
            <v>ü</v>
          </cell>
          <cell r="AB479" t="str">
            <v>ü</v>
          </cell>
        </row>
        <row r="480">
          <cell r="A480" t="str">
            <v>X Check forecast to Seasonal Forecast file</v>
          </cell>
          <cell r="B480" t="str">
            <v>X Check Forecast to file</v>
          </cell>
          <cell r="E480" t="str">
            <v>ü</v>
          </cell>
          <cell r="F480" t="str">
            <v>ü</v>
          </cell>
          <cell r="G480" t="str">
            <v>ü</v>
          </cell>
          <cell r="H480" t="str">
            <v>ü</v>
          </cell>
          <cell r="I480" t="str">
            <v>ü</v>
          </cell>
          <cell r="J480" t="str">
            <v>ü</v>
          </cell>
          <cell r="K480" t="str">
            <v>ü</v>
          </cell>
          <cell r="L480" t="str">
            <v>ü</v>
          </cell>
          <cell r="M480" t="str">
            <v>ü</v>
          </cell>
          <cell r="N480" t="str">
            <v>ü</v>
          </cell>
          <cell r="O480" t="str">
            <v>ü</v>
          </cell>
          <cell r="P480" t="str">
            <v>ü</v>
          </cell>
          <cell r="Q480" t="str">
            <v>ü</v>
          </cell>
          <cell r="R480" t="str">
            <v>ü</v>
          </cell>
          <cell r="S480" t="str">
            <v>ü</v>
          </cell>
          <cell r="T480" t="str">
            <v>ü</v>
          </cell>
          <cell r="U480" t="str">
            <v>ü</v>
          </cell>
          <cell r="V480" t="str">
            <v>ü</v>
          </cell>
          <cell r="W480" t="str">
            <v>ü</v>
          </cell>
          <cell r="X480" t="str">
            <v>ü</v>
          </cell>
          <cell r="Y480" t="str">
            <v>ü</v>
          </cell>
          <cell r="Z480" t="str">
            <v>ü</v>
          </cell>
          <cell r="AA480" t="str">
            <v>ü</v>
          </cell>
          <cell r="AB480" t="str">
            <v>ü</v>
          </cell>
        </row>
        <row r="482">
          <cell r="A482" t="str">
            <v>NET FUNDS FLOW</v>
          </cell>
          <cell r="B482" t="str">
            <v>Net Funds Flow</v>
          </cell>
        </row>
        <row r="484">
          <cell r="U484">
            <v>896.13799999999992</v>
          </cell>
        </row>
        <row r="485">
          <cell r="C485" t="str">
            <v>(Column number - 1) where data begins:</v>
          </cell>
          <cell r="G485">
            <v>3</v>
          </cell>
        </row>
        <row r="488">
          <cell r="C488" t="str">
            <v>Insert comment in Data page</v>
          </cell>
        </row>
        <row r="489">
          <cell r="C489" t="str">
            <v xml:space="preserve">$1m </v>
          </cell>
          <cell r="D489" t="str">
            <v xml:space="preserve">Net Funds Flow = </v>
          </cell>
        </row>
        <row r="491">
          <cell r="AD491" t="str">
            <v>Full Year</v>
          </cell>
          <cell r="BH491" t="str">
            <v>X-Check Totals</v>
          </cell>
        </row>
        <row r="492">
          <cell r="D492" t="str">
            <v>Monthly ($M)</v>
          </cell>
          <cell r="E492">
            <v>36800</v>
          </cell>
          <cell r="F492">
            <v>36831</v>
          </cell>
          <cell r="G492">
            <v>36861</v>
          </cell>
          <cell r="H492">
            <v>36892</v>
          </cell>
          <cell r="I492">
            <v>36923</v>
          </cell>
          <cell r="J492">
            <v>36951</v>
          </cell>
          <cell r="K492">
            <v>36982</v>
          </cell>
          <cell r="L492">
            <v>37012</v>
          </cell>
          <cell r="M492">
            <v>37043</v>
          </cell>
          <cell r="N492">
            <v>37073</v>
          </cell>
          <cell r="O492">
            <v>37104</v>
          </cell>
          <cell r="P492">
            <v>37135</v>
          </cell>
          <cell r="Q492">
            <v>37165</v>
          </cell>
          <cell r="R492">
            <v>37196</v>
          </cell>
          <cell r="S492">
            <v>37226</v>
          </cell>
          <cell r="T492">
            <v>37257</v>
          </cell>
          <cell r="U492">
            <v>37288</v>
          </cell>
          <cell r="V492">
            <v>37316</v>
          </cell>
          <cell r="W492">
            <v>37347</v>
          </cell>
          <cell r="X492">
            <v>37377</v>
          </cell>
          <cell r="Y492">
            <v>37408</v>
          </cell>
          <cell r="Z492">
            <v>37438</v>
          </cell>
          <cell r="AA492">
            <v>37469</v>
          </cell>
          <cell r="AB492">
            <v>37500</v>
          </cell>
          <cell r="AD492">
            <v>2001</v>
          </cell>
          <cell r="AE492">
            <v>2002</v>
          </cell>
          <cell r="AF492" t="str">
            <v>Total</v>
          </cell>
          <cell r="AH492" t="str">
            <v>Cumulative YTD ($M)</v>
          </cell>
          <cell r="AI492">
            <v>36800</v>
          </cell>
          <cell r="AJ492">
            <v>36831</v>
          </cell>
          <cell r="AK492">
            <v>36861</v>
          </cell>
          <cell r="AL492">
            <v>36892</v>
          </cell>
          <cell r="AM492">
            <v>36923</v>
          </cell>
          <cell r="AN492">
            <v>36951</v>
          </cell>
          <cell r="AO492">
            <v>36982</v>
          </cell>
          <cell r="AP492">
            <v>37012</v>
          </cell>
          <cell r="AQ492">
            <v>37043</v>
          </cell>
          <cell r="AR492">
            <v>37073</v>
          </cell>
          <cell r="AS492">
            <v>37104</v>
          </cell>
          <cell r="AT492">
            <v>37135</v>
          </cell>
          <cell r="AU492">
            <v>37165</v>
          </cell>
          <cell r="AV492">
            <v>37196</v>
          </cell>
          <cell r="AW492">
            <v>37226</v>
          </cell>
          <cell r="AX492">
            <v>37257</v>
          </cell>
          <cell r="AY492">
            <v>37288</v>
          </cell>
          <cell r="AZ492">
            <v>37316</v>
          </cell>
          <cell r="BA492">
            <v>37347</v>
          </cell>
          <cell r="BB492">
            <v>37377</v>
          </cell>
          <cell r="BC492">
            <v>37408</v>
          </cell>
          <cell r="BD492">
            <v>37438</v>
          </cell>
          <cell r="BE492">
            <v>37469</v>
          </cell>
          <cell r="BF492">
            <v>37500</v>
          </cell>
          <cell r="BH492">
            <v>2001</v>
          </cell>
          <cell r="BI492">
            <v>2002</v>
          </cell>
        </row>
        <row r="493">
          <cell r="A493" t="str">
            <v>Net Funds FlowRetailActual</v>
          </cell>
          <cell r="B493" t="str">
            <v>RetailActual</v>
          </cell>
          <cell r="C493" t="str">
            <v>Retail</v>
          </cell>
          <cell r="D493" t="str">
            <v>Actual</v>
          </cell>
          <cell r="E493">
            <v>381.59999999999997</v>
          </cell>
          <cell r="F493">
            <v>369.4</v>
          </cell>
          <cell r="G493">
            <v>371.90000000000003</v>
          </cell>
          <cell r="H493">
            <v>491.49999999999994</v>
          </cell>
          <cell r="I493">
            <v>318.2</v>
          </cell>
          <cell r="J493">
            <v>541.79999999999995</v>
          </cell>
          <cell r="K493">
            <v>388.99999999999994</v>
          </cell>
          <cell r="L493">
            <v>611.6</v>
          </cell>
          <cell r="M493">
            <v>514.90999999999985</v>
          </cell>
          <cell r="N493">
            <v>760.90900000000011</v>
          </cell>
          <cell r="O493">
            <v>477.90900000000011</v>
          </cell>
          <cell r="P493">
            <v>248.46799999999905</v>
          </cell>
          <cell r="Q493">
            <v>312.38799799999993</v>
          </cell>
          <cell r="R493">
            <v>88.753896000000168</v>
          </cell>
          <cell r="S493">
            <v>244.62384700000007</v>
          </cell>
          <cell r="T493">
            <v>0</v>
          </cell>
          <cell r="U493">
            <v>0</v>
          </cell>
          <cell r="V493">
            <v>0</v>
          </cell>
          <cell r="W493">
            <v>0</v>
          </cell>
          <cell r="X493">
            <v>0</v>
          </cell>
          <cell r="Y493">
            <v>0</v>
          </cell>
          <cell r="Z493">
            <v>0</v>
          </cell>
          <cell r="AA493">
            <v>0</v>
          </cell>
          <cell r="AB493">
            <v>0</v>
          </cell>
          <cell r="AD493">
            <v>5477.1959999999981</v>
          </cell>
          <cell r="AE493">
            <v>645.76574100000016</v>
          </cell>
          <cell r="AF493">
            <v>6122.9617409999983</v>
          </cell>
          <cell r="AH493" t="str">
            <v>Actual</v>
          </cell>
          <cell r="AI493">
            <v>381.59999999999997</v>
          </cell>
          <cell r="AJ493">
            <v>751</v>
          </cell>
          <cell r="AK493">
            <v>1122.9000000000001</v>
          </cell>
          <cell r="AL493">
            <v>1614.4</v>
          </cell>
          <cell r="AM493">
            <v>1932.6000000000001</v>
          </cell>
          <cell r="AN493">
            <v>2474.4</v>
          </cell>
          <cell r="AO493">
            <v>2863.4</v>
          </cell>
          <cell r="AP493">
            <v>3475</v>
          </cell>
          <cell r="AQ493">
            <v>3989.91</v>
          </cell>
          <cell r="AR493">
            <v>4750.8189999999995</v>
          </cell>
          <cell r="AS493">
            <v>5228.7279999999992</v>
          </cell>
          <cell r="AT493">
            <v>5477.1959999999981</v>
          </cell>
          <cell r="AU493">
            <v>312.38799799999993</v>
          </cell>
          <cell r="AV493">
            <v>401.14189400000009</v>
          </cell>
          <cell r="AW493">
            <v>645.76574100000016</v>
          </cell>
          <cell r="AX493">
            <v>886</v>
          </cell>
          <cell r="BH493" t="str">
            <v>ü</v>
          </cell>
          <cell r="BI493" t="str">
            <v>û</v>
          </cell>
        </row>
        <row r="494">
          <cell r="A494" t="str">
            <v>Net Funds FlowRetailSeasonal Plan before Contingency</v>
          </cell>
          <cell r="B494" t="str">
            <v>RetailSeasonal Plan before Contingency</v>
          </cell>
          <cell r="C494" t="str">
            <v>Retail</v>
          </cell>
          <cell r="D494" t="str">
            <v>Seasonal Plan before Contingency</v>
          </cell>
          <cell r="E494">
            <v>316.37383020918446</v>
          </cell>
          <cell r="F494">
            <v>338.49694045778665</v>
          </cell>
          <cell r="G494">
            <v>360.16262794275673</v>
          </cell>
          <cell r="H494">
            <v>346.31532046938571</v>
          </cell>
          <cell r="I494">
            <v>444.06207357602568</v>
          </cell>
          <cell r="J494">
            <v>630.03584930889519</v>
          </cell>
          <cell r="K494">
            <v>484.44027779685388</v>
          </cell>
          <cell r="L494">
            <v>582.83695273548949</v>
          </cell>
          <cell r="M494">
            <v>619.44333943225865</v>
          </cell>
          <cell r="N494">
            <v>729.32370598882358</v>
          </cell>
          <cell r="O494">
            <v>587.66939591198809</v>
          </cell>
          <cell r="P494">
            <v>555.9791861731602</v>
          </cell>
          <cell r="Q494">
            <v>188.2355831493237</v>
          </cell>
          <cell r="R494">
            <v>172.05858314932379</v>
          </cell>
          <cell r="S494">
            <v>250.67314379401591</v>
          </cell>
          <cell r="T494">
            <v>321.25345175206269</v>
          </cell>
          <cell r="U494">
            <v>306.33745175206286</v>
          </cell>
          <cell r="V494">
            <v>347.54460573108656</v>
          </cell>
          <cell r="W494">
            <v>452.67791368913311</v>
          </cell>
          <cell r="X494">
            <v>510.81722164718019</v>
          </cell>
          <cell r="Y494">
            <v>738.51578488425548</v>
          </cell>
          <cell r="Z494">
            <v>691.7935388528889</v>
          </cell>
          <cell r="AA494">
            <v>597.41319641004452</v>
          </cell>
          <cell r="AB494">
            <v>546.51852518862188</v>
          </cell>
          <cell r="AD494">
            <v>5995.1395000026077</v>
          </cell>
          <cell r="AE494">
            <v>5123.8389999999999</v>
          </cell>
          <cell r="AF494">
            <v>11118.978500002608</v>
          </cell>
          <cell r="AH494" t="str">
            <v>Seasonal Plan before Contingency</v>
          </cell>
          <cell r="AI494">
            <v>316.37383020918446</v>
          </cell>
          <cell r="AJ494">
            <v>654.87077066697111</v>
          </cell>
          <cell r="AK494">
            <v>1015.0333986097278</v>
          </cell>
          <cell r="AL494">
            <v>1361.3487190791134</v>
          </cell>
          <cell r="AM494">
            <v>1805.4107926551392</v>
          </cell>
          <cell r="AN494">
            <v>2435.4466419640344</v>
          </cell>
          <cell r="AO494">
            <v>2919.8869197608883</v>
          </cell>
          <cell r="AP494">
            <v>3502.7238724963777</v>
          </cell>
          <cell r="AQ494">
            <v>4122.1672119286359</v>
          </cell>
          <cell r="AR494">
            <v>4851.4909179174592</v>
          </cell>
          <cell r="AS494">
            <v>5439.1603138294477</v>
          </cell>
          <cell r="AT494">
            <v>5995.1395000026077</v>
          </cell>
          <cell r="AU494">
            <v>188.2355831493237</v>
          </cell>
          <cell r="AV494">
            <v>360.2941662986475</v>
          </cell>
          <cell r="AW494">
            <v>610.96731009266341</v>
          </cell>
          <cell r="AX494">
            <v>932.2207618447261</v>
          </cell>
          <cell r="AY494">
            <v>1238.5582135967888</v>
          </cell>
          <cell r="AZ494">
            <v>1586.1028193278753</v>
          </cell>
          <cell r="BA494">
            <v>2038.7807330170085</v>
          </cell>
          <cell r="BB494">
            <v>2549.5979546641888</v>
          </cell>
          <cell r="BC494">
            <v>3288.1137395484443</v>
          </cell>
          <cell r="BD494">
            <v>3979.9072784013333</v>
          </cell>
          <cell r="BE494">
            <v>4577.3204748113776</v>
          </cell>
          <cell r="BF494">
            <v>5123.8389999999999</v>
          </cell>
          <cell r="BH494" t="str">
            <v>ü</v>
          </cell>
          <cell r="BI494" t="str">
            <v>ü</v>
          </cell>
        </row>
        <row r="495">
          <cell r="A495" t="str">
            <v>Net Funds FlowRetailSeasonal Plan after Contingency</v>
          </cell>
          <cell r="B495" t="str">
            <v>RetailSeasonal Plan after Contingency</v>
          </cell>
          <cell r="C495" t="str">
            <v>Retail</v>
          </cell>
          <cell r="D495" t="str">
            <v>Seasonal Plan after Contingency</v>
          </cell>
          <cell r="E495">
            <v>316.37383020918446</v>
          </cell>
          <cell r="F495">
            <v>338.49694045778665</v>
          </cell>
          <cell r="G495">
            <v>360.16262794275673</v>
          </cell>
          <cell r="H495">
            <v>346.31532046938571</v>
          </cell>
          <cell r="I495">
            <v>444.06207357602568</v>
          </cell>
          <cell r="J495">
            <v>630.03584930889519</v>
          </cell>
          <cell r="K495">
            <v>484.44027779685388</v>
          </cell>
          <cell r="L495">
            <v>582.83695273548949</v>
          </cell>
          <cell r="M495">
            <v>619.44333943225865</v>
          </cell>
          <cell r="N495">
            <v>729.32370598882358</v>
          </cell>
          <cell r="O495">
            <v>587.66939591198809</v>
          </cell>
          <cell r="P495">
            <v>555.9791861731602</v>
          </cell>
          <cell r="Q495">
            <v>138.14780368015818</v>
          </cell>
          <cell r="R495">
            <v>122.35502677887285</v>
          </cell>
          <cell r="S495">
            <v>116.59018572449077</v>
          </cell>
          <cell r="T495">
            <v>99.42820023187744</v>
          </cell>
          <cell r="U495">
            <v>126.09243509910164</v>
          </cell>
          <cell r="V495">
            <v>205.74281242211089</v>
          </cell>
          <cell r="W495">
            <v>222.32137001919557</v>
          </cell>
          <cell r="X495">
            <v>372.14309673480432</v>
          </cell>
          <cell r="Y495">
            <v>581.99744587326336</v>
          </cell>
          <cell r="Z495">
            <v>622.51606462115433</v>
          </cell>
          <cell r="AA495">
            <v>535.41118524627427</v>
          </cell>
          <cell r="AB495">
            <v>407.37784328027652</v>
          </cell>
          <cell r="AD495">
            <v>5995.1395000026077</v>
          </cell>
          <cell r="AE495">
            <v>3550.1234697115801</v>
          </cell>
          <cell r="AF495">
            <v>9545.2629697141874</v>
          </cell>
          <cell r="AH495" t="str">
            <v>Seasonal Plan after Contingency</v>
          </cell>
          <cell r="AI495">
            <v>316.37383020918446</v>
          </cell>
          <cell r="AJ495">
            <v>654.87077066697111</v>
          </cell>
          <cell r="AK495">
            <v>1015.0333986097278</v>
          </cell>
          <cell r="AL495">
            <v>1361.3487190791134</v>
          </cell>
          <cell r="AM495">
            <v>1805.4107926551392</v>
          </cell>
          <cell r="AN495">
            <v>2435.4466419640344</v>
          </cell>
          <cell r="AO495">
            <v>2919.8869197608883</v>
          </cell>
          <cell r="AP495">
            <v>3502.7238724963777</v>
          </cell>
          <cell r="AQ495">
            <v>4122.1672119286359</v>
          </cell>
          <cell r="AR495">
            <v>4851.4909179174592</v>
          </cell>
          <cell r="AS495">
            <v>5439.1603138294477</v>
          </cell>
          <cell r="AT495">
            <v>5995.1395000026077</v>
          </cell>
          <cell r="AU495">
            <v>138.14780368015818</v>
          </cell>
          <cell r="AV495">
            <v>260.50283045903103</v>
          </cell>
          <cell r="AW495">
            <v>377.0930161835218</v>
          </cell>
          <cell r="AX495">
            <v>476.52121641539924</v>
          </cell>
          <cell r="AY495">
            <v>602.61365151450082</v>
          </cell>
          <cell r="AZ495">
            <v>808.3564639366117</v>
          </cell>
          <cell r="BA495">
            <v>1030.6778339558073</v>
          </cell>
          <cell r="BB495">
            <v>1402.8209306906115</v>
          </cell>
          <cell r="BC495">
            <v>1984.8183765638748</v>
          </cell>
          <cell r="BD495">
            <v>2607.3344411850294</v>
          </cell>
          <cell r="BE495">
            <v>3142.7456264313037</v>
          </cell>
          <cell r="BF495">
            <v>3550.1234697115801</v>
          </cell>
          <cell r="BH495" t="str">
            <v>ü</v>
          </cell>
          <cell r="BI495" t="str">
            <v>ü</v>
          </cell>
        </row>
        <row r="496">
          <cell r="A496" t="str">
            <v>Net Funds FlowRetailStraight-line Plan after Contingency</v>
          </cell>
          <cell r="B496" t="str">
            <v>RetailStraight-line Plan after Contingency</v>
          </cell>
          <cell r="C496" t="str">
            <v>Retail</v>
          </cell>
          <cell r="D496" t="str">
            <v>Straight-line Plan after Contingency</v>
          </cell>
          <cell r="E496">
            <v>499.59495833355078</v>
          </cell>
          <cell r="F496">
            <v>499.59495833355078</v>
          </cell>
          <cell r="G496">
            <v>499.59495833355078</v>
          </cell>
          <cell r="H496">
            <v>499.59495833355078</v>
          </cell>
          <cell r="I496">
            <v>499.59495833355078</v>
          </cell>
          <cell r="J496">
            <v>499.59495833355078</v>
          </cell>
          <cell r="K496">
            <v>499.59495833355078</v>
          </cell>
          <cell r="L496">
            <v>499.59495833355078</v>
          </cell>
          <cell r="M496">
            <v>499.59495833355078</v>
          </cell>
          <cell r="N496">
            <v>499.59495833355078</v>
          </cell>
          <cell r="O496">
            <v>499.59495833355078</v>
          </cell>
          <cell r="P496">
            <v>499.59495833355078</v>
          </cell>
          <cell r="Q496">
            <v>160.3797214298869</v>
          </cell>
          <cell r="R496">
            <v>160.54572142988695</v>
          </cell>
          <cell r="S496">
            <v>248.1075665573378</v>
          </cell>
          <cell r="T496">
            <v>341.17215899814312</v>
          </cell>
          <cell r="U496">
            <v>341.33015899814325</v>
          </cell>
          <cell r="V496">
            <v>387.93845521854621</v>
          </cell>
          <cell r="W496">
            <v>480.99804765935153</v>
          </cell>
          <cell r="X496">
            <v>546.61664010015716</v>
          </cell>
          <cell r="Y496">
            <v>778.86791454412901</v>
          </cell>
          <cell r="Z496">
            <v>685.5063840300038</v>
          </cell>
          <cell r="AA496">
            <v>592.91975710440079</v>
          </cell>
          <cell r="AB496">
            <v>546.69994364159879</v>
          </cell>
          <cell r="AD496">
            <v>5995.1395000026077</v>
          </cell>
          <cell r="AE496">
            <v>3550.1234697115801</v>
          </cell>
          <cell r="AF496">
            <v>9545.2629697141874</v>
          </cell>
          <cell r="AH496" t="str">
            <v>Straight-line Plan after Contingency</v>
          </cell>
          <cell r="AI496">
            <v>499.59495833355078</v>
          </cell>
          <cell r="AJ496">
            <v>999.18991666710156</v>
          </cell>
          <cell r="AK496">
            <v>1498.7848750006524</v>
          </cell>
          <cell r="AL496">
            <v>1998.3798333342031</v>
          </cell>
          <cell r="AM496">
            <v>2497.9747916677538</v>
          </cell>
          <cell r="AN496">
            <v>2997.5697500013048</v>
          </cell>
          <cell r="AO496">
            <v>3497.1647083348557</v>
          </cell>
          <cell r="AP496">
            <v>3996.7596666684067</v>
          </cell>
          <cell r="AQ496">
            <v>4496.3546250019572</v>
          </cell>
          <cell r="AR496">
            <v>4995.9495833355077</v>
          </cell>
          <cell r="AS496">
            <v>5495.5445416690582</v>
          </cell>
          <cell r="AT496">
            <v>5995.1395000026087</v>
          </cell>
          <cell r="AU496">
            <v>160.3797214298869</v>
          </cell>
          <cell r="AV496">
            <v>320.92544285977385</v>
          </cell>
          <cell r="AW496">
            <v>569.03300941711166</v>
          </cell>
          <cell r="AX496">
            <v>910.20516841525478</v>
          </cell>
          <cell r="AY496">
            <v>1251.5353274133981</v>
          </cell>
          <cell r="AZ496">
            <v>1639.4737826319442</v>
          </cell>
          <cell r="BA496">
            <v>2120.4718302912956</v>
          </cell>
          <cell r="BB496">
            <v>2667.0884703914526</v>
          </cell>
          <cell r="BC496">
            <v>3445.9563849355818</v>
          </cell>
          <cell r="BD496">
            <v>4131.4627689655854</v>
          </cell>
          <cell r="BE496">
            <v>4724.3825260699859</v>
          </cell>
          <cell r="BF496">
            <v>5271.082469711585</v>
          </cell>
          <cell r="BH496" t="str">
            <v>ü</v>
          </cell>
          <cell r="BI496" t="str">
            <v>ü</v>
          </cell>
        </row>
        <row r="497">
          <cell r="A497" t="str">
            <v>Net Funds FlowRetailForecast</v>
          </cell>
          <cell r="B497" t="str">
            <v>RetailForecast</v>
          </cell>
          <cell r="C497" t="str">
            <v>Retail</v>
          </cell>
          <cell r="D497" t="str">
            <v>Forecast</v>
          </cell>
          <cell r="E497">
            <v>340.32570733062124</v>
          </cell>
          <cell r="F497">
            <v>390.13402140205795</v>
          </cell>
          <cell r="G497">
            <v>289.6311519012491</v>
          </cell>
          <cell r="H497">
            <v>421.97678448087424</v>
          </cell>
          <cell r="I497">
            <v>283.22280163009577</v>
          </cell>
          <cell r="J497">
            <v>495.71352144246703</v>
          </cell>
          <cell r="K497">
            <v>249.48042028419013</v>
          </cell>
          <cell r="L497">
            <v>649.32392885268393</v>
          </cell>
          <cell r="M497">
            <v>549.10627533145009</v>
          </cell>
          <cell r="N497">
            <v>635.98356103455922</v>
          </cell>
          <cell r="O497">
            <v>679.11227228338987</v>
          </cell>
          <cell r="P497">
            <v>413.3475347581558</v>
          </cell>
          <cell r="Q497">
            <v>138.14780368015823</v>
          </cell>
          <cell r="R497">
            <v>122.35502677887297</v>
          </cell>
          <cell r="S497">
            <v>116.59018572449088</v>
          </cell>
          <cell r="T497">
            <v>99.428200231877554</v>
          </cell>
          <cell r="U497">
            <v>126.09243509910175</v>
          </cell>
          <cell r="V497">
            <v>205.742812422111</v>
          </cell>
          <cell r="W497">
            <v>222.32137001919557</v>
          </cell>
          <cell r="X497">
            <v>372.14309673480432</v>
          </cell>
          <cell r="Y497">
            <v>581.99744587326336</v>
          </cell>
          <cell r="Z497">
            <v>622.51606462115456</v>
          </cell>
          <cell r="AA497">
            <v>535.41118524627439</v>
          </cell>
          <cell r="AB497">
            <v>407.37784328027647</v>
          </cell>
          <cell r="AD497">
            <v>5397.3579807317947</v>
          </cell>
          <cell r="AE497">
            <v>3550.123469711581</v>
          </cell>
          <cell r="AF497">
            <v>8947.4814504433762</v>
          </cell>
          <cell r="AH497" t="str">
            <v>Forecast</v>
          </cell>
          <cell r="AI497">
            <v>340.32570733062124</v>
          </cell>
          <cell r="AJ497">
            <v>730.4597287326792</v>
          </cell>
          <cell r="AK497">
            <v>1020.0908806339282</v>
          </cell>
          <cell r="AL497">
            <v>1442.0676651148024</v>
          </cell>
          <cell r="AM497">
            <v>1725.2904667448981</v>
          </cell>
          <cell r="AN497">
            <v>2221.0039881873654</v>
          </cell>
          <cell r="AO497">
            <v>2470.4844084715555</v>
          </cell>
          <cell r="AP497">
            <v>3119.8083373242393</v>
          </cell>
          <cell r="AQ497">
            <v>3668.9146126556893</v>
          </cell>
          <cell r="AR497">
            <v>4304.8981736902488</v>
          </cell>
          <cell r="AS497">
            <v>4984.0104459736385</v>
          </cell>
          <cell r="AT497">
            <v>5397.3579807317947</v>
          </cell>
          <cell r="AU497">
            <v>138.14780368015823</v>
          </cell>
          <cell r="AV497">
            <v>260.5028304590312</v>
          </cell>
          <cell r="AW497">
            <v>377.09301618352208</v>
          </cell>
          <cell r="AX497">
            <v>476.52121641539964</v>
          </cell>
          <cell r="AY497">
            <v>602.61365151450138</v>
          </cell>
          <cell r="AZ497">
            <v>808.35646393661239</v>
          </cell>
          <cell r="BA497">
            <v>1030.677833955808</v>
          </cell>
          <cell r="BB497">
            <v>1402.8209306906124</v>
          </cell>
          <cell r="BC497">
            <v>1984.8183765638757</v>
          </cell>
          <cell r="BD497">
            <v>2607.3344411850303</v>
          </cell>
          <cell r="BE497">
            <v>3142.7456264313046</v>
          </cell>
          <cell r="BF497">
            <v>3550.123469711581</v>
          </cell>
          <cell r="BH497" t="str">
            <v>ü</v>
          </cell>
          <cell r="BI497" t="str">
            <v>ü</v>
          </cell>
        </row>
        <row r="498">
          <cell r="A498" t="str">
            <v>Net Funds FlowRetailComment</v>
          </cell>
          <cell r="B498" t="str">
            <v>RetailComment</v>
          </cell>
          <cell r="C498" t="str">
            <v>Retail</v>
          </cell>
          <cell r="D498" t="str">
            <v>Comment</v>
          </cell>
          <cell r="E498" t="str">
            <v xml:space="preserve">COMMENT:  Retail net funds flow of $646m are 96% above YTD plan (6% above stretch plan).  Strong MasterKey Personal Super inflows and favourable retention have been partially offset by weaker performance of FlexiPlan and Allocated Pensions.  In addition, </v>
          </cell>
        </row>
        <row r="499">
          <cell r="A499" t="str">
            <v>Net Funds FlowRetailMovement</v>
          </cell>
          <cell r="B499" t="str">
            <v>RetailMovement</v>
          </cell>
          <cell r="C499" t="str">
            <v>Retail</v>
          </cell>
          <cell r="D499" t="str">
            <v>Movement</v>
          </cell>
          <cell r="E499" t="str">
            <v>$1m Net Funds Flow = $X,XXX p.a.t</v>
          </cell>
        </row>
        <row r="500">
          <cell r="AD500" t="str">
            <v>Full Year</v>
          </cell>
          <cell r="BH500" t="str">
            <v>X-Check Totals</v>
          </cell>
        </row>
        <row r="501">
          <cell r="D501" t="str">
            <v>Monthly ($M)</v>
          </cell>
          <cell r="E501">
            <v>36800</v>
          </cell>
          <cell r="F501">
            <v>36831</v>
          </cell>
          <cell r="G501">
            <v>36861</v>
          </cell>
          <cell r="H501">
            <v>36892</v>
          </cell>
          <cell r="I501">
            <v>36923</v>
          </cell>
          <cell r="J501">
            <v>36951</v>
          </cell>
          <cell r="K501">
            <v>36982</v>
          </cell>
          <cell r="L501">
            <v>37012</v>
          </cell>
          <cell r="M501">
            <v>37043</v>
          </cell>
          <cell r="N501">
            <v>37073</v>
          </cell>
          <cell r="O501">
            <v>37104</v>
          </cell>
          <cell r="P501">
            <v>37135</v>
          </cell>
          <cell r="Q501">
            <v>37165</v>
          </cell>
          <cell r="R501">
            <v>37196</v>
          </cell>
          <cell r="S501">
            <v>37226</v>
          </cell>
          <cell r="T501">
            <v>37257</v>
          </cell>
          <cell r="U501">
            <v>37288</v>
          </cell>
          <cell r="V501">
            <v>37316</v>
          </cell>
          <cell r="W501">
            <v>37347</v>
          </cell>
          <cell r="X501">
            <v>37377</v>
          </cell>
          <cell r="Y501">
            <v>37408</v>
          </cell>
          <cell r="Z501">
            <v>37438</v>
          </cell>
          <cell r="AA501">
            <v>37469</v>
          </cell>
          <cell r="AB501">
            <v>37500</v>
          </cell>
          <cell r="AD501">
            <v>2001</v>
          </cell>
          <cell r="AE501">
            <v>2002</v>
          </cell>
          <cell r="AF501" t="str">
            <v>Total</v>
          </cell>
          <cell r="AH501" t="str">
            <v>Cumulative YTD ($M)</v>
          </cell>
          <cell r="AI501">
            <v>36800</v>
          </cell>
          <cell r="AJ501">
            <v>36831</v>
          </cell>
          <cell r="AK501">
            <v>36861</v>
          </cell>
          <cell r="AL501">
            <v>36892</v>
          </cell>
          <cell r="AM501">
            <v>36923</v>
          </cell>
          <cell r="AN501">
            <v>36951</v>
          </cell>
          <cell r="AO501">
            <v>36982</v>
          </cell>
          <cell r="AP501">
            <v>37012</v>
          </cell>
          <cell r="AQ501">
            <v>37043</v>
          </cell>
          <cell r="AR501">
            <v>37073</v>
          </cell>
          <cell r="AS501">
            <v>37104</v>
          </cell>
          <cell r="AT501">
            <v>37135</v>
          </cell>
          <cell r="AU501">
            <v>37165</v>
          </cell>
          <cell r="AV501">
            <v>37196</v>
          </cell>
          <cell r="AW501">
            <v>37226</v>
          </cell>
          <cell r="AX501">
            <v>37257</v>
          </cell>
          <cell r="AY501">
            <v>37288</v>
          </cell>
          <cell r="AZ501">
            <v>37316</v>
          </cell>
          <cell r="BA501">
            <v>37347</v>
          </cell>
          <cell r="BB501">
            <v>37377</v>
          </cell>
          <cell r="BC501">
            <v>37408</v>
          </cell>
          <cell r="BD501">
            <v>37438</v>
          </cell>
          <cell r="BE501">
            <v>37469</v>
          </cell>
          <cell r="BF501">
            <v>37500</v>
          </cell>
          <cell r="BH501">
            <v>2001</v>
          </cell>
          <cell r="BI501">
            <v>2002</v>
          </cell>
        </row>
        <row r="502">
          <cell r="A502" t="str">
            <v>Net Funds FlowInsuranceActual</v>
          </cell>
          <cell r="B502" t="str">
            <v>InsuranceActual</v>
          </cell>
          <cell r="C502" t="str">
            <v>Insurance</v>
          </cell>
          <cell r="D502" t="str">
            <v>Actual</v>
          </cell>
          <cell r="E502">
            <v>-5</v>
          </cell>
          <cell r="F502">
            <v>-3</v>
          </cell>
          <cell r="G502">
            <v>11.125999999999998</v>
          </cell>
          <cell r="H502">
            <v>-8.5150000000000006</v>
          </cell>
          <cell r="I502">
            <v>9.4309999999999974</v>
          </cell>
          <cell r="J502">
            <v>12.686999999999998</v>
          </cell>
          <cell r="K502">
            <v>2.8919999999999995</v>
          </cell>
          <cell r="L502">
            <v>-8.4280000000000008</v>
          </cell>
          <cell r="M502">
            <v>-14</v>
          </cell>
          <cell r="N502">
            <v>3.1419999999999888</v>
          </cell>
          <cell r="O502">
            <v>-4.5069999999999979</v>
          </cell>
          <cell r="P502">
            <v>-1.9600000000000009</v>
          </cell>
          <cell r="Q502">
            <v>-21.436000000000007</v>
          </cell>
          <cell r="R502">
            <v>9.0660000000000167</v>
          </cell>
          <cell r="S502">
            <v>7.3559999999999803</v>
          </cell>
          <cell r="T502">
            <v>0</v>
          </cell>
          <cell r="U502">
            <v>0</v>
          </cell>
          <cell r="V502">
            <v>0</v>
          </cell>
          <cell r="W502">
            <v>0</v>
          </cell>
          <cell r="X502">
            <v>0</v>
          </cell>
          <cell r="Y502">
            <v>0</v>
          </cell>
          <cell r="Z502">
            <v>0</v>
          </cell>
          <cell r="AA502">
            <v>0</v>
          </cell>
          <cell r="AB502">
            <v>0</v>
          </cell>
          <cell r="AD502">
            <v>-6.1320000000000192</v>
          </cell>
          <cell r="AE502">
            <v>-5.01400000000001</v>
          </cell>
          <cell r="AF502">
            <v>-11.146000000000029</v>
          </cell>
          <cell r="AH502" t="str">
            <v>Actual</v>
          </cell>
          <cell r="AI502">
            <v>-5</v>
          </cell>
          <cell r="AJ502">
            <v>-8</v>
          </cell>
          <cell r="AK502">
            <v>3.1259999999999977</v>
          </cell>
          <cell r="AL502">
            <v>-5.3890000000000029</v>
          </cell>
          <cell r="AM502">
            <v>4.0419999999999945</v>
          </cell>
          <cell r="AN502">
            <v>16.728999999999992</v>
          </cell>
          <cell r="AO502">
            <v>19.620999999999992</v>
          </cell>
          <cell r="AP502">
            <v>11.192999999999991</v>
          </cell>
          <cell r="AQ502">
            <v>-2.8070000000000093</v>
          </cell>
          <cell r="AR502">
            <v>0.33499999999997954</v>
          </cell>
          <cell r="AS502">
            <v>-4.1720000000000184</v>
          </cell>
          <cell r="AT502">
            <v>-6.1320000000000192</v>
          </cell>
          <cell r="AU502">
            <v>-21.436000000000007</v>
          </cell>
          <cell r="AV502">
            <v>-12.36999999999999</v>
          </cell>
          <cell r="AW502">
            <v>-5.01400000000001</v>
          </cell>
          <cell r="AX502">
            <v>-90</v>
          </cell>
          <cell r="BH502" t="str">
            <v>ü</v>
          </cell>
          <cell r="BI502" t="str">
            <v>û</v>
          </cell>
        </row>
        <row r="503">
          <cell r="A503" t="str">
            <v>Net Funds FlowInsuranceSeasonal Plan before Contingency</v>
          </cell>
          <cell r="B503" t="str">
            <v>InsuranceSeasonal Plan before Contingency</v>
          </cell>
          <cell r="C503" t="str">
            <v>Insurance</v>
          </cell>
          <cell r="D503" t="str">
            <v>Seasonal Plan before Contingency</v>
          </cell>
          <cell r="E503">
            <v>-7.5023434999999985</v>
          </cell>
          <cell r="F503">
            <v>-7.4800301292452041</v>
          </cell>
          <cell r="G503">
            <v>-7.4577818304181527</v>
          </cell>
          <cell r="H503">
            <v>-7.4355984137512152</v>
          </cell>
          <cell r="I503">
            <v>-7.4134796900301545</v>
          </cell>
          <cell r="J503">
            <v>-7.391425470592548</v>
          </cell>
          <cell r="K503">
            <v>-7.3694355673261533</v>
          </cell>
          <cell r="L503">
            <v>-7.3475097926673278</v>
          </cell>
          <cell r="M503">
            <v>-7.3256479595994008</v>
          </cell>
          <cell r="N503">
            <v>-7.3038498816511108</v>
          </cell>
          <cell r="O503">
            <v>-7.2821153728949852</v>
          </cell>
          <cell r="P503">
            <v>-7.2604442479457738</v>
          </cell>
          <cell r="Q503">
            <v>-21.152000000000001</v>
          </cell>
          <cell r="R503">
            <v>-21.11</v>
          </cell>
          <cell r="S503">
            <v>-21.064</v>
          </cell>
          <cell r="T503">
            <v>-21.018000000000001</v>
          </cell>
          <cell r="U503">
            <v>-20.972000000000001</v>
          </cell>
          <cell r="V503">
            <v>-20.926000000000002</v>
          </cell>
          <cell r="W503">
            <v>-20.881</v>
          </cell>
          <cell r="X503">
            <v>-20.835999999999999</v>
          </cell>
          <cell r="Y503">
            <v>-20.790999999999997</v>
          </cell>
          <cell r="Z503">
            <v>-20.746000000000002</v>
          </cell>
          <cell r="AA503">
            <v>-20.701999999999998</v>
          </cell>
          <cell r="AB503">
            <v>-20.701999999999998</v>
          </cell>
          <cell r="AD503">
            <v>-88.569661856122025</v>
          </cell>
          <cell r="AE503">
            <v>-250.9</v>
          </cell>
          <cell r="AF503">
            <v>-339.469661856122</v>
          </cell>
          <cell r="AH503" t="str">
            <v>Seasonal Plan before Contingency</v>
          </cell>
          <cell r="AI503">
            <v>-7.5023434999999985</v>
          </cell>
          <cell r="AJ503">
            <v>-14.982373629245203</v>
          </cell>
          <cell r="AK503">
            <v>-22.440155459663355</v>
          </cell>
          <cell r="AL503">
            <v>-29.87575387341457</v>
          </cell>
          <cell r="AM503">
            <v>-37.289233563444725</v>
          </cell>
          <cell r="AN503">
            <v>-44.680659034037276</v>
          </cell>
          <cell r="AO503">
            <v>-52.050094601363426</v>
          </cell>
          <cell r="AP503">
            <v>-59.397604394030751</v>
          </cell>
          <cell r="AQ503">
            <v>-66.723252353630158</v>
          </cell>
          <cell r="AR503">
            <v>-74.027102235281262</v>
          </cell>
          <cell r="AS503">
            <v>-81.309217608176255</v>
          </cell>
          <cell r="AT503">
            <v>-88.569661856122025</v>
          </cell>
          <cell r="AU503">
            <v>-21.152000000000001</v>
          </cell>
          <cell r="AV503">
            <v>-42.262</v>
          </cell>
          <cell r="AW503">
            <v>-63.326000000000001</v>
          </cell>
          <cell r="AX503">
            <v>-84.343999999999994</v>
          </cell>
          <cell r="AY503">
            <v>-105.316</v>
          </cell>
          <cell r="AZ503">
            <v>-126.242</v>
          </cell>
          <cell r="BA503">
            <v>-147.12299999999999</v>
          </cell>
          <cell r="BB503">
            <v>-167.959</v>
          </cell>
          <cell r="BC503">
            <v>-188.75</v>
          </cell>
          <cell r="BD503">
            <v>-209.49600000000001</v>
          </cell>
          <cell r="BE503">
            <v>-230.19800000000001</v>
          </cell>
          <cell r="BF503">
            <v>-250.9</v>
          </cell>
          <cell r="BH503" t="str">
            <v>ü</v>
          </cell>
          <cell r="BI503" t="str">
            <v>ü</v>
          </cell>
        </row>
        <row r="504">
          <cell r="A504" t="str">
            <v>Net Funds FlowInsuranceSeasonal Plan after Contingency</v>
          </cell>
          <cell r="B504" t="str">
            <v>InsuranceSeasonal Plan after Contingency</v>
          </cell>
          <cell r="C504" t="str">
            <v>Insurance</v>
          </cell>
          <cell r="D504" t="str">
            <v>Seasonal Plan after Contingency</v>
          </cell>
          <cell r="E504">
            <v>-7.5023434999999985</v>
          </cell>
          <cell r="F504">
            <v>-7.4800301292452041</v>
          </cell>
          <cell r="G504">
            <v>-7.4577818304181527</v>
          </cell>
          <cell r="H504">
            <v>-7.4355984137512152</v>
          </cell>
          <cell r="I504">
            <v>-7.4134796900301545</v>
          </cell>
          <cell r="J504">
            <v>-7.391425470592548</v>
          </cell>
          <cell r="K504">
            <v>-7.3694355673261533</v>
          </cell>
          <cell r="L504">
            <v>-7.3475097926673278</v>
          </cell>
          <cell r="M504">
            <v>-7.3256479595994008</v>
          </cell>
          <cell r="N504">
            <v>-7.3038498816511108</v>
          </cell>
          <cell r="O504">
            <v>-7.2821153728949852</v>
          </cell>
          <cell r="P504">
            <v>-7.2604442479457738</v>
          </cell>
          <cell r="Q504">
            <v>-21.198</v>
          </cell>
          <cell r="R504">
            <v>-21.155999999999999</v>
          </cell>
          <cell r="S504">
            <v>-21.11</v>
          </cell>
          <cell r="T504">
            <v>-21.064</v>
          </cell>
          <cell r="U504">
            <v>-21.018000000000001</v>
          </cell>
          <cell r="V504">
            <v>-20.972000000000001</v>
          </cell>
          <cell r="W504">
            <v>-20.926000000000002</v>
          </cell>
          <cell r="X504">
            <v>-20.881</v>
          </cell>
          <cell r="Y504">
            <v>-20.835999999999999</v>
          </cell>
          <cell r="Z504">
            <v>-20.790999999999997</v>
          </cell>
          <cell r="AA504">
            <v>-20.746000000000002</v>
          </cell>
          <cell r="AB504">
            <v>-20.701999999999998</v>
          </cell>
          <cell r="AD504">
            <v>-88.569661856122025</v>
          </cell>
          <cell r="AE504">
            <v>-250.9</v>
          </cell>
          <cell r="AF504">
            <v>-339.469661856122</v>
          </cell>
          <cell r="AH504" t="str">
            <v>Seasonal Plan after Contingency</v>
          </cell>
          <cell r="AI504">
            <v>-7.5023434999999985</v>
          </cell>
          <cell r="AJ504">
            <v>-14.982373629245203</v>
          </cell>
          <cell r="AK504">
            <v>-22.440155459663355</v>
          </cell>
          <cell r="AL504">
            <v>-29.87575387341457</v>
          </cell>
          <cell r="AM504">
            <v>-37.289233563444725</v>
          </cell>
          <cell r="AN504">
            <v>-44.680659034037276</v>
          </cell>
          <cell r="AO504">
            <v>-52.050094601363426</v>
          </cell>
          <cell r="AP504">
            <v>-59.397604394030751</v>
          </cell>
          <cell r="AQ504">
            <v>-66.723252353630158</v>
          </cell>
          <cell r="AR504">
            <v>-74.027102235281262</v>
          </cell>
          <cell r="AS504">
            <v>-81.309217608176255</v>
          </cell>
          <cell r="AT504">
            <v>-88.569661856122025</v>
          </cell>
          <cell r="AU504">
            <v>-21.198</v>
          </cell>
          <cell r="AV504">
            <v>-42.353999999999999</v>
          </cell>
          <cell r="AW504">
            <v>-63.463999999999999</v>
          </cell>
          <cell r="AX504">
            <v>-84.527999999999992</v>
          </cell>
          <cell r="AY504">
            <v>-105.54599999999999</v>
          </cell>
          <cell r="AZ504">
            <v>-126.518</v>
          </cell>
          <cell r="BA504">
            <v>-147.44400000000002</v>
          </cell>
          <cell r="BB504">
            <v>-168.32500000000002</v>
          </cell>
          <cell r="BC504">
            <v>-189.161</v>
          </cell>
          <cell r="BD504">
            <v>-209.952</v>
          </cell>
          <cell r="BE504">
            <v>-230.69800000000001</v>
          </cell>
          <cell r="BF504">
            <v>-251.4</v>
          </cell>
          <cell r="BH504" t="str">
            <v>ü</v>
          </cell>
          <cell r="BI504" t="str">
            <v>ü</v>
          </cell>
        </row>
        <row r="505">
          <cell r="A505" t="str">
            <v>Net Funds FlowInsuranceStraight-line Plan after Contingency</v>
          </cell>
          <cell r="B505" t="str">
            <v>InsuranceStraight-line Plan after Contingency</v>
          </cell>
          <cell r="C505" t="str">
            <v>Insurance</v>
          </cell>
          <cell r="D505" t="str">
            <v>Straight-line Plan after Contingency</v>
          </cell>
          <cell r="E505">
            <v>-7.3808051546768265</v>
          </cell>
          <cell r="F505">
            <v>-7.3808051546768265</v>
          </cell>
          <cell r="G505">
            <v>-7.3808051546768265</v>
          </cell>
          <cell r="H505">
            <v>-7.3808051546768265</v>
          </cell>
          <cell r="I505">
            <v>-7.3808051546768265</v>
          </cell>
          <cell r="J505">
            <v>-7.3808051546768265</v>
          </cell>
          <cell r="K505">
            <v>-7.3808051546768265</v>
          </cell>
          <cell r="L505">
            <v>-7.3808051546768265</v>
          </cell>
          <cell r="M505">
            <v>-7.3808051546768265</v>
          </cell>
          <cell r="N505">
            <v>-7.3808051546768265</v>
          </cell>
          <cell r="O505">
            <v>-7.3808051546768265</v>
          </cell>
          <cell r="P505">
            <v>-7.3808051546768265</v>
          </cell>
          <cell r="Q505">
            <v>-20.904666666666675</v>
          </cell>
          <cell r="R505">
            <v>-20.908666666666676</v>
          </cell>
          <cell r="S505">
            <v>-20.908666666666676</v>
          </cell>
          <cell r="T505">
            <v>-20.908666666666676</v>
          </cell>
          <cell r="U505">
            <v>-20.908666666666676</v>
          </cell>
          <cell r="V505">
            <v>-20.908666666666676</v>
          </cell>
          <cell r="W505">
            <v>-20.908666666666676</v>
          </cell>
          <cell r="X505">
            <v>-20.908666666666676</v>
          </cell>
          <cell r="Y505">
            <v>-20.908666666666676</v>
          </cell>
          <cell r="Z505">
            <v>-20.908666666666676</v>
          </cell>
          <cell r="AA505">
            <v>-20.908666666666676</v>
          </cell>
          <cell r="AB505">
            <v>-20.908666666666676</v>
          </cell>
          <cell r="AD505">
            <v>-88.569661856122025</v>
          </cell>
          <cell r="AE505">
            <v>-250.9</v>
          </cell>
          <cell r="AF505">
            <v>-339.469661856122</v>
          </cell>
          <cell r="AH505" t="str">
            <v>Straight-line Plan after Contingency</v>
          </cell>
          <cell r="AI505">
            <v>-7.3808051546768265</v>
          </cell>
          <cell r="AJ505">
            <v>-14.761610309353653</v>
          </cell>
          <cell r="AK505">
            <v>-22.142415464030478</v>
          </cell>
          <cell r="AL505">
            <v>-29.523220618707306</v>
          </cell>
          <cell r="AM505">
            <v>-36.904025773384134</v>
          </cell>
          <cell r="AN505">
            <v>-44.284830928060963</v>
          </cell>
          <cell r="AO505">
            <v>-51.665636082737791</v>
          </cell>
          <cell r="AP505">
            <v>-59.046441237414619</v>
          </cell>
          <cell r="AQ505">
            <v>-66.427246392091448</v>
          </cell>
          <cell r="AR505">
            <v>-73.808051546768269</v>
          </cell>
          <cell r="AS505">
            <v>-81.18885670144509</v>
          </cell>
          <cell r="AT505">
            <v>-88.569661856121911</v>
          </cell>
          <cell r="AU505">
            <v>-20.904666666666675</v>
          </cell>
          <cell r="AV505">
            <v>-41.813333333333347</v>
          </cell>
          <cell r="AW505">
            <v>-62.722000000000023</v>
          </cell>
          <cell r="AX505">
            <v>-83.630666666666698</v>
          </cell>
          <cell r="AY505">
            <v>-104.53933333333337</v>
          </cell>
          <cell r="AZ505">
            <v>-125.44800000000005</v>
          </cell>
          <cell r="BA505">
            <v>-146.35666666666674</v>
          </cell>
          <cell r="BB505">
            <v>-167.26533333333342</v>
          </cell>
          <cell r="BC505">
            <v>-188.17400000000009</v>
          </cell>
          <cell r="BD505">
            <v>-209.08266666666677</v>
          </cell>
          <cell r="BE505">
            <v>-229.99133333333344</v>
          </cell>
          <cell r="BF505">
            <v>-250.90000000000012</v>
          </cell>
          <cell r="BH505" t="str">
            <v>ü</v>
          </cell>
          <cell r="BI505" t="str">
            <v>ü</v>
          </cell>
        </row>
        <row r="506">
          <cell r="A506" t="str">
            <v>Net Funds FlowInsuranceForecast</v>
          </cell>
          <cell r="B506" t="str">
            <v>InsuranceForecast</v>
          </cell>
          <cell r="C506" t="str">
            <v>Insurance</v>
          </cell>
          <cell r="D506" t="str">
            <v>Forecast</v>
          </cell>
          <cell r="E506">
            <v>-0.60000000000000142</v>
          </cell>
          <cell r="F506">
            <v>-0.60000000000000142</v>
          </cell>
          <cell r="G506">
            <v>-0.60000000000000142</v>
          </cell>
          <cell r="H506">
            <v>-0.60000000000000142</v>
          </cell>
          <cell r="I506">
            <v>-0.60000000000000142</v>
          </cell>
          <cell r="J506">
            <v>-0.60000000000000142</v>
          </cell>
          <cell r="K506">
            <v>-0.60000000000000142</v>
          </cell>
          <cell r="L506">
            <v>-0.60000000000000142</v>
          </cell>
          <cell r="M506">
            <v>-0.60000000000000142</v>
          </cell>
          <cell r="N506">
            <v>-0.60000000000000142</v>
          </cell>
          <cell r="O506">
            <v>-0.60000000000000142</v>
          </cell>
          <cell r="P506">
            <v>-0.60000000000000142</v>
          </cell>
          <cell r="Q506">
            <v>-21.198</v>
          </cell>
          <cell r="R506">
            <v>-21.155999999999999</v>
          </cell>
          <cell r="S506">
            <v>-21.11</v>
          </cell>
          <cell r="T506">
            <v>-21.064</v>
          </cell>
          <cell r="U506">
            <v>-21.018000000000001</v>
          </cell>
          <cell r="V506">
            <v>-20.972000000000001</v>
          </cell>
          <cell r="W506">
            <v>-20.926000000000002</v>
          </cell>
          <cell r="X506">
            <v>-20.881</v>
          </cell>
          <cell r="Y506">
            <v>-20.835999999999999</v>
          </cell>
          <cell r="Z506">
            <v>-20.790999999999997</v>
          </cell>
          <cell r="AA506">
            <v>-20.746000000000002</v>
          </cell>
          <cell r="AB506">
            <v>-20.701999999999998</v>
          </cell>
          <cell r="AD506">
            <v>-7.2000000000000171</v>
          </cell>
          <cell r="AE506">
            <v>-251.4</v>
          </cell>
          <cell r="AF506">
            <v>-258.60000000000002</v>
          </cell>
          <cell r="AH506" t="str">
            <v>Forecast</v>
          </cell>
          <cell r="AI506">
            <v>-0.60000000000000142</v>
          </cell>
          <cell r="AJ506">
            <v>-1.2000000000000028</v>
          </cell>
          <cell r="AK506">
            <v>-1.8000000000000043</v>
          </cell>
          <cell r="AL506">
            <v>-2.4000000000000057</v>
          </cell>
          <cell r="AM506">
            <v>-3.0000000000000071</v>
          </cell>
          <cell r="AN506">
            <v>-3.6000000000000085</v>
          </cell>
          <cell r="AO506">
            <v>-4.2000000000000099</v>
          </cell>
          <cell r="AP506">
            <v>-4.8000000000000114</v>
          </cell>
          <cell r="AQ506">
            <v>-5.4000000000000128</v>
          </cell>
          <cell r="AR506">
            <v>-6.0000000000000142</v>
          </cell>
          <cell r="AS506">
            <v>-6.6000000000000156</v>
          </cell>
          <cell r="AT506">
            <v>-7.2000000000000171</v>
          </cell>
          <cell r="AU506">
            <v>-21.198</v>
          </cell>
          <cell r="AV506">
            <v>-42.353999999999999</v>
          </cell>
          <cell r="AW506">
            <v>-63.463999999999999</v>
          </cell>
          <cell r="AX506">
            <v>-84.527999999999992</v>
          </cell>
          <cell r="AY506">
            <v>-105.54599999999999</v>
          </cell>
          <cell r="AZ506">
            <v>-126.518</v>
          </cell>
          <cell r="BA506">
            <v>-147.44400000000002</v>
          </cell>
          <cell r="BB506">
            <v>-168.32500000000002</v>
          </cell>
          <cell r="BC506">
            <v>-189.161</v>
          </cell>
          <cell r="BD506">
            <v>-209.952</v>
          </cell>
          <cell r="BE506">
            <v>-230.69800000000001</v>
          </cell>
          <cell r="BF506">
            <v>-251.4</v>
          </cell>
          <cell r="BH506" t="str">
            <v>ü</v>
          </cell>
          <cell r="BI506" t="str">
            <v>ü</v>
          </cell>
        </row>
        <row r="507">
          <cell r="A507" t="str">
            <v>Net Funds FlowInsuranceComment</v>
          </cell>
          <cell r="B507" t="str">
            <v>InsuranceComment</v>
          </cell>
          <cell r="C507" t="str">
            <v>Insurance</v>
          </cell>
          <cell r="D507" t="str">
            <v>Comment</v>
          </cell>
          <cell r="E507" t="str">
            <v xml:space="preserve">COMMENT:  The variance from Plan is due to the inclusion in "Actuals" of premiums &amp; claims relating to the Personal Protection, Group and Credit Card insurance products (net of $78m YTD) as well as Traditional funds flow, while Plan only incorporates the </v>
          </cell>
        </row>
        <row r="508">
          <cell r="A508" t="str">
            <v>Net Funds FlowInsuranceMovement</v>
          </cell>
          <cell r="B508" t="str">
            <v>InsuranceMovement</v>
          </cell>
          <cell r="C508" t="str">
            <v>Insurance</v>
          </cell>
          <cell r="D508" t="str">
            <v>Movement</v>
          </cell>
          <cell r="E508" t="str">
            <v>$1m Net Funds Flow = $X,XXX p.a.t</v>
          </cell>
        </row>
        <row r="509">
          <cell r="AD509" t="str">
            <v>Full Year</v>
          </cell>
          <cell r="BH509" t="str">
            <v>X-Check Totals</v>
          </cell>
        </row>
        <row r="510">
          <cell r="D510" t="str">
            <v>Monthly ($M)</v>
          </cell>
          <cell r="E510">
            <v>36800</v>
          </cell>
          <cell r="F510">
            <v>36831</v>
          </cell>
          <cell r="G510">
            <v>36861</v>
          </cell>
          <cell r="H510">
            <v>36892</v>
          </cell>
          <cell r="I510">
            <v>36923</v>
          </cell>
          <cell r="J510">
            <v>36951</v>
          </cell>
          <cell r="K510">
            <v>36982</v>
          </cell>
          <cell r="L510">
            <v>37012</v>
          </cell>
          <cell r="M510">
            <v>37043</v>
          </cell>
          <cell r="N510">
            <v>37073</v>
          </cell>
          <cell r="O510">
            <v>37104</v>
          </cell>
          <cell r="P510">
            <v>37135</v>
          </cell>
          <cell r="Q510">
            <v>37165</v>
          </cell>
          <cell r="R510">
            <v>37196</v>
          </cell>
          <cell r="S510">
            <v>37226</v>
          </cell>
          <cell r="T510">
            <v>37257</v>
          </cell>
          <cell r="U510">
            <v>37288</v>
          </cell>
          <cell r="V510">
            <v>37316</v>
          </cell>
          <cell r="W510">
            <v>37347</v>
          </cell>
          <cell r="X510">
            <v>37377</v>
          </cell>
          <cell r="Y510">
            <v>37408</v>
          </cell>
          <cell r="Z510">
            <v>37438</v>
          </cell>
          <cell r="AA510">
            <v>37469</v>
          </cell>
          <cell r="AB510">
            <v>37500</v>
          </cell>
          <cell r="AD510">
            <v>2001</v>
          </cell>
          <cell r="AE510">
            <v>2002</v>
          </cell>
          <cell r="AF510" t="str">
            <v>Total</v>
          </cell>
          <cell r="AH510" t="str">
            <v>Cumulative YTD ($M)</v>
          </cell>
          <cell r="AI510">
            <v>36800</v>
          </cell>
          <cell r="AJ510">
            <v>36831</v>
          </cell>
          <cell r="AK510">
            <v>36861</v>
          </cell>
          <cell r="AL510">
            <v>36892</v>
          </cell>
          <cell r="AM510">
            <v>36923</v>
          </cell>
          <cell r="AN510">
            <v>36951</v>
          </cell>
          <cell r="AO510">
            <v>36982</v>
          </cell>
          <cell r="AP510">
            <v>37012</v>
          </cell>
          <cell r="AQ510">
            <v>37043</v>
          </cell>
          <cell r="AR510">
            <v>37073</v>
          </cell>
          <cell r="AS510">
            <v>37104</v>
          </cell>
          <cell r="AT510">
            <v>37135</v>
          </cell>
          <cell r="AU510">
            <v>37165</v>
          </cell>
          <cell r="AV510">
            <v>37196</v>
          </cell>
          <cell r="AW510">
            <v>37226</v>
          </cell>
          <cell r="AX510">
            <v>37257</v>
          </cell>
          <cell r="AY510">
            <v>37288</v>
          </cell>
          <cell r="AZ510">
            <v>37316</v>
          </cell>
          <cell r="BA510">
            <v>37347</v>
          </cell>
          <cell r="BB510">
            <v>37377</v>
          </cell>
          <cell r="BC510">
            <v>37408</v>
          </cell>
          <cell r="BD510">
            <v>37438</v>
          </cell>
          <cell r="BE510">
            <v>37469</v>
          </cell>
          <cell r="BF510">
            <v>37500</v>
          </cell>
          <cell r="BH510">
            <v>2001</v>
          </cell>
          <cell r="BI510">
            <v>2002</v>
          </cell>
        </row>
        <row r="511">
          <cell r="A511" t="str">
            <v>Net Funds FlowAsset ManagementActual</v>
          </cell>
          <cell r="B511" t="str">
            <v>Asset ManagementActual</v>
          </cell>
          <cell r="C511" t="str">
            <v>Asset Management</v>
          </cell>
          <cell r="D511" t="str">
            <v>Actual</v>
          </cell>
          <cell r="E511">
            <v>39</v>
          </cell>
          <cell r="F511">
            <v>365</v>
          </cell>
          <cell r="G511">
            <v>62</v>
          </cell>
          <cell r="H511">
            <v>-45</v>
          </cell>
          <cell r="I511">
            <v>25</v>
          </cell>
          <cell r="J511">
            <v>38</v>
          </cell>
          <cell r="K511">
            <v>166</v>
          </cell>
          <cell r="L511">
            <v>145</v>
          </cell>
          <cell r="M511">
            <v>111.33199999999999</v>
          </cell>
          <cell r="N511">
            <v>-828.827</v>
          </cell>
          <cell r="O511">
            <v>-563.73699999999985</v>
          </cell>
          <cell r="P511">
            <v>-334.69000000000023</v>
          </cell>
          <cell r="Q511">
            <v>-293.45400000000001</v>
          </cell>
          <cell r="R511">
            <v>119.09500000000001</v>
          </cell>
          <cell r="S511">
            <v>176</v>
          </cell>
          <cell r="T511">
            <v>0</v>
          </cell>
          <cell r="U511">
            <v>0</v>
          </cell>
          <cell r="V511">
            <v>0</v>
          </cell>
          <cell r="W511">
            <v>0</v>
          </cell>
          <cell r="X511">
            <v>0</v>
          </cell>
          <cell r="Y511">
            <v>0</v>
          </cell>
          <cell r="Z511">
            <v>0</v>
          </cell>
          <cell r="AA511">
            <v>0</v>
          </cell>
          <cell r="AB511">
            <v>0</v>
          </cell>
          <cell r="AD511">
            <v>-820.92200000000003</v>
          </cell>
          <cell r="AE511">
            <v>1.6410000000000196</v>
          </cell>
          <cell r="AF511">
            <v>-819.28099999999995</v>
          </cell>
          <cell r="AH511" t="str">
            <v>Actual</v>
          </cell>
          <cell r="AI511">
            <v>39</v>
          </cell>
          <cell r="AJ511">
            <v>404</v>
          </cell>
          <cell r="AK511">
            <v>466</v>
          </cell>
          <cell r="AL511">
            <v>421</v>
          </cell>
          <cell r="AM511">
            <v>446</v>
          </cell>
          <cell r="AN511">
            <v>484</v>
          </cell>
          <cell r="AO511">
            <v>650</v>
          </cell>
          <cell r="AP511">
            <v>795</v>
          </cell>
          <cell r="AQ511">
            <v>906.33199999999999</v>
          </cell>
          <cell r="AR511">
            <v>77.504999999999995</v>
          </cell>
          <cell r="AS511">
            <v>-486.23199999999986</v>
          </cell>
          <cell r="AT511">
            <v>-820.92200000000003</v>
          </cell>
          <cell r="AU511">
            <v>-293.45400000000001</v>
          </cell>
          <cell r="AV511">
            <v>-174.35899999999998</v>
          </cell>
          <cell r="AW511">
            <v>1.6410000000000196</v>
          </cell>
          <cell r="AX511">
            <v>372.00000000000006</v>
          </cell>
          <cell r="BH511" t="str">
            <v>ü</v>
          </cell>
          <cell r="BI511" t="str">
            <v>û</v>
          </cell>
        </row>
        <row r="512">
          <cell r="A512" t="str">
            <v>Net Funds FlowAsset ManagementSeasonal Plan before Contingency</v>
          </cell>
          <cell r="B512" t="str">
            <v>Asset ManagementSeasonal Plan before Contingency</v>
          </cell>
          <cell r="C512" t="str">
            <v>Asset Management</v>
          </cell>
          <cell r="D512" t="str">
            <v>Seasonal Plan before Contingency</v>
          </cell>
          <cell r="E512">
            <v>134.83333333333334</v>
          </cell>
          <cell r="F512">
            <v>134.83333333333334</v>
          </cell>
          <cell r="G512">
            <v>134.83333333333334</v>
          </cell>
          <cell r="H512">
            <v>134.83333333333334</v>
          </cell>
          <cell r="I512">
            <v>134.83333333333334</v>
          </cell>
          <cell r="J512">
            <v>134.83333333333334</v>
          </cell>
          <cell r="K512">
            <v>134.83333333333334</v>
          </cell>
          <cell r="L512">
            <v>134.83333333333334</v>
          </cell>
          <cell r="M512">
            <v>134.83333333333334</v>
          </cell>
          <cell r="N512">
            <v>134.83333333333334</v>
          </cell>
          <cell r="O512">
            <v>134.83333333333334</v>
          </cell>
          <cell r="P512">
            <v>134.83333333333334</v>
          </cell>
          <cell r="Q512">
            <v>-145.83333333333331</v>
          </cell>
          <cell r="R512">
            <v>-145.83333333333331</v>
          </cell>
          <cell r="S512">
            <v>48.56666666666667</v>
          </cell>
          <cell r="T512">
            <v>48.56666666666667</v>
          </cell>
          <cell r="U512">
            <v>48.56666666666667</v>
          </cell>
          <cell r="V512">
            <v>48.56666666666667</v>
          </cell>
          <cell r="W512">
            <v>48.56666666666667</v>
          </cell>
          <cell r="X512">
            <v>48.56666666666667</v>
          </cell>
          <cell r="Y512">
            <v>48.665666666666667</v>
          </cell>
          <cell r="Z512">
            <v>66.166666666666671</v>
          </cell>
          <cell r="AA512">
            <v>66.166666666666671</v>
          </cell>
          <cell r="AB512">
            <v>66.166666666666671</v>
          </cell>
          <cell r="AD512">
            <v>1617.9999999999998</v>
          </cell>
          <cell r="AE512">
            <v>246.89900000000006</v>
          </cell>
          <cell r="AF512">
            <v>1864.8989999999999</v>
          </cell>
          <cell r="AH512" t="str">
            <v>Seasonal Plan before Contingency</v>
          </cell>
          <cell r="AI512">
            <v>134.83333333333334</v>
          </cell>
          <cell r="AJ512">
            <v>269.66666666666669</v>
          </cell>
          <cell r="AK512">
            <v>404.5</v>
          </cell>
          <cell r="AL512">
            <v>539.33333333333337</v>
          </cell>
          <cell r="AM512">
            <v>674.16666666666674</v>
          </cell>
          <cell r="AN512">
            <v>809.00000000000011</v>
          </cell>
          <cell r="AO512">
            <v>943.83333333333348</v>
          </cell>
          <cell r="AP512">
            <v>1078.6666666666667</v>
          </cell>
          <cell r="AQ512">
            <v>1213.5</v>
          </cell>
          <cell r="AR512">
            <v>1348.3333333333333</v>
          </cell>
          <cell r="AS512">
            <v>1483.1666666666665</v>
          </cell>
          <cell r="AT512">
            <v>1617.9999999999998</v>
          </cell>
          <cell r="AU512">
            <v>-145.83333333333331</v>
          </cell>
          <cell r="AV512">
            <v>-291.66666666666663</v>
          </cell>
          <cell r="AW512">
            <v>-243.09999999999997</v>
          </cell>
          <cell r="AX512">
            <v>-194.5333333333333</v>
          </cell>
          <cell r="AY512">
            <v>-145.96666666666664</v>
          </cell>
          <cell r="AZ512">
            <v>-97.399999999999977</v>
          </cell>
          <cell r="BA512">
            <v>-48.833333333333307</v>
          </cell>
          <cell r="BB512">
            <v>-0.2666666666666373</v>
          </cell>
          <cell r="BC512">
            <v>48.399000000000029</v>
          </cell>
          <cell r="BD512">
            <v>114.5656666666667</v>
          </cell>
          <cell r="BE512">
            <v>180.73233333333337</v>
          </cell>
          <cell r="BF512">
            <v>246.89900000000006</v>
          </cell>
          <cell r="BH512" t="str">
            <v>ü</v>
          </cell>
          <cell r="BI512" t="str">
            <v>ü</v>
          </cell>
        </row>
        <row r="513">
          <cell r="A513" t="str">
            <v>Net Funds FlowAsset ManagementSeasonal Plan after Contingency</v>
          </cell>
          <cell r="B513" t="str">
            <v>Asset ManagementSeasonal Plan after Contingency</v>
          </cell>
          <cell r="C513" t="str">
            <v>Asset Management</v>
          </cell>
          <cell r="D513" t="str">
            <v>Seasonal Plan after Contingency</v>
          </cell>
          <cell r="E513">
            <v>134.83333333333334</v>
          </cell>
          <cell r="F513">
            <v>134.83333333333334</v>
          </cell>
          <cell r="G513">
            <v>134.83333333333334</v>
          </cell>
          <cell r="H513">
            <v>134.83333333333334</v>
          </cell>
          <cell r="I513">
            <v>134.83333333333334</v>
          </cell>
          <cell r="J513">
            <v>134.83333333333334</v>
          </cell>
          <cell r="K513">
            <v>134.83333333333334</v>
          </cell>
          <cell r="L513">
            <v>134.83333333333334</v>
          </cell>
          <cell r="M513">
            <v>134.83333333333334</v>
          </cell>
          <cell r="N513">
            <v>134.83333333333334</v>
          </cell>
          <cell r="O513">
            <v>134.83333333333334</v>
          </cell>
          <cell r="P513">
            <v>134.83333333333334</v>
          </cell>
          <cell r="Q513">
            <v>-153.51472123063195</v>
          </cell>
          <cell r="R513">
            <v>-153.51472123063195</v>
          </cell>
          <cell r="S513">
            <v>35.396891067645647</v>
          </cell>
          <cell r="T513">
            <v>35.396891067645647</v>
          </cell>
          <cell r="U513">
            <v>35.396891067645647</v>
          </cell>
          <cell r="V513">
            <v>35.396891067645647</v>
          </cell>
          <cell r="W513">
            <v>35.396891067645647</v>
          </cell>
          <cell r="X513">
            <v>35.396891067645647</v>
          </cell>
          <cell r="Y513">
            <v>35.49309605539014</v>
          </cell>
          <cell r="Z513">
            <v>52.5</v>
          </cell>
          <cell r="AA513">
            <v>52.5</v>
          </cell>
          <cell r="AB513">
            <v>52.5</v>
          </cell>
          <cell r="AD513">
            <v>1617.9999999999998</v>
          </cell>
          <cell r="AE513">
            <v>98.345000000000084</v>
          </cell>
          <cell r="AF513">
            <v>1716.3449999999998</v>
          </cell>
          <cell r="AH513" t="str">
            <v>Seasonal Plan after Contingency</v>
          </cell>
          <cell r="AI513">
            <v>134.83333333333334</v>
          </cell>
          <cell r="AJ513">
            <v>269.66666666666669</v>
          </cell>
          <cell r="AK513">
            <v>404.5</v>
          </cell>
          <cell r="AL513">
            <v>539.33333333333337</v>
          </cell>
          <cell r="AM513">
            <v>674.16666666666674</v>
          </cell>
          <cell r="AN513">
            <v>809.00000000000011</v>
          </cell>
          <cell r="AO513">
            <v>943.83333333333348</v>
          </cell>
          <cell r="AP513">
            <v>1078.6666666666667</v>
          </cell>
          <cell r="AQ513">
            <v>1213.5</v>
          </cell>
          <cell r="AR513">
            <v>1348.3333333333333</v>
          </cell>
          <cell r="AS513">
            <v>1483.1666666666665</v>
          </cell>
          <cell r="AT513">
            <v>1617.9999999999998</v>
          </cell>
          <cell r="AU513">
            <v>-153.51472123063195</v>
          </cell>
          <cell r="AV513">
            <v>-307.0294424612639</v>
          </cell>
          <cell r="AW513">
            <v>-271.63255139361826</v>
          </cell>
          <cell r="AX513">
            <v>-236.23566032597262</v>
          </cell>
          <cell r="AY513">
            <v>-200.83876925832698</v>
          </cell>
          <cell r="AZ513">
            <v>-165.44187819068134</v>
          </cell>
          <cell r="BA513">
            <v>-130.0449871230357</v>
          </cell>
          <cell r="BB513">
            <v>-94.648096055390056</v>
          </cell>
          <cell r="BC513">
            <v>-59.154999999999916</v>
          </cell>
          <cell r="BD513">
            <v>-6.6549999999999159</v>
          </cell>
          <cell r="BE513">
            <v>45.845000000000084</v>
          </cell>
          <cell r="BF513">
            <v>98.345000000000084</v>
          </cell>
          <cell r="BH513" t="str">
            <v>ü</v>
          </cell>
          <cell r="BI513" t="str">
            <v>ü</v>
          </cell>
        </row>
        <row r="514">
          <cell r="A514" t="str">
            <v>Net Funds FlowAsset ManagementStraight-line Plan after Contingency</v>
          </cell>
          <cell r="B514" t="str">
            <v>Asset ManagementStraight-line Plan after Contingency</v>
          </cell>
          <cell r="C514" t="str">
            <v>Asset Management</v>
          </cell>
          <cell r="D514" t="str">
            <v>Straight-line Plan after Contingency</v>
          </cell>
          <cell r="E514">
            <v>134.83333333333329</v>
          </cell>
          <cell r="F514">
            <v>134.83333333333329</v>
          </cell>
          <cell r="G514">
            <v>134.83333333333329</v>
          </cell>
          <cell r="H514">
            <v>134.83333333333329</v>
          </cell>
          <cell r="I514">
            <v>134.83333333333329</v>
          </cell>
          <cell r="J514">
            <v>134.83333333333329</v>
          </cell>
          <cell r="K514">
            <v>134.83333333333329</v>
          </cell>
          <cell r="L514">
            <v>134.83333333333329</v>
          </cell>
          <cell r="M514">
            <v>134.83333333333329</v>
          </cell>
          <cell r="N514">
            <v>134.83333333333329</v>
          </cell>
          <cell r="O514">
            <v>134.83333333333329</v>
          </cell>
          <cell r="P514">
            <v>134.83333333333329</v>
          </cell>
          <cell r="Q514">
            <v>8.1954166666666666</v>
          </cell>
          <cell r="R514">
            <v>8.1954166666666666</v>
          </cell>
          <cell r="S514">
            <v>8.1954166666666666</v>
          </cell>
          <cell r="T514">
            <v>8.1954166666666666</v>
          </cell>
          <cell r="U514">
            <v>8.1954166666666666</v>
          </cell>
          <cell r="V514">
            <v>8.1954166666666666</v>
          </cell>
          <cell r="W514">
            <v>8.1954166666666666</v>
          </cell>
          <cell r="X514">
            <v>8.1954166666666666</v>
          </cell>
          <cell r="Y514">
            <v>8.1954166666666666</v>
          </cell>
          <cell r="Z514">
            <v>8.1954166666666666</v>
          </cell>
          <cell r="AA514">
            <v>8.1954166666666666</v>
          </cell>
          <cell r="AB514">
            <v>8.1954166666666666</v>
          </cell>
          <cell r="AD514">
            <v>1617.9999999999998</v>
          </cell>
          <cell r="AE514">
            <v>98.345000000000084</v>
          </cell>
          <cell r="AF514">
            <v>1716.3449999999998</v>
          </cell>
          <cell r="AH514" t="str">
            <v>Straight-line Plan after Contingency</v>
          </cell>
          <cell r="AI514">
            <v>134.83333333333329</v>
          </cell>
          <cell r="AJ514">
            <v>269.66666666666657</v>
          </cell>
          <cell r="AK514">
            <v>404.49999999999989</v>
          </cell>
          <cell r="AL514">
            <v>539.33333333333314</v>
          </cell>
          <cell r="AM514">
            <v>674.1666666666664</v>
          </cell>
          <cell r="AN514">
            <v>808.99999999999966</v>
          </cell>
          <cell r="AO514">
            <v>943.83333333333292</v>
          </cell>
          <cell r="AP514">
            <v>1078.6666666666663</v>
          </cell>
          <cell r="AQ514">
            <v>1213.4999999999995</v>
          </cell>
          <cell r="AR514">
            <v>1348.3333333333328</v>
          </cell>
          <cell r="AS514">
            <v>1483.1666666666661</v>
          </cell>
          <cell r="AT514">
            <v>1617.9999999999993</v>
          </cell>
          <cell r="AU514">
            <v>8.1954166666666666</v>
          </cell>
          <cell r="AV514">
            <v>16.390833333333333</v>
          </cell>
          <cell r="AW514">
            <v>24.58625</v>
          </cell>
          <cell r="AX514">
            <v>32.781666666666666</v>
          </cell>
          <cell r="AY514">
            <v>40.977083333333333</v>
          </cell>
          <cell r="AZ514">
            <v>49.172499999999999</v>
          </cell>
          <cell r="BA514">
            <v>57.367916666666666</v>
          </cell>
          <cell r="BB514">
            <v>65.563333333333333</v>
          </cell>
          <cell r="BC514">
            <v>73.758749999999992</v>
          </cell>
          <cell r="BD514">
            <v>81.954166666666652</v>
          </cell>
          <cell r="BE514">
            <v>90.149583333333311</v>
          </cell>
          <cell r="BF514">
            <v>98.34499999999997</v>
          </cell>
          <cell r="BH514" t="str">
            <v>ü</v>
          </cell>
          <cell r="BI514" t="str">
            <v>ü</v>
          </cell>
        </row>
        <row r="515">
          <cell r="A515" t="str">
            <v>Net Funds FlowAsset ManagementForecast</v>
          </cell>
          <cell r="B515" t="str">
            <v>Asset ManagementForecast</v>
          </cell>
          <cell r="C515" t="str">
            <v>Asset Management</v>
          </cell>
          <cell r="D515" t="str">
            <v>Forecast</v>
          </cell>
          <cell r="E515">
            <v>86.518083333333337</v>
          </cell>
          <cell r="F515">
            <v>86.518083333333337</v>
          </cell>
          <cell r="G515">
            <v>86.518083333333337</v>
          </cell>
          <cell r="H515">
            <v>86.518083333333337</v>
          </cell>
          <cell r="I515">
            <v>86.518083333333337</v>
          </cell>
          <cell r="J515">
            <v>86.518083333333337</v>
          </cell>
          <cell r="K515">
            <v>59.738083333333336</v>
          </cell>
          <cell r="L515">
            <v>59.738083333333336</v>
          </cell>
          <cell r="M515">
            <v>-186.58816666666704</v>
          </cell>
          <cell r="N515">
            <v>-186.58816666666704</v>
          </cell>
          <cell r="O515">
            <v>-686.58816666666689</v>
          </cell>
          <cell r="P515">
            <v>-686.58816666666689</v>
          </cell>
          <cell r="Q515">
            <v>-153.51472123063201</v>
          </cell>
          <cell r="R515">
            <v>-153.51472123063201</v>
          </cell>
          <cell r="S515">
            <v>35.39689106764564</v>
          </cell>
          <cell r="T515">
            <v>35.39689106764564</v>
          </cell>
          <cell r="U515">
            <v>35.39689106764564</v>
          </cell>
          <cell r="V515">
            <v>35.39689106764564</v>
          </cell>
          <cell r="W515">
            <v>35.39689106764564</v>
          </cell>
          <cell r="X515">
            <v>35.39689106764564</v>
          </cell>
          <cell r="Y515">
            <v>35.49309605539014</v>
          </cell>
          <cell r="Z515">
            <v>52.5</v>
          </cell>
          <cell r="AA515">
            <v>52.5</v>
          </cell>
          <cell r="AB515">
            <v>52.5</v>
          </cell>
          <cell r="AD515">
            <v>-1107.7680000000012</v>
          </cell>
          <cell r="AE515">
            <v>98.34499999999997</v>
          </cell>
          <cell r="AF515">
            <v>-1009.4230000000011</v>
          </cell>
          <cell r="AH515" t="str">
            <v>Forecast</v>
          </cell>
          <cell r="AI515">
            <v>86.518083333333337</v>
          </cell>
          <cell r="AJ515">
            <v>173.03616666666667</v>
          </cell>
          <cell r="AK515">
            <v>259.55425000000002</v>
          </cell>
          <cell r="AL515">
            <v>346.07233333333335</v>
          </cell>
          <cell r="AM515">
            <v>432.59041666666667</v>
          </cell>
          <cell r="AN515">
            <v>519.10850000000005</v>
          </cell>
          <cell r="AO515">
            <v>578.84658333333334</v>
          </cell>
          <cell r="AP515">
            <v>638.58466666666664</v>
          </cell>
          <cell r="AQ515">
            <v>451.99649999999963</v>
          </cell>
          <cell r="AR515">
            <v>265.40833333333262</v>
          </cell>
          <cell r="AS515">
            <v>-421.17983333333427</v>
          </cell>
          <cell r="AT515">
            <v>-1107.7680000000012</v>
          </cell>
          <cell r="AU515">
            <v>-153.51472123063201</v>
          </cell>
          <cell r="AV515">
            <v>-307.02944246126401</v>
          </cell>
          <cell r="AW515">
            <v>-271.63255139361837</v>
          </cell>
          <cell r="AX515">
            <v>-236.23566032597273</v>
          </cell>
          <cell r="AY515">
            <v>-200.83876925832709</v>
          </cell>
          <cell r="AZ515">
            <v>-165.44187819068145</v>
          </cell>
          <cell r="BA515">
            <v>-130.04498712303581</v>
          </cell>
          <cell r="BB515">
            <v>-94.64809605539017</v>
          </cell>
          <cell r="BC515">
            <v>-59.15500000000003</v>
          </cell>
          <cell r="BD515">
            <v>-6.6550000000000296</v>
          </cell>
          <cell r="BE515">
            <v>45.84499999999997</v>
          </cell>
          <cell r="BF515">
            <v>98.34499999999997</v>
          </cell>
          <cell r="BH515" t="str">
            <v>ü</v>
          </cell>
          <cell r="BI515" t="str">
            <v>ü</v>
          </cell>
        </row>
        <row r="516">
          <cell r="A516" t="str">
            <v>Net Funds FlowAsset ManagementComment</v>
          </cell>
          <cell r="B516" t="str">
            <v>Asset ManagementComment</v>
          </cell>
          <cell r="C516" t="str">
            <v>Asset Management</v>
          </cell>
          <cell r="D516" t="str">
            <v>Comment</v>
          </cell>
          <cell r="E516" t="str">
            <v>COMMENT:  The significant outflows at the end of the prior year through to Jan 2002 reflect redemptions from the InHouse Management product following the announcement in July 2001 of the strategic changes to National Asset Management (NAM).  With the majo</v>
          </cell>
        </row>
        <row r="517">
          <cell r="A517" t="str">
            <v>Net Funds FlowAsset ManagementMovement</v>
          </cell>
          <cell r="B517" t="str">
            <v>Asset ManagementMovement</v>
          </cell>
          <cell r="C517" t="str">
            <v>Asset Management</v>
          </cell>
          <cell r="D517" t="str">
            <v>Movement</v>
          </cell>
          <cell r="E517" t="str">
            <v>$1m Net Funds Flow = $X,XXX p.a.t</v>
          </cell>
        </row>
        <row r="518">
          <cell r="AD518" t="str">
            <v>Full Year</v>
          </cell>
          <cell r="BH518" t="str">
            <v>X-Check Totals</v>
          </cell>
        </row>
        <row r="519">
          <cell r="D519" t="str">
            <v>Monthly ($M)</v>
          </cell>
          <cell r="E519">
            <v>36800</v>
          </cell>
          <cell r="F519">
            <v>36831</v>
          </cell>
          <cell r="G519">
            <v>36861</v>
          </cell>
          <cell r="H519">
            <v>36892</v>
          </cell>
          <cell r="I519">
            <v>36923</v>
          </cell>
          <cell r="J519">
            <v>36951</v>
          </cell>
          <cell r="K519">
            <v>36982</v>
          </cell>
          <cell r="L519">
            <v>37012</v>
          </cell>
          <cell r="M519">
            <v>37043</v>
          </cell>
          <cell r="N519">
            <v>37073</v>
          </cell>
          <cell r="O519">
            <v>37104</v>
          </cell>
          <cell r="P519">
            <v>37135</v>
          </cell>
          <cell r="Q519">
            <v>37165</v>
          </cell>
          <cell r="R519">
            <v>37196</v>
          </cell>
          <cell r="S519">
            <v>37226</v>
          </cell>
          <cell r="T519">
            <v>37257</v>
          </cell>
          <cell r="U519">
            <v>37288</v>
          </cell>
          <cell r="V519">
            <v>37316</v>
          </cell>
          <cell r="W519">
            <v>37347</v>
          </cell>
          <cell r="X519">
            <v>37377</v>
          </cell>
          <cell r="Y519">
            <v>37408</v>
          </cell>
          <cell r="Z519">
            <v>37438</v>
          </cell>
          <cell r="AA519">
            <v>37469</v>
          </cell>
          <cell r="AB519">
            <v>37500</v>
          </cell>
          <cell r="AD519">
            <v>2001</v>
          </cell>
          <cell r="AE519">
            <v>2002</v>
          </cell>
          <cell r="AF519" t="str">
            <v>Total</v>
          </cell>
          <cell r="AH519" t="str">
            <v>Cumulative YTD ($M)</v>
          </cell>
          <cell r="AI519">
            <v>36800</v>
          </cell>
          <cell r="AJ519">
            <v>36831</v>
          </cell>
          <cell r="AK519">
            <v>36861</v>
          </cell>
          <cell r="AL519">
            <v>36892</v>
          </cell>
          <cell r="AM519">
            <v>36923</v>
          </cell>
          <cell r="AN519">
            <v>36951</v>
          </cell>
          <cell r="AO519">
            <v>36982</v>
          </cell>
          <cell r="AP519">
            <v>37012</v>
          </cell>
          <cell r="AQ519">
            <v>37043</v>
          </cell>
          <cell r="AR519">
            <v>37073</v>
          </cell>
          <cell r="AS519">
            <v>37104</v>
          </cell>
          <cell r="AT519">
            <v>37135</v>
          </cell>
          <cell r="AU519">
            <v>37165</v>
          </cell>
          <cell r="AV519">
            <v>37196</v>
          </cell>
          <cell r="AW519">
            <v>37226</v>
          </cell>
          <cell r="AX519">
            <v>37257</v>
          </cell>
          <cell r="AY519">
            <v>37288</v>
          </cell>
          <cell r="AZ519">
            <v>37316</v>
          </cell>
          <cell r="BA519">
            <v>37347</v>
          </cell>
          <cell r="BB519">
            <v>37377</v>
          </cell>
          <cell r="BC519">
            <v>37408</v>
          </cell>
          <cell r="BD519">
            <v>37438</v>
          </cell>
          <cell r="BE519">
            <v>37469</v>
          </cell>
          <cell r="BF519">
            <v>37500</v>
          </cell>
          <cell r="BH519">
            <v>2001</v>
          </cell>
          <cell r="BI519">
            <v>2002</v>
          </cell>
        </row>
        <row r="520">
          <cell r="A520" t="str">
            <v>Net Funds FlowCorporate SolutionsActual</v>
          </cell>
          <cell r="B520" t="str">
            <v>Corporate SolutionsActual</v>
          </cell>
          <cell r="C520" t="str">
            <v>Corporate Solutions</v>
          </cell>
          <cell r="D520" t="str">
            <v>Actual</v>
          </cell>
          <cell r="E520">
            <v>3.75</v>
          </cell>
          <cell r="F520">
            <v>107.033</v>
          </cell>
          <cell r="G520">
            <v>151.01499999999999</v>
          </cell>
          <cell r="H520">
            <v>60.399000000000001</v>
          </cell>
          <cell r="I520">
            <v>64.430000000000007</v>
          </cell>
          <cell r="J520">
            <v>56.498000000000005</v>
          </cell>
          <cell r="K520">
            <v>18.316999999999993</v>
          </cell>
          <cell r="L520">
            <v>124.45699999999999</v>
          </cell>
          <cell r="M520">
            <v>130.18400000000003</v>
          </cell>
          <cell r="N520">
            <v>288.59599999999995</v>
          </cell>
          <cell r="O520">
            <v>126.71200000000002</v>
          </cell>
          <cell r="P520">
            <v>105.50999999999996</v>
          </cell>
          <cell r="Q520">
            <v>39.759000000000015</v>
          </cell>
          <cell r="R520">
            <v>134.22599999999997</v>
          </cell>
          <cell r="S520">
            <v>213.03699999999998</v>
          </cell>
          <cell r="T520">
            <v>0</v>
          </cell>
          <cell r="U520">
            <v>0</v>
          </cell>
          <cell r="V520">
            <v>0</v>
          </cell>
          <cell r="W520">
            <v>0</v>
          </cell>
          <cell r="X520">
            <v>0</v>
          </cell>
          <cell r="Y520">
            <v>0</v>
          </cell>
          <cell r="Z520">
            <v>0</v>
          </cell>
          <cell r="AA520">
            <v>0</v>
          </cell>
          <cell r="AB520">
            <v>0</v>
          </cell>
          <cell r="AD520">
            <v>1236.9010000000001</v>
          </cell>
          <cell r="AE520">
            <v>387.02199999999993</v>
          </cell>
          <cell r="AF520">
            <v>1623.923</v>
          </cell>
          <cell r="AH520" t="str">
            <v>Actual</v>
          </cell>
          <cell r="AI520">
            <v>3.75</v>
          </cell>
          <cell r="AJ520">
            <v>110.783</v>
          </cell>
          <cell r="AK520">
            <v>261.798</v>
          </cell>
          <cell r="AL520">
            <v>322.197</v>
          </cell>
          <cell r="AM520">
            <v>386.62700000000001</v>
          </cell>
          <cell r="AN520">
            <v>443.125</v>
          </cell>
          <cell r="AO520">
            <v>461.44200000000001</v>
          </cell>
          <cell r="AP520">
            <v>585.899</v>
          </cell>
          <cell r="AQ520">
            <v>716.08300000000008</v>
          </cell>
          <cell r="AR520">
            <v>1004.6790000000001</v>
          </cell>
          <cell r="AS520">
            <v>1131.3910000000001</v>
          </cell>
          <cell r="AT520">
            <v>1236.9010000000001</v>
          </cell>
          <cell r="AU520">
            <v>39.759000000000015</v>
          </cell>
          <cell r="AV520">
            <v>173.98499999999999</v>
          </cell>
          <cell r="AW520">
            <v>387.02199999999993</v>
          </cell>
          <cell r="AX520">
            <v>408</v>
          </cell>
          <cell r="BH520" t="str">
            <v>ü</v>
          </cell>
          <cell r="BI520" t="str">
            <v>û</v>
          </cell>
        </row>
        <row r="521">
          <cell r="A521" t="str">
            <v>Net Funds FlowCorporate SolutionsSeasonal Plan before Contingency</v>
          </cell>
          <cell r="B521" t="str">
            <v>Corporate SolutionsSeasonal Plan before Contingency</v>
          </cell>
          <cell r="C521" t="str">
            <v>Corporate Solutions</v>
          </cell>
          <cell r="D521" t="str">
            <v>Seasonal Plan before Contingency</v>
          </cell>
          <cell r="E521">
            <v>79.265771333333333</v>
          </cell>
          <cell r="F521">
            <v>79.265771333333333</v>
          </cell>
          <cell r="G521">
            <v>79.265771333333333</v>
          </cell>
          <cell r="H521">
            <v>204.26577133333333</v>
          </cell>
          <cell r="I521">
            <v>204.26577133333333</v>
          </cell>
          <cell r="J521">
            <v>204.26577133333333</v>
          </cell>
          <cell r="K521">
            <v>263.2657713333333</v>
          </cell>
          <cell r="L521">
            <v>263.2657713333333</v>
          </cell>
          <cell r="M521">
            <v>263.2657713333333</v>
          </cell>
          <cell r="N521">
            <v>263.71977133333337</v>
          </cell>
          <cell r="O521">
            <v>263.2657713333333</v>
          </cell>
          <cell r="P521">
            <v>263.2657713333333</v>
          </cell>
          <cell r="Q521">
            <v>131.77428309055659</v>
          </cell>
          <cell r="R521">
            <v>130.49228309055661</v>
          </cell>
          <cell r="S521">
            <v>129.22428309055661</v>
          </cell>
          <cell r="T521">
            <v>128.87635087306134</v>
          </cell>
          <cell r="U521">
            <v>126.46035087306132</v>
          </cell>
          <cell r="V521">
            <v>124.06535087306133</v>
          </cell>
          <cell r="W521">
            <v>247.5016111722243</v>
          </cell>
          <cell r="X521">
            <v>245.12561117222432</v>
          </cell>
          <cell r="Y521">
            <v>242.77061117222431</v>
          </cell>
          <cell r="Z521">
            <v>347.95064375304656</v>
          </cell>
          <cell r="AA521">
            <v>345.6196437530466</v>
          </cell>
          <cell r="AB521">
            <v>343.13897708637978</v>
          </cell>
          <cell r="AD521">
            <v>2430.6432559999998</v>
          </cell>
          <cell r="AE521">
            <v>2543</v>
          </cell>
          <cell r="AF521">
            <v>4973.6432559999994</v>
          </cell>
          <cell r="AH521" t="str">
            <v>Seasonal Plan before Contingency</v>
          </cell>
          <cell r="AI521">
            <v>79.265771333333333</v>
          </cell>
          <cell r="AJ521">
            <v>158.53154266666667</v>
          </cell>
          <cell r="AK521">
            <v>237.797314</v>
          </cell>
          <cell r="AL521">
            <v>442.06308533333333</v>
          </cell>
          <cell r="AM521">
            <v>646.32885666666664</v>
          </cell>
          <cell r="AN521">
            <v>850.59462799999994</v>
          </cell>
          <cell r="AO521">
            <v>1113.8603993333331</v>
          </cell>
          <cell r="AP521">
            <v>1377.1261706666664</v>
          </cell>
          <cell r="AQ521">
            <v>1640.3919419999997</v>
          </cell>
          <cell r="AR521">
            <v>1904.1117133333332</v>
          </cell>
          <cell r="AS521">
            <v>2167.3774846666665</v>
          </cell>
          <cell r="AT521">
            <v>2430.6432559999998</v>
          </cell>
          <cell r="AU521">
            <v>131.77428309055659</v>
          </cell>
          <cell r="AV521">
            <v>262.26656618111321</v>
          </cell>
          <cell r="AW521">
            <v>391.49084927166984</v>
          </cell>
          <cell r="AX521">
            <v>520.36720014473121</v>
          </cell>
          <cell r="AY521">
            <v>646.82755101779253</v>
          </cell>
          <cell r="AZ521">
            <v>770.89290189085386</v>
          </cell>
          <cell r="BA521">
            <v>1018.3945130630782</v>
          </cell>
          <cell r="BB521">
            <v>1263.5201242353025</v>
          </cell>
          <cell r="BC521">
            <v>1506.2907354075269</v>
          </cell>
          <cell r="BD521">
            <v>1854.2413791605734</v>
          </cell>
          <cell r="BE521">
            <v>2199.8610229136202</v>
          </cell>
          <cell r="BF521">
            <v>2543</v>
          </cell>
          <cell r="BH521" t="str">
            <v>ü</v>
          </cell>
          <cell r="BI521" t="str">
            <v>ü</v>
          </cell>
        </row>
        <row r="522">
          <cell r="A522" t="str">
            <v>Net Funds FlowCorporate SolutionsSeasonal Plan after Contingency</v>
          </cell>
          <cell r="B522" t="str">
            <v>Corporate SolutionsSeasonal Plan after Contingency</v>
          </cell>
          <cell r="C522" t="str">
            <v>Corporate Solutions</v>
          </cell>
          <cell r="D522" t="str">
            <v>Seasonal Plan after Contingency</v>
          </cell>
          <cell r="E522">
            <v>79.265771333333333</v>
          </cell>
          <cell r="F522">
            <v>79.265771333333333</v>
          </cell>
          <cell r="G522">
            <v>79.265771333333333</v>
          </cell>
          <cell r="H522">
            <v>204.26577133333333</v>
          </cell>
          <cell r="I522">
            <v>204.26577133333333</v>
          </cell>
          <cell r="J522">
            <v>204.26577133333333</v>
          </cell>
          <cell r="K522">
            <v>263.2657713333333</v>
          </cell>
          <cell r="L522">
            <v>263.2657713333333</v>
          </cell>
          <cell r="M522">
            <v>263.2657713333333</v>
          </cell>
          <cell r="N522">
            <v>263.71977133333337</v>
          </cell>
          <cell r="O522">
            <v>263.2657713333333</v>
          </cell>
          <cell r="P522">
            <v>263.2657713333333</v>
          </cell>
          <cell r="Q522">
            <v>84.421757355381487</v>
          </cell>
          <cell r="R522">
            <v>82.794300229753361</v>
          </cell>
          <cell r="S522">
            <v>81.184615646838807</v>
          </cell>
          <cell r="T522">
            <v>80.446518764374048</v>
          </cell>
          <cell r="U522">
            <v>77.379485678946907</v>
          </cell>
          <cell r="V522">
            <v>74.339111407590138</v>
          </cell>
          <cell r="W522">
            <v>190.01604297014279</v>
          </cell>
          <cell r="X522">
            <v>186.99978857818303</v>
          </cell>
          <cell r="Y522">
            <v>184.01019300029355</v>
          </cell>
          <cell r="Z522">
            <v>282.47640849836398</v>
          </cell>
          <cell r="AA522">
            <v>279.51728013655497</v>
          </cell>
          <cell r="AB522">
            <v>276.42249773357668</v>
          </cell>
          <cell r="AD522">
            <v>2430.6432559999998</v>
          </cell>
          <cell r="AE522">
            <v>1880.0079999999996</v>
          </cell>
          <cell r="AF522">
            <v>4310.6512559999992</v>
          </cell>
          <cell r="AH522" t="str">
            <v>Seasonal Plan after Contingency</v>
          </cell>
          <cell r="AI522">
            <v>79.265771333333333</v>
          </cell>
          <cell r="AJ522">
            <v>158.53154266666667</v>
          </cell>
          <cell r="AK522">
            <v>237.797314</v>
          </cell>
          <cell r="AL522">
            <v>442.06308533333333</v>
          </cell>
          <cell r="AM522">
            <v>646.32885666666664</v>
          </cell>
          <cell r="AN522">
            <v>850.59462799999994</v>
          </cell>
          <cell r="AO522">
            <v>1113.8603993333331</v>
          </cell>
          <cell r="AP522">
            <v>1377.1261706666664</v>
          </cell>
          <cell r="AQ522">
            <v>1640.3919419999997</v>
          </cell>
          <cell r="AR522">
            <v>1904.1117133333332</v>
          </cell>
          <cell r="AS522">
            <v>2167.3774846666665</v>
          </cell>
          <cell r="AT522">
            <v>2430.6432559999998</v>
          </cell>
          <cell r="AU522">
            <v>84.421757355381487</v>
          </cell>
          <cell r="AV522">
            <v>167.21605758513485</v>
          </cell>
          <cell r="AW522">
            <v>248.40067323197366</v>
          </cell>
          <cell r="AX522">
            <v>328.8471919963477</v>
          </cell>
          <cell r="AY522">
            <v>406.22667767529458</v>
          </cell>
          <cell r="AZ522">
            <v>480.56578908288475</v>
          </cell>
          <cell r="BA522">
            <v>670.58183205302748</v>
          </cell>
          <cell r="BB522">
            <v>857.58162063121051</v>
          </cell>
          <cell r="BC522">
            <v>1041.591813631504</v>
          </cell>
          <cell r="BD522">
            <v>1324.068222129868</v>
          </cell>
          <cell r="BE522">
            <v>1603.585502266423</v>
          </cell>
          <cell r="BF522">
            <v>1880.0079999999996</v>
          </cell>
          <cell r="BH522" t="str">
            <v>ü</v>
          </cell>
          <cell r="BI522" t="str">
            <v>ü</v>
          </cell>
        </row>
        <row r="523">
          <cell r="A523" t="str">
            <v>Net Funds FlowCorporate SolutionsStraight-line Plan after Contingency</v>
          </cell>
          <cell r="B523" t="str">
            <v>Corporate SolutionsStraight-line Plan after Contingency</v>
          </cell>
          <cell r="C523" t="str">
            <v>Corporate Solutions</v>
          </cell>
          <cell r="D523" t="str">
            <v>Straight-line Plan after Contingency</v>
          </cell>
          <cell r="E523">
            <v>202.55360466666664</v>
          </cell>
          <cell r="F523">
            <v>202.55360466666664</v>
          </cell>
          <cell r="G523">
            <v>202.55360466666664</v>
          </cell>
          <cell r="H523">
            <v>202.55360466666664</v>
          </cell>
          <cell r="I523">
            <v>202.55360466666664</v>
          </cell>
          <cell r="J523">
            <v>202.55360466666664</v>
          </cell>
          <cell r="K523">
            <v>202.55360466666664</v>
          </cell>
          <cell r="L523">
            <v>202.55360466666664</v>
          </cell>
          <cell r="M523">
            <v>202.55360466666664</v>
          </cell>
          <cell r="N523">
            <v>202.55360466666664</v>
          </cell>
          <cell r="O523">
            <v>202.55360466666664</v>
          </cell>
          <cell r="P523">
            <v>202.55360466666664</v>
          </cell>
          <cell r="Q523">
            <v>156.66733333333332</v>
          </cell>
          <cell r="R523">
            <v>156.66733333333332</v>
          </cell>
          <cell r="S523">
            <v>156.66733333333332</v>
          </cell>
          <cell r="T523">
            <v>156.66733333333332</v>
          </cell>
          <cell r="U523">
            <v>156.66733333333332</v>
          </cell>
          <cell r="V523">
            <v>156.66733333333332</v>
          </cell>
          <cell r="W523">
            <v>156.66733333333332</v>
          </cell>
          <cell r="X523">
            <v>156.66733333333332</v>
          </cell>
          <cell r="Y523">
            <v>156.66733333333332</v>
          </cell>
          <cell r="Z523">
            <v>156.66733333333332</v>
          </cell>
          <cell r="AA523">
            <v>156.66733333333332</v>
          </cell>
          <cell r="AB523">
            <v>156.66733333333332</v>
          </cell>
          <cell r="AD523">
            <v>2430.6432559999998</v>
          </cell>
          <cell r="AE523">
            <v>1880.0079999999996</v>
          </cell>
          <cell r="AF523">
            <v>4310.6512559999992</v>
          </cell>
          <cell r="AH523" t="str">
            <v>Straight-line Plan after Contingency</v>
          </cell>
          <cell r="AI523">
            <v>202.55360466666664</v>
          </cell>
          <cell r="AJ523">
            <v>405.10720933333329</v>
          </cell>
          <cell r="AK523">
            <v>607.66081399999996</v>
          </cell>
          <cell r="AL523">
            <v>810.21441866666657</v>
          </cell>
          <cell r="AM523">
            <v>1012.7680233333332</v>
          </cell>
          <cell r="AN523">
            <v>1215.3216279999999</v>
          </cell>
          <cell r="AO523">
            <v>1417.8752326666665</v>
          </cell>
          <cell r="AP523">
            <v>1620.4288373333331</v>
          </cell>
          <cell r="AQ523">
            <v>1822.9824419999998</v>
          </cell>
          <cell r="AR523">
            <v>2025.5360466666664</v>
          </cell>
          <cell r="AS523">
            <v>2228.0896513333332</v>
          </cell>
          <cell r="AT523">
            <v>2430.6432559999998</v>
          </cell>
          <cell r="AU523">
            <v>156.66733333333332</v>
          </cell>
          <cell r="AV523">
            <v>313.33466666666664</v>
          </cell>
          <cell r="AW523">
            <v>470.00199999999995</v>
          </cell>
          <cell r="AX523">
            <v>626.66933333333327</v>
          </cell>
          <cell r="AY523">
            <v>783.33666666666659</v>
          </cell>
          <cell r="AZ523">
            <v>940.00399999999991</v>
          </cell>
          <cell r="BA523">
            <v>1096.6713333333332</v>
          </cell>
          <cell r="BB523">
            <v>1253.3386666666665</v>
          </cell>
          <cell r="BC523">
            <v>1410.0059999999999</v>
          </cell>
          <cell r="BD523">
            <v>1566.6733333333332</v>
          </cell>
          <cell r="BE523">
            <v>1723.3406666666665</v>
          </cell>
          <cell r="BF523">
            <v>1880.0079999999998</v>
          </cell>
          <cell r="BH523" t="str">
            <v>ü</v>
          </cell>
          <cell r="BI523" t="str">
            <v>ü</v>
          </cell>
        </row>
        <row r="524">
          <cell r="A524" t="str">
            <v>Net Funds FlowCorporate SolutionsForecast</v>
          </cell>
          <cell r="B524" t="str">
            <v>Corporate SolutionsForecast</v>
          </cell>
          <cell r="C524" t="str">
            <v>Corporate Solutions</v>
          </cell>
          <cell r="D524" t="str">
            <v>Forecast</v>
          </cell>
          <cell r="E524">
            <v>0.84999999999999432</v>
          </cell>
          <cell r="F524">
            <v>127.88499999999999</v>
          </cell>
          <cell r="G524">
            <v>135.76400000000001</v>
          </cell>
          <cell r="H524">
            <v>22.602999999999994</v>
          </cell>
          <cell r="I524">
            <v>46.53</v>
          </cell>
          <cell r="J524">
            <v>33.597999999999985</v>
          </cell>
          <cell r="K524">
            <v>27.417000000000002</v>
          </cell>
          <cell r="L524">
            <v>139.55699999999999</v>
          </cell>
          <cell r="M524">
            <v>124.18199999999999</v>
          </cell>
          <cell r="N524">
            <v>346.44799999999998</v>
          </cell>
          <cell r="O524">
            <v>82.082999999999998</v>
          </cell>
          <cell r="P524">
            <v>82.082999999999998</v>
          </cell>
          <cell r="Q524">
            <v>110.39575526555302</v>
          </cell>
          <cell r="R524">
            <v>187.22447021881615</v>
          </cell>
          <cell r="S524">
            <v>148.55554047598693</v>
          </cell>
          <cell r="T524">
            <v>66.918952184021862</v>
          </cell>
          <cell r="U524">
            <v>63.851919098594692</v>
          </cell>
          <cell r="V524">
            <v>60.811544827237952</v>
          </cell>
          <cell r="W524">
            <v>178.36281612963239</v>
          </cell>
          <cell r="X524">
            <v>175.34656173767263</v>
          </cell>
          <cell r="Y524">
            <v>172.35696615978316</v>
          </cell>
          <cell r="Z524">
            <v>241.72891831487087</v>
          </cell>
          <cell r="AA524">
            <v>238.76978995306183</v>
          </cell>
          <cell r="AB524">
            <v>235.68476563476804</v>
          </cell>
          <cell r="AD524">
            <v>1169.0000000000002</v>
          </cell>
          <cell r="AE524">
            <v>1880.0079999999998</v>
          </cell>
          <cell r="AF524">
            <v>3049.0079999999998</v>
          </cell>
          <cell r="AH524" t="str">
            <v>Forecast</v>
          </cell>
          <cell r="AI524">
            <v>0.84999999999999432</v>
          </cell>
          <cell r="AJ524">
            <v>128.73499999999999</v>
          </cell>
          <cell r="AK524">
            <v>264.49900000000002</v>
          </cell>
          <cell r="AL524">
            <v>287.10200000000003</v>
          </cell>
          <cell r="AM524">
            <v>333.63200000000006</v>
          </cell>
          <cell r="AN524">
            <v>367.23</v>
          </cell>
          <cell r="AO524">
            <v>394.64700000000005</v>
          </cell>
          <cell r="AP524">
            <v>534.20400000000006</v>
          </cell>
          <cell r="AQ524">
            <v>658.38600000000008</v>
          </cell>
          <cell r="AR524">
            <v>1004.8340000000001</v>
          </cell>
          <cell r="AS524">
            <v>1086.9170000000001</v>
          </cell>
          <cell r="AT524">
            <v>1169.0000000000002</v>
          </cell>
          <cell r="AU524">
            <v>110.39575526555302</v>
          </cell>
          <cell r="AV524">
            <v>297.62022548436914</v>
          </cell>
          <cell r="AW524">
            <v>446.1757659603561</v>
          </cell>
          <cell r="AX524">
            <v>513.09471814437802</v>
          </cell>
          <cell r="AY524">
            <v>576.94663724297266</v>
          </cell>
          <cell r="AZ524">
            <v>637.75818207021064</v>
          </cell>
          <cell r="BA524">
            <v>816.12099819984303</v>
          </cell>
          <cell r="BB524">
            <v>991.46755993751572</v>
          </cell>
          <cell r="BC524">
            <v>1163.824526097299</v>
          </cell>
          <cell r="BD524">
            <v>1405.5534444121699</v>
          </cell>
          <cell r="BE524">
            <v>1644.3232343652317</v>
          </cell>
          <cell r="BF524">
            <v>1880.0079999999998</v>
          </cell>
          <cell r="BH524" t="str">
            <v>ü</v>
          </cell>
          <cell r="BI524" t="str">
            <v>ü</v>
          </cell>
        </row>
        <row r="525">
          <cell r="A525" t="str">
            <v>Net Funds FlowCorporate SolutionsComment</v>
          </cell>
          <cell r="B525" t="str">
            <v>Corporate SolutionsComment</v>
          </cell>
          <cell r="C525" t="str">
            <v>Corporate Solutions</v>
          </cell>
          <cell r="D525" t="str">
            <v>Comment</v>
          </cell>
          <cell r="E525" t="str">
            <v>COMMENT:  Corporate Solutions net funds flow of $387m is consistent with the YTD pre-contingency plan of $391m.  This has been achieved on the back of exceptional Corporate Trust sales and strong Plum inflows, despite lower than expected Implemented Consu</v>
          </cell>
        </row>
        <row r="526">
          <cell r="A526" t="str">
            <v>Net Funds FlowCorporate SolutionsMovement</v>
          </cell>
          <cell r="B526" t="str">
            <v>Corporate SolutionsMovement</v>
          </cell>
          <cell r="C526" t="str">
            <v>Corporate Solutions</v>
          </cell>
          <cell r="D526" t="str">
            <v>Movement</v>
          </cell>
          <cell r="E526" t="str">
            <v>$1m Net Funds Flow = $X,XXX p.a.t</v>
          </cell>
        </row>
        <row r="527">
          <cell r="AD527" t="str">
            <v>Full Year</v>
          </cell>
          <cell r="BH527" t="str">
            <v>X-Check Totals</v>
          </cell>
        </row>
        <row r="528">
          <cell r="D528" t="str">
            <v>Monthly ($M)</v>
          </cell>
          <cell r="E528">
            <v>36800</v>
          </cell>
          <cell r="F528">
            <v>36831</v>
          </cell>
          <cell r="G528">
            <v>36861</v>
          </cell>
          <cell r="H528">
            <v>36892</v>
          </cell>
          <cell r="I528">
            <v>36923</v>
          </cell>
          <cell r="J528">
            <v>36951</v>
          </cell>
          <cell r="K528">
            <v>36982</v>
          </cell>
          <cell r="L528">
            <v>37012</v>
          </cell>
          <cell r="M528">
            <v>37043</v>
          </cell>
          <cell r="N528">
            <v>37073</v>
          </cell>
          <cell r="O528">
            <v>37104</v>
          </cell>
          <cell r="P528">
            <v>37135</v>
          </cell>
          <cell r="Q528">
            <v>37165</v>
          </cell>
          <cell r="R528">
            <v>37196</v>
          </cell>
          <cell r="S528">
            <v>37226</v>
          </cell>
          <cell r="T528">
            <v>37257</v>
          </cell>
          <cell r="U528">
            <v>37288</v>
          </cell>
          <cell r="V528">
            <v>37316</v>
          </cell>
          <cell r="W528">
            <v>37347</v>
          </cell>
          <cell r="X528">
            <v>37377</v>
          </cell>
          <cell r="Y528">
            <v>37408</v>
          </cell>
          <cell r="Z528">
            <v>37438</v>
          </cell>
          <cell r="AA528">
            <v>37469</v>
          </cell>
          <cell r="AB528">
            <v>37500</v>
          </cell>
          <cell r="AD528">
            <v>2001</v>
          </cell>
          <cell r="AE528">
            <v>2002</v>
          </cell>
          <cell r="AF528" t="str">
            <v>Total</v>
          </cell>
          <cell r="AH528" t="str">
            <v>Cumulative YTD ($M)</v>
          </cell>
          <cell r="AI528">
            <v>36800</v>
          </cell>
          <cell r="AJ528">
            <v>36831</v>
          </cell>
          <cell r="AK528">
            <v>36861</v>
          </cell>
          <cell r="AL528">
            <v>36892</v>
          </cell>
          <cell r="AM528">
            <v>36923</v>
          </cell>
          <cell r="AN528">
            <v>36951</v>
          </cell>
          <cell r="AO528">
            <v>36982</v>
          </cell>
          <cell r="AP528">
            <v>37012</v>
          </cell>
          <cell r="AQ528">
            <v>37043</v>
          </cell>
          <cell r="AR528">
            <v>37073</v>
          </cell>
          <cell r="AS528">
            <v>37104</v>
          </cell>
          <cell r="AT528">
            <v>37135</v>
          </cell>
          <cell r="AU528">
            <v>37165</v>
          </cell>
          <cell r="AV528">
            <v>37196</v>
          </cell>
          <cell r="AW528">
            <v>37226</v>
          </cell>
          <cell r="AX528">
            <v>37257</v>
          </cell>
          <cell r="AY528">
            <v>37288</v>
          </cell>
          <cell r="AZ528">
            <v>37316</v>
          </cell>
          <cell r="BA528">
            <v>37347</v>
          </cell>
          <cell r="BB528">
            <v>37377</v>
          </cell>
          <cell r="BC528">
            <v>37408</v>
          </cell>
          <cell r="BD528">
            <v>37438</v>
          </cell>
          <cell r="BE528">
            <v>37469</v>
          </cell>
          <cell r="BF528">
            <v>37500</v>
          </cell>
          <cell r="BH528">
            <v>2001</v>
          </cell>
          <cell r="BI528">
            <v>2002</v>
          </cell>
        </row>
        <row r="529">
          <cell r="A529" t="str">
            <v>Net Funds FlowBusiness StrategyActual</v>
          </cell>
          <cell r="B529" t="str">
            <v>Business StrategyActual</v>
          </cell>
          <cell r="C529" t="str">
            <v>Business Strategy</v>
          </cell>
          <cell r="D529" t="str">
            <v>Actual</v>
          </cell>
          <cell r="E529">
            <v>132</v>
          </cell>
          <cell r="F529">
            <v>14</v>
          </cell>
          <cell r="G529">
            <v>21</v>
          </cell>
          <cell r="H529">
            <v>294</v>
          </cell>
          <cell r="I529">
            <v>60</v>
          </cell>
          <cell r="J529">
            <v>-113</v>
          </cell>
          <cell r="K529">
            <v>70</v>
          </cell>
          <cell r="L529">
            <v>-569</v>
          </cell>
          <cell r="M529">
            <v>-13.623000000000012</v>
          </cell>
          <cell r="N529">
            <v>-11.73</v>
          </cell>
          <cell r="O529">
            <v>-71.194999999999993</v>
          </cell>
          <cell r="P529">
            <v>-72.097999999999985</v>
          </cell>
          <cell r="Q529">
            <v>87.896000000000001</v>
          </cell>
          <cell r="R529">
            <v>257.11200000000002</v>
          </cell>
          <cell r="S529">
            <v>61.489999999999995</v>
          </cell>
          <cell r="T529">
            <v>0</v>
          </cell>
          <cell r="U529">
            <v>0</v>
          </cell>
          <cell r="V529">
            <v>0</v>
          </cell>
          <cell r="W529">
            <v>0</v>
          </cell>
          <cell r="X529">
            <v>0</v>
          </cell>
          <cell r="Y529">
            <v>0</v>
          </cell>
          <cell r="Z529">
            <v>0</v>
          </cell>
          <cell r="AA529">
            <v>0</v>
          </cell>
          <cell r="AB529">
            <v>0</v>
          </cell>
          <cell r="AD529">
            <v>-259.64599999999996</v>
          </cell>
          <cell r="AE529">
            <v>406.49800000000005</v>
          </cell>
          <cell r="AF529">
            <v>146.85200000000009</v>
          </cell>
          <cell r="AH529" t="str">
            <v>Actual</v>
          </cell>
          <cell r="AI529">
            <v>132</v>
          </cell>
          <cell r="AJ529">
            <v>146</v>
          </cell>
          <cell r="AK529">
            <v>167</v>
          </cell>
          <cell r="AL529">
            <v>461</v>
          </cell>
          <cell r="AM529">
            <v>521</v>
          </cell>
          <cell r="AN529">
            <v>408</v>
          </cell>
          <cell r="AO529">
            <v>478</v>
          </cell>
          <cell r="AP529">
            <v>-91</v>
          </cell>
          <cell r="AQ529">
            <v>-104.62300000000002</v>
          </cell>
          <cell r="AR529">
            <v>-116.35300000000002</v>
          </cell>
          <cell r="AS529">
            <v>-187.548</v>
          </cell>
          <cell r="AT529">
            <v>-259.64599999999996</v>
          </cell>
          <cell r="AU529">
            <v>87.896000000000001</v>
          </cell>
          <cell r="AV529">
            <v>345.00800000000004</v>
          </cell>
          <cell r="AW529">
            <v>406.49800000000005</v>
          </cell>
          <cell r="AX529">
            <v>260</v>
          </cell>
          <cell r="BH529" t="str">
            <v>ü</v>
          </cell>
          <cell r="BI529" t="str">
            <v>û</v>
          </cell>
        </row>
        <row r="530">
          <cell r="A530" t="str">
            <v>Net Funds FlowBusiness StrategySeasonal Plan before Contingency</v>
          </cell>
          <cell r="B530" t="str">
            <v>Business StrategySeasonal Plan before Contingency</v>
          </cell>
          <cell r="C530" t="str">
            <v>Business Strategy</v>
          </cell>
          <cell r="D530" t="str">
            <v>Seasonal Plan before Contingency</v>
          </cell>
          <cell r="E530">
            <v>116.69403749999998</v>
          </cell>
          <cell r="F530">
            <v>123.58121660826561</v>
          </cell>
          <cell r="G530">
            <v>134.66830901772263</v>
          </cell>
          <cell r="H530">
            <v>129.86531464739301</v>
          </cell>
          <cell r="I530">
            <v>108.86223341622049</v>
          </cell>
          <cell r="J530">
            <v>101.57239857640364</v>
          </cell>
          <cell r="K530">
            <v>102.30914338007234</v>
          </cell>
          <cell r="L530">
            <v>123.21580107927343</v>
          </cell>
          <cell r="M530">
            <v>119.12237159264747</v>
          </cell>
          <cell r="N530">
            <v>119.12885483876171</v>
          </cell>
          <cell r="O530">
            <v>126.43525073610206</v>
          </cell>
          <cell r="P530">
            <v>120.97155920308096</v>
          </cell>
          <cell r="Q530">
            <v>24.711000000000002</v>
          </cell>
          <cell r="R530">
            <v>46.11</v>
          </cell>
          <cell r="S530">
            <v>16.791</v>
          </cell>
          <cell r="T530">
            <v>53.591999999999999</v>
          </cell>
          <cell r="U530">
            <v>37.670999999999999</v>
          </cell>
          <cell r="V530">
            <v>39.715000000000003</v>
          </cell>
          <cell r="W530">
            <v>50.553999999999995</v>
          </cell>
          <cell r="X530">
            <v>59.992999999999995</v>
          </cell>
          <cell r="Y530">
            <v>45.550999999999995</v>
          </cell>
          <cell r="Z530">
            <v>57.015000000000001</v>
          </cell>
          <cell r="AA530">
            <v>45.422000000000004</v>
          </cell>
          <cell r="AB530">
            <v>47.075000000000003</v>
          </cell>
          <cell r="AD530">
            <v>1426.4264905959433</v>
          </cell>
          <cell r="AE530">
            <v>524.20000000000005</v>
          </cell>
          <cell r="AF530">
            <v>1950.6264905959433</v>
          </cell>
          <cell r="AH530" t="str">
            <v>Seasonal Plan before Contingency</v>
          </cell>
          <cell r="AI530">
            <v>116.69403749999998</v>
          </cell>
          <cell r="AJ530">
            <v>240.27525410826559</v>
          </cell>
          <cell r="AK530">
            <v>374.94356312598825</v>
          </cell>
          <cell r="AL530">
            <v>504.80887777338125</v>
          </cell>
          <cell r="AM530">
            <v>613.67111118960179</v>
          </cell>
          <cell r="AN530">
            <v>715.24350976600545</v>
          </cell>
          <cell r="AO530">
            <v>817.55265314607777</v>
          </cell>
          <cell r="AP530">
            <v>940.76845422535121</v>
          </cell>
          <cell r="AQ530">
            <v>1059.8908258179986</v>
          </cell>
          <cell r="AR530">
            <v>1179.0196806567603</v>
          </cell>
          <cell r="AS530">
            <v>1305.4549313928624</v>
          </cell>
          <cell r="AT530">
            <v>1426.4264905959433</v>
          </cell>
          <cell r="AU530">
            <v>24.711000000000002</v>
          </cell>
          <cell r="AV530">
            <v>70.820999999999998</v>
          </cell>
          <cell r="AW530">
            <v>87.611999999999995</v>
          </cell>
          <cell r="AX530">
            <v>141.20400000000001</v>
          </cell>
          <cell r="AY530">
            <v>178.875</v>
          </cell>
          <cell r="AZ530">
            <v>218.59</v>
          </cell>
          <cell r="BA530">
            <v>269.14400000000001</v>
          </cell>
          <cell r="BB530">
            <v>329.137</v>
          </cell>
          <cell r="BC530">
            <v>374.68799999999999</v>
          </cell>
          <cell r="BD530">
            <v>431.70299999999997</v>
          </cell>
          <cell r="BE530">
            <v>477.125</v>
          </cell>
          <cell r="BF530">
            <v>524.20000000000005</v>
          </cell>
          <cell r="BH530" t="str">
            <v>ü</v>
          </cell>
          <cell r="BI530" t="str">
            <v>ü</v>
          </cell>
        </row>
        <row r="531">
          <cell r="A531" t="str">
            <v>Net Funds FlowBusiness StrategySeasonal Plan after Contingency</v>
          </cell>
          <cell r="B531" t="str">
            <v>Business StrategySeasonal Plan after Contingency</v>
          </cell>
          <cell r="C531" t="str">
            <v>Business Strategy</v>
          </cell>
          <cell r="D531" t="str">
            <v>Seasonal Plan after Contingency</v>
          </cell>
          <cell r="E531">
            <v>116.69403749999998</v>
          </cell>
          <cell r="F531">
            <v>123.58121660826561</v>
          </cell>
          <cell r="G531">
            <v>134.66830901772263</v>
          </cell>
          <cell r="H531">
            <v>129.86531464739301</v>
          </cell>
          <cell r="I531">
            <v>108.86223341622049</v>
          </cell>
          <cell r="J531">
            <v>101.57239857640364</v>
          </cell>
          <cell r="K531">
            <v>102.30914338007234</v>
          </cell>
          <cell r="L531">
            <v>123.21580107927343</v>
          </cell>
          <cell r="M531">
            <v>119.12237159264747</v>
          </cell>
          <cell r="N531">
            <v>119.12885483876171</v>
          </cell>
          <cell r="O531">
            <v>126.43525073610206</v>
          </cell>
          <cell r="P531">
            <v>120.97155920308096</v>
          </cell>
          <cell r="Q531">
            <v>19.596266119801601</v>
          </cell>
          <cell r="R531">
            <v>36.56605684853109</v>
          </cell>
          <cell r="S531">
            <v>13.315564097672643</v>
          </cell>
          <cell r="T531">
            <v>42.499417016405943</v>
          </cell>
          <cell r="U531">
            <v>29.873778519648987</v>
          </cell>
          <cell r="V531">
            <v>31.49470717283479</v>
          </cell>
          <cell r="W531">
            <v>40.090228538725668</v>
          </cell>
          <cell r="X531">
            <v>47.575524799694762</v>
          </cell>
          <cell r="Y531">
            <v>36.122759824494459</v>
          </cell>
          <cell r="Z531">
            <v>45.21391739793971</v>
          </cell>
          <cell r="AA531">
            <v>36.020460511255244</v>
          </cell>
          <cell r="AB531">
            <v>37.331319152995036</v>
          </cell>
          <cell r="AD531">
            <v>1426.4264905959433</v>
          </cell>
          <cell r="AE531">
            <v>415.69999999999993</v>
          </cell>
          <cell r="AF531">
            <v>1842.1264905959433</v>
          </cell>
          <cell r="AH531" t="str">
            <v>Seasonal Plan after Contingency</v>
          </cell>
          <cell r="AI531">
            <v>116.69403749999998</v>
          </cell>
          <cell r="AJ531">
            <v>240.27525410826559</v>
          </cell>
          <cell r="AK531">
            <v>374.94356312598825</v>
          </cell>
          <cell r="AL531">
            <v>504.80887777338125</v>
          </cell>
          <cell r="AM531">
            <v>613.67111118960179</v>
          </cell>
          <cell r="AN531">
            <v>715.24350976600545</v>
          </cell>
          <cell r="AO531">
            <v>817.55265314607777</v>
          </cell>
          <cell r="AP531">
            <v>940.76845422535121</v>
          </cell>
          <cell r="AQ531">
            <v>1059.8908258179986</v>
          </cell>
          <cell r="AR531">
            <v>1179.0196806567603</v>
          </cell>
          <cell r="AS531">
            <v>1305.4549313928624</v>
          </cell>
          <cell r="AT531">
            <v>1426.4264905959433</v>
          </cell>
          <cell r="AU531">
            <v>19.596266119801601</v>
          </cell>
          <cell r="AV531">
            <v>56.162322968332688</v>
          </cell>
          <cell r="AW531">
            <v>69.477887066005337</v>
          </cell>
          <cell r="AX531">
            <v>111.97730408241128</v>
          </cell>
          <cell r="AY531">
            <v>141.85108260206027</v>
          </cell>
          <cell r="AZ531">
            <v>173.34578977489505</v>
          </cell>
          <cell r="BA531">
            <v>213.43601831362071</v>
          </cell>
          <cell r="BB531">
            <v>261.0115431133155</v>
          </cell>
          <cell r="BC531">
            <v>297.13430293780993</v>
          </cell>
          <cell r="BD531">
            <v>342.34822033574966</v>
          </cell>
          <cell r="BE531">
            <v>378.3686808470049</v>
          </cell>
          <cell r="BF531">
            <v>415.69999999999993</v>
          </cell>
          <cell r="BH531" t="str">
            <v>ü</v>
          </cell>
          <cell r="BI531" t="str">
            <v>ü</v>
          </cell>
        </row>
        <row r="532">
          <cell r="A532" t="str">
            <v>Net Funds FlowBusiness StrategyStraight-line Plan after Contingency</v>
          </cell>
          <cell r="B532" t="str">
            <v>Business StrategyStraight-line Plan after Contingency</v>
          </cell>
          <cell r="C532" t="str">
            <v>Business Strategy</v>
          </cell>
          <cell r="D532" t="str">
            <v>Straight-line Plan after Contingency</v>
          </cell>
          <cell r="E532">
            <v>118.86887421632863</v>
          </cell>
          <cell r="F532">
            <v>118.86887421632863</v>
          </cell>
          <cell r="G532">
            <v>118.86887421632863</v>
          </cell>
          <cell r="H532">
            <v>118.86887421632863</v>
          </cell>
          <cell r="I532">
            <v>118.86887421632863</v>
          </cell>
          <cell r="J532">
            <v>118.86887421632863</v>
          </cell>
          <cell r="K532">
            <v>118.86887421632863</v>
          </cell>
          <cell r="L532">
            <v>118.86887421632863</v>
          </cell>
          <cell r="M532">
            <v>118.86887421632863</v>
          </cell>
          <cell r="N532">
            <v>118.86887421632863</v>
          </cell>
          <cell r="O532">
            <v>118.86887421632863</v>
          </cell>
          <cell r="P532">
            <v>118.86887421632863</v>
          </cell>
          <cell r="Q532">
            <v>34.641666666666659</v>
          </cell>
          <cell r="R532">
            <v>34.641666666666659</v>
          </cell>
          <cell r="S532">
            <v>34.641666666666659</v>
          </cell>
          <cell r="T532">
            <v>34.641666666666659</v>
          </cell>
          <cell r="U532">
            <v>34.641666666666659</v>
          </cell>
          <cell r="V532">
            <v>34.641666666666659</v>
          </cell>
          <cell r="W532">
            <v>34.641666666666659</v>
          </cell>
          <cell r="X532">
            <v>34.641666666666659</v>
          </cell>
          <cell r="Y532">
            <v>34.641666666666659</v>
          </cell>
          <cell r="Z532">
            <v>34.641666666666659</v>
          </cell>
          <cell r="AA532">
            <v>34.641666666666659</v>
          </cell>
          <cell r="AB532">
            <v>34.641666666666659</v>
          </cell>
          <cell r="AD532">
            <v>1426.4264905959433</v>
          </cell>
          <cell r="AE532">
            <v>415.69999999999993</v>
          </cell>
          <cell r="AF532">
            <v>1842.1264905959433</v>
          </cell>
          <cell r="AH532" t="str">
            <v>Straight-line Plan after Contingency</v>
          </cell>
          <cell r="AI532">
            <v>118.86887421632863</v>
          </cell>
          <cell r="AJ532">
            <v>237.73774843265727</v>
          </cell>
          <cell r="AK532">
            <v>356.60662264898588</v>
          </cell>
          <cell r="AL532">
            <v>475.47549686531454</v>
          </cell>
          <cell r="AM532">
            <v>594.3443710816432</v>
          </cell>
          <cell r="AN532">
            <v>713.21324529797187</v>
          </cell>
          <cell r="AO532">
            <v>832.08211951430053</v>
          </cell>
          <cell r="AP532">
            <v>950.95099373062919</v>
          </cell>
          <cell r="AQ532">
            <v>1069.8198679469579</v>
          </cell>
          <cell r="AR532">
            <v>1188.6887421632864</v>
          </cell>
          <cell r="AS532">
            <v>1307.557616379615</v>
          </cell>
          <cell r="AT532">
            <v>1426.4264905959435</v>
          </cell>
          <cell r="AU532">
            <v>34.641666666666659</v>
          </cell>
          <cell r="AV532">
            <v>69.283333333333317</v>
          </cell>
          <cell r="AW532">
            <v>103.92499999999998</v>
          </cell>
          <cell r="AX532">
            <v>138.56666666666663</v>
          </cell>
          <cell r="AY532">
            <v>173.20833333333329</v>
          </cell>
          <cell r="AZ532">
            <v>207.84999999999994</v>
          </cell>
          <cell r="BA532">
            <v>242.49166666666659</v>
          </cell>
          <cell r="BB532">
            <v>277.13333333333327</v>
          </cell>
          <cell r="BC532">
            <v>311.77499999999992</v>
          </cell>
          <cell r="BD532">
            <v>346.41666666666657</v>
          </cell>
          <cell r="BE532">
            <v>381.05833333333322</v>
          </cell>
          <cell r="BF532">
            <v>415.69999999999987</v>
          </cell>
          <cell r="BH532" t="str">
            <v>ü</v>
          </cell>
          <cell r="BI532" t="str">
            <v>ü</v>
          </cell>
        </row>
        <row r="533">
          <cell r="A533" t="str">
            <v>Net Funds FlowBusiness StrategyForecast</v>
          </cell>
          <cell r="B533" t="str">
            <v>Business StrategyForecast</v>
          </cell>
          <cell r="C533" t="str">
            <v>Business Strategy</v>
          </cell>
          <cell r="D533" t="str">
            <v>Forecast</v>
          </cell>
          <cell r="E533">
            <v>10.774999999999999</v>
          </cell>
          <cell r="F533">
            <v>10.774999999999999</v>
          </cell>
          <cell r="G533">
            <v>10.774999999999999</v>
          </cell>
          <cell r="H533">
            <v>10.774999999999999</v>
          </cell>
          <cell r="I533">
            <v>10.774999999999999</v>
          </cell>
          <cell r="J533">
            <v>10.774999999999999</v>
          </cell>
          <cell r="K533">
            <v>10.774999999999999</v>
          </cell>
          <cell r="L533">
            <v>-150.398</v>
          </cell>
          <cell r="M533">
            <v>10.64399999999754</v>
          </cell>
          <cell r="N533">
            <v>18.234999999999705</v>
          </cell>
          <cell r="O533">
            <v>142.83499999999916</v>
          </cell>
          <cell r="P533">
            <v>20.694999999999741</v>
          </cell>
          <cell r="Q533">
            <v>19.596266119801601</v>
          </cell>
          <cell r="R533">
            <v>36.56605684853109</v>
          </cell>
          <cell r="S533">
            <v>13.315564097672643</v>
          </cell>
          <cell r="T533">
            <v>42.499417016405943</v>
          </cell>
          <cell r="U533">
            <v>29.873778519648987</v>
          </cell>
          <cell r="V533">
            <v>31.49470717283479</v>
          </cell>
          <cell r="W533">
            <v>40.090228538725668</v>
          </cell>
          <cell r="X533">
            <v>47.575524799694762</v>
          </cell>
          <cell r="Y533">
            <v>36.122759824494459</v>
          </cell>
          <cell r="Z533">
            <v>45.21391739793971</v>
          </cell>
          <cell r="AA533">
            <v>36.020460511255244</v>
          </cell>
          <cell r="AB533">
            <v>37.331319152995036</v>
          </cell>
          <cell r="AD533">
            <v>117.43599999999611</v>
          </cell>
          <cell r="AE533">
            <v>415.69999999999993</v>
          </cell>
          <cell r="AF533">
            <v>533.1359999999961</v>
          </cell>
          <cell r="AH533" t="str">
            <v>Forecast</v>
          </cell>
          <cell r="AI533">
            <v>10.774999999999999</v>
          </cell>
          <cell r="AJ533">
            <v>21.549999999999997</v>
          </cell>
          <cell r="AK533">
            <v>32.324999999999996</v>
          </cell>
          <cell r="AL533">
            <v>43.099999999999994</v>
          </cell>
          <cell r="AM533">
            <v>53.874999999999993</v>
          </cell>
          <cell r="AN533">
            <v>64.649999999999991</v>
          </cell>
          <cell r="AO533">
            <v>75.424999999999983</v>
          </cell>
          <cell r="AP533">
            <v>-74.973000000000013</v>
          </cell>
          <cell r="AQ533">
            <v>-64.32900000000248</v>
          </cell>
          <cell r="AR533">
            <v>-46.094000000002779</v>
          </cell>
          <cell r="AS533">
            <v>96.740999999996376</v>
          </cell>
          <cell r="AT533">
            <v>117.43599999999611</v>
          </cell>
          <cell r="AU533">
            <v>19.596266119801601</v>
          </cell>
          <cell r="AV533">
            <v>56.162322968332688</v>
          </cell>
          <cell r="AW533">
            <v>69.477887066005337</v>
          </cell>
          <cell r="AX533">
            <v>111.97730408241128</v>
          </cell>
          <cell r="AY533">
            <v>141.85108260206027</v>
          </cell>
          <cell r="AZ533">
            <v>173.34578977489505</v>
          </cell>
          <cell r="BA533">
            <v>213.43601831362071</v>
          </cell>
          <cell r="BB533">
            <v>261.0115431133155</v>
          </cell>
          <cell r="BC533">
            <v>297.13430293780993</v>
          </cell>
          <cell r="BD533">
            <v>342.34822033574966</v>
          </cell>
          <cell r="BE533">
            <v>378.3686808470049</v>
          </cell>
          <cell r="BF533">
            <v>415.69999999999993</v>
          </cell>
          <cell r="BH533" t="str">
            <v>ü</v>
          </cell>
          <cell r="BI533" t="str">
            <v>ü</v>
          </cell>
        </row>
        <row r="534">
          <cell r="A534" t="str">
            <v>Net Funds FlowBusiness StrategyComment</v>
          </cell>
          <cell r="B534" t="str">
            <v>Business StrategyComment</v>
          </cell>
          <cell r="C534" t="str">
            <v>Business Strategy</v>
          </cell>
          <cell r="D534" t="str">
            <v>Comment</v>
          </cell>
          <cell r="E534" t="str">
            <v>COMMENT: E426 Trustee Services net flows are significantly ahead of plan, largely due to a new security debenture trust inflow of $290m in November, and an increase in CHESS sponsorship of $118m.  A re-forecast is expected in February 2002.  Inflows in Ja</v>
          </cell>
        </row>
        <row r="535">
          <cell r="A535" t="str">
            <v>Net Funds FlowBusiness StrategyMovement</v>
          </cell>
          <cell r="B535" t="str">
            <v>Business StrategyMovement</v>
          </cell>
          <cell r="C535" t="str">
            <v>Business Strategy</v>
          </cell>
          <cell r="D535" t="str">
            <v>Movement</v>
          </cell>
          <cell r="E535" t="str">
            <v>$1m Net Funds Flow = $X,XXX p.a.t</v>
          </cell>
        </row>
        <row r="536">
          <cell r="AD536" t="str">
            <v>Full Year</v>
          </cell>
          <cell r="BH536" t="str">
            <v>X-Check Totals</v>
          </cell>
        </row>
        <row r="537">
          <cell r="D537" t="str">
            <v>Monthly ($M)</v>
          </cell>
          <cell r="E537">
            <v>36800</v>
          </cell>
          <cell r="F537">
            <v>36831</v>
          </cell>
          <cell r="G537">
            <v>36861</v>
          </cell>
          <cell r="H537">
            <v>36892</v>
          </cell>
          <cell r="I537">
            <v>36923</v>
          </cell>
          <cell r="J537">
            <v>36951</v>
          </cell>
          <cell r="K537">
            <v>36982</v>
          </cell>
          <cell r="L537">
            <v>37012</v>
          </cell>
          <cell r="M537">
            <v>37043</v>
          </cell>
          <cell r="N537">
            <v>37073</v>
          </cell>
          <cell r="O537">
            <v>37104</v>
          </cell>
          <cell r="P537">
            <v>37135</v>
          </cell>
          <cell r="Q537">
            <v>37165</v>
          </cell>
          <cell r="R537">
            <v>37196</v>
          </cell>
          <cell r="S537">
            <v>37226</v>
          </cell>
          <cell r="T537">
            <v>37257</v>
          </cell>
          <cell r="U537">
            <v>37288</v>
          </cell>
          <cell r="V537">
            <v>37316</v>
          </cell>
          <cell r="W537">
            <v>37347</v>
          </cell>
          <cell r="X537">
            <v>37377</v>
          </cell>
          <cell r="Y537">
            <v>37408</v>
          </cell>
          <cell r="Z537">
            <v>37438</v>
          </cell>
          <cell r="AA537">
            <v>37469</v>
          </cell>
          <cell r="AB537">
            <v>37500</v>
          </cell>
          <cell r="AD537">
            <v>2001</v>
          </cell>
          <cell r="AE537">
            <v>2002</v>
          </cell>
          <cell r="AF537" t="str">
            <v>Total</v>
          </cell>
          <cell r="AH537" t="str">
            <v>Cumulative YTD ($M)</v>
          </cell>
          <cell r="AI537">
            <v>36800</v>
          </cell>
          <cell r="AJ537">
            <v>36831</v>
          </cell>
          <cell r="AK537">
            <v>36861</v>
          </cell>
          <cell r="AL537">
            <v>36892</v>
          </cell>
          <cell r="AM537">
            <v>36923</v>
          </cell>
          <cell r="AN537">
            <v>36951</v>
          </cell>
          <cell r="AO537">
            <v>36982</v>
          </cell>
          <cell r="AP537">
            <v>37012</v>
          </cell>
          <cell r="AQ537">
            <v>37043</v>
          </cell>
          <cell r="AR537">
            <v>37073</v>
          </cell>
          <cell r="AS537">
            <v>37104</v>
          </cell>
          <cell r="AT537">
            <v>37135</v>
          </cell>
          <cell r="AU537">
            <v>37165</v>
          </cell>
          <cell r="AV537">
            <v>37196</v>
          </cell>
          <cell r="AW537">
            <v>37226</v>
          </cell>
          <cell r="AX537">
            <v>37257</v>
          </cell>
          <cell r="AY537">
            <v>37288</v>
          </cell>
          <cell r="AZ537">
            <v>37316</v>
          </cell>
          <cell r="BA537">
            <v>37347</v>
          </cell>
          <cell r="BB537">
            <v>37377</v>
          </cell>
          <cell r="BC537">
            <v>37408</v>
          </cell>
          <cell r="BD537">
            <v>37438</v>
          </cell>
          <cell r="BE537">
            <v>37469</v>
          </cell>
          <cell r="BF537">
            <v>37500</v>
          </cell>
          <cell r="BH537">
            <v>2001</v>
          </cell>
          <cell r="BI537">
            <v>2002</v>
          </cell>
        </row>
        <row r="538">
          <cell r="A538" t="str">
            <v>Net Funds FlowOtherActual</v>
          </cell>
          <cell r="B538" t="str">
            <v>OtherActual</v>
          </cell>
          <cell r="C538" t="str">
            <v>Other</v>
          </cell>
          <cell r="D538" t="str">
            <v>Actual</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D538">
            <v>0</v>
          </cell>
          <cell r="AE538">
            <v>0</v>
          </cell>
          <cell r="AF538">
            <v>0</v>
          </cell>
          <cell r="AH538" t="str">
            <v>Actual</v>
          </cell>
          <cell r="AI538">
            <v>0</v>
          </cell>
          <cell r="AJ538">
            <v>0</v>
          </cell>
          <cell r="AK538">
            <v>0</v>
          </cell>
          <cell r="AL538">
            <v>0</v>
          </cell>
          <cell r="AM538">
            <v>0</v>
          </cell>
          <cell r="AN538">
            <v>0</v>
          </cell>
          <cell r="AO538">
            <v>0</v>
          </cell>
          <cell r="AP538">
            <v>0</v>
          </cell>
          <cell r="AQ538">
            <v>0</v>
          </cell>
          <cell r="AR538">
            <v>0</v>
          </cell>
          <cell r="AS538">
            <v>0</v>
          </cell>
          <cell r="AT538">
            <v>0</v>
          </cell>
          <cell r="AU538">
            <v>0</v>
          </cell>
          <cell r="AV538">
            <v>0</v>
          </cell>
          <cell r="AW538">
            <v>0</v>
          </cell>
          <cell r="AX538">
            <v>0</v>
          </cell>
          <cell r="BH538" t="str">
            <v>ü</v>
          </cell>
          <cell r="BI538" t="str">
            <v>ü</v>
          </cell>
        </row>
        <row r="539">
          <cell r="A539" t="str">
            <v>Net Funds FlowOtherSeasonal Plan before Contingency</v>
          </cell>
          <cell r="B539" t="str">
            <v>OtherSeasonal Plan before Contingency</v>
          </cell>
          <cell r="C539" t="str">
            <v>Other</v>
          </cell>
          <cell r="D539" t="str">
            <v>Seasonal Plan before Contingency</v>
          </cell>
          <cell r="E539">
            <v>-488.53891666666675</v>
          </cell>
          <cell r="F539">
            <v>-488.53891666666675</v>
          </cell>
          <cell r="G539">
            <v>-488.53891666666675</v>
          </cell>
          <cell r="H539">
            <v>-488.53891666666675</v>
          </cell>
          <cell r="I539">
            <v>-488.53891666666675</v>
          </cell>
          <cell r="J539">
            <v>-488.53891666666675</v>
          </cell>
          <cell r="K539">
            <v>-488.53891666666675</v>
          </cell>
          <cell r="L539">
            <v>-488.53891666666675</v>
          </cell>
          <cell r="M539">
            <v>-488.53891666666675</v>
          </cell>
          <cell r="N539">
            <v>-488.53891666666675</v>
          </cell>
          <cell r="O539">
            <v>-488.53891666666675</v>
          </cell>
          <cell r="P539">
            <v>-488.53891666666675</v>
          </cell>
          <cell r="Q539">
            <v>0</v>
          </cell>
          <cell r="R539">
            <v>0</v>
          </cell>
          <cell r="S539">
            <v>0</v>
          </cell>
          <cell r="T539">
            <v>0</v>
          </cell>
          <cell r="U539">
            <v>0</v>
          </cell>
          <cell r="V539">
            <v>0</v>
          </cell>
          <cell r="W539">
            <v>0</v>
          </cell>
          <cell r="X539">
            <v>0</v>
          </cell>
          <cell r="Y539">
            <v>0</v>
          </cell>
          <cell r="Z539">
            <v>0</v>
          </cell>
          <cell r="AA539">
            <v>0</v>
          </cell>
          <cell r="AB539">
            <v>0</v>
          </cell>
          <cell r="AD539">
            <v>-5862.4670000000006</v>
          </cell>
          <cell r="AE539">
            <v>0</v>
          </cell>
          <cell r="AF539">
            <v>-5862.4670000000006</v>
          </cell>
          <cell r="AH539" t="str">
            <v>Seasonal Plan before Contingency</v>
          </cell>
          <cell r="AI539">
            <v>-488.53891666666675</v>
          </cell>
          <cell r="AJ539">
            <v>-977.0778333333335</v>
          </cell>
          <cell r="AK539">
            <v>-1465.6167500000001</v>
          </cell>
          <cell r="AL539">
            <v>-1954.155666666667</v>
          </cell>
          <cell r="AM539">
            <v>-2442.6945833333339</v>
          </cell>
          <cell r="AN539">
            <v>-2931.2335000000007</v>
          </cell>
          <cell r="AO539">
            <v>-3419.7724166666676</v>
          </cell>
          <cell r="AP539">
            <v>-3908.3113333333345</v>
          </cell>
          <cell r="AQ539">
            <v>-4396.8502500000013</v>
          </cell>
          <cell r="AR539">
            <v>-4885.3891666666677</v>
          </cell>
          <cell r="AS539">
            <v>-5373.9280833333341</v>
          </cell>
          <cell r="AT539">
            <v>-5862.4670000000006</v>
          </cell>
          <cell r="AU539">
            <v>0</v>
          </cell>
          <cell r="AV539">
            <v>0</v>
          </cell>
          <cell r="AW539">
            <v>0</v>
          </cell>
          <cell r="AX539">
            <v>0</v>
          </cell>
          <cell r="AY539">
            <v>0</v>
          </cell>
          <cell r="AZ539">
            <v>0</v>
          </cell>
          <cell r="BA539">
            <v>0</v>
          </cell>
          <cell r="BB539">
            <v>0</v>
          </cell>
          <cell r="BC539">
            <v>0</v>
          </cell>
          <cell r="BD539">
            <v>0</v>
          </cell>
          <cell r="BE539">
            <v>0</v>
          </cell>
          <cell r="BF539">
            <v>0</v>
          </cell>
          <cell r="BH539" t="str">
            <v>ü</v>
          </cell>
          <cell r="BI539" t="str">
            <v>ü</v>
          </cell>
        </row>
        <row r="540">
          <cell r="A540" t="str">
            <v>Net Funds FlowOtherSeasonal Plan after Contingency</v>
          </cell>
          <cell r="B540" t="str">
            <v>OtherSeasonal Plan after Contingency</v>
          </cell>
          <cell r="C540" t="str">
            <v>Other</v>
          </cell>
          <cell r="D540" t="str">
            <v>Seasonal Plan after Contingency</v>
          </cell>
          <cell r="E540">
            <v>-488.53891666666675</v>
          </cell>
          <cell r="F540">
            <v>-488.53891666666675</v>
          </cell>
          <cell r="G540">
            <v>-488.53891666666675</v>
          </cell>
          <cell r="H540">
            <v>-488.53891666666675</v>
          </cell>
          <cell r="I540">
            <v>-488.53891666666675</v>
          </cell>
          <cell r="J540">
            <v>-488.53891666666675</v>
          </cell>
          <cell r="K540">
            <v>-488.53891666666675</v>
          </cell>
          <cell r="L540">
            <v>-488.53891666666675</v>
          </cell>
          <cell r="M540">
            <v>-488.53891666666675</v>
          </cell>
          <cell r="N540">
            <v>-488.53891666666675</v>
          </cell>
          <cell r="O540">
            <v>-488.53891666666675</v>
          </cell>
          <cell r="P540">
            <v>-488.53891666666675</v>
          </cell>
          <cell r="Q540">
            <v>0</v>
          </cell>
          <cell r="R540">
            <v>0</v>
          </cell>
          <cell r="S540">
            <v>0</v>
          </cell>
          <cell r="T540">
            <v>0</v>
          </cell>
          <cell r="U540">
            <v>0</v>
          </cell>
          <cell r="V540">
            <v>0</v>
          </cell>
          <cell r="W540">
            <v>0</v>
          </cell>
          <cell r="X540">
            <v>0</v>
          </cell>
          <cell r="Y540">
            <v>0</v>
          </cell>
          <cell r="Z540">
            <v>0</v>
          </cell>
          <cell r="AA540">
            <v>0</v>
          </cell>
          <cell r="AB540">
            <v>0</v>
          </cell>
          <cell r="AD540">
            <v>-5862.4670000000006</v>
          </cell>
          <cell r="AE540">
            <v>0</v>
          </cell>
          <cell r="AF540">
            <v>-5862.4670000000006</v>
          </cell>
          <cell r="AH540" t="str">
            <v>Seasonal Plan after Contingency</v>
          </cell>
          <cell r="AI540">
            <v>-488.53891666666675</v>
          </cell>
          <cell r="AJ540">
            <v>-977.0778333333335</v>
          </cell>
          <cell r="AK540">
            <v>-1465.6167500000001</v>
          </cell>
          <cell r="AL540">
            <v>-1954.155666666667</v>
          </cell>
          <cell r="AM540">
            <v>-2442.6945833333339</v>
          </cell>
          <cell r="AN540">
            <v>-2931.2335000000007</v>
          </cell>
          <cell r="AO540">
            <v>-3419.7724166666676</v>
          </cell>
          <cell r="AP540">
            <v>-3908.3113333333345</v>
          </cell>
          <cell r="AQ540">
            <v>-4396.8502500000013</v>
          </cell>
          <cell r="AR540">
            <v>-4885.3891666666677</v>
          </cell>
          <cell r="AS540">
            <v>-5373.9280833333341</v>
          </cell>
          <cell r="AT540">
            <v>-5862.4670000000006</v>
          </cell>
          <cell r="AU540">
            <v>0</v>
          </cell>
          <cell r="AV540">
            <v>0</v>
          </cell>
          <cell r="AW540">
            <v>0</v>
          </cell>
          <cell r="AX540">
            <v>0</v>
          </cell>
          <cell r="AY540">
            <v>0</v>
          </cell>
          <cell r="AZ540">
            <v>0</v>
          </cell>
          <cell r="BA540">
            <v>0</v>
          </cell>
          <cell r="BB540">
            <v>0</v>
          </cell>
          <cell r="BC540">
            <v>0</v>
          </cell>
          <cell r="BD540">
            <v>0</v>
          </cell>
          <cell r="BE540">
            <v>0</v>
          </cell>
          <cell r="BF540">
            <v>0</v>
          </cell>
          <cell r="BH540" t="str">
            <v>ü</v>
          </cell>
          <cell r="BI540" t="str">
            <v>ü</v>
          </cell>
        </row>
        <row r="541">
          <cell r="A541" t="str">
            <v>Net Funds FlowOtherStraight-line Plan after Contingency</v>
          </cell>
          <cell r="B541" t="str">
            <v>OtherStraight-line Plan after Contingency</v>
          </cell>
          <cell r="C541" t="str">
            <v>Other</v>
          </cell>
          <cell r="D541" t="str">
            <v>Straight-line Plan after Contingency</v>
          </cell>
          <cell r="E541">
            <v>-488.53891666666675</v>
          </cell>
          <cell r="F541">
            <v>-488.53891666666675</v>
          </cell>
          <cell r="G541">
            <v>-488.53891666666675</v>
          </cell>
          <cell r="H541">
            <v>-488.53891666666675</v>
          </cell>
          <cell r="I541">
            <v>-488.53891666666675</v>
          </cell>
          <cell r="J541">
            <v>-488.53891666666675</v>
          </cell>
          <cell r="K541">
            <v>-488.53891666666675</v>
          </cell>
          <cell r="L541">
            <v>-488.53891666666675</v>
          </cell>
          <cell r="M541">
            <v>-488.53891666666675</v>
          </cell>
          <cell r="N541">
            <v>-488.53891666666675</v>
          </cell>
          <cell r="O541">
            <v>-488.53891666666675</v>
          </cell>
          <cell r="P541">
            <v>-488.53891666666675</v>
          </cell>
          <cell r="Q541">
            <v>0</v>
          </cell>
          <cell r="R541">
            <v>0</v>
          </cell>
          <cell r="S541">
            <v>0</v>
          </cell>
          <cell r="T541">
            <v>0</v>
          </cell>
          <cell r="U541">
            <v>0</v>
          </cell>
          <cell r="V541">
            <v>0</v>
          </cell>
          <cell r="W541">
            <v>0</v>
          </cell>
          <cell r="X541">
            <v>0</v>
          </cell>
          <cell r="Y541">
            <v>0</v>
          </cell>
          <cell r="Z541">
            <v>0</v>
          </cell>
          <cell r="AA541">
            <v>0</v>
          </cell>
          <cell r="AB541">
            <v>0</v>
          </cell>
          <cell r="AD541">
            <v>-5862.4670000000006</v>
          </cell>
          <cell r="AE541">
            <v>0</v>
          </cell>
          <cell r="AF541">
            <v>-5862.4670000000006</v>
          </cell>
          <cell r="AH541" t="str">
            <v>Straight-line Plan after Contingency</v>
          </cell>
          <cell r="AI541">
            <v>-488.53891666666675</v>
          </cell>
          <cell r="AJ541">
            <v>-977.0778333333335</v>
          </cell>
          <cell r="AK541">
            <v>-1465.6167500000001</v>
          </cell>
          <cell r="AL541">
            <v>-1954.155666666667</v>
          </cell>
          <cell r="AM541">
            <v>-2442.6945833333339</v>
          </cell>
          <cell r="AN541">
            <v>-2931.2335000000007</v>
          </cell>
          <cell r="AO541">
            <v>-3419.7724166666676</v>
          </cell>
          <cell r="AP541">
            <v>-3908.3113333333345</v>
          </cell>
          <cell r="AQ541">
            <v>-4396.8502500000013</v>
          </cell>
          <cell r="AR541">
            <v>-4885.3891666666677</v>
          </cell>
          <cell r="AS541">
            <v>-5373.9280833333341</v>
          </cell>
          <cell r="AT541">
            <v>-5862.4670000000006</v>
          </cell>
          <cell r="AU541">
            <v>0</v>
          </cell>
          <cell r="AV541">
            <v>0</v>
          </cell>
          <cell r="AW541">
            <v>0</v>
          </cell>
          <cell r="AX541">
            <v>0</v>
          </cell>
          <cell r="AY541">
            <v>0</v>
          </cell>
          <cell r="AZ541">
            <v>0</v>
          </cell>
          <cell r="BA541">
            <v>0</v>
          </cell>
          <cell r="BB541">
            <v>0</v>
          </cell>
          <cell r="BC541">
            <v>0</v>
          </cell>
          <cell r="BD541">
            <v>0</v>
          </cell>
          <cell r="BE541">
            <v>0</v>
          </cell>
          <cell r="BF541">
            <v>0</v>
          </cell>
          <cell r="BH541" t="str">
            <v>ü</v>
          </cell>
          <cell r="BI541" t="str">
            <v>ü</v>
          </cell>
        </row>
        <row r="542">
          <cell r="A542" t="str">
            <v>Net Funds FlowOtherForecast</v>
          </cell>
          <cell r="B542" t="str">
            <v>OtherForecast</v>
          </cell>
          <cell r="C542" t="str">
            <v>Other</v>
          </cell>
          <cell r="D542" t="str">
            <v>Forecast</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D542">
            <v>0</v>
          </cell>
          <cell r="AE542">
            <v>0</v>
          </cell>
          <cell r="AF542">
            <v>0</v>
          </cell>
          <cell r="AH542" t="str">
            <v>Forecast</v>
          </cell>
          <cell r="AI542">
            <v>0</v>
          </cell>
          <cell r="AJ542">
            <v>0</v>
          </cell>
          <cell r="AK542">
            <v>0</v>
          </cell>
          <cell r="AL542">
            <v>0</v>
          </cell>
          <cell r="AM542">
            <v>0</v>
          </cell>
          <cell r="AN542">
            <v>0</v>
          </cell>
          <cell r="AO542">
            <v>0</v>
          </cell>
          <cell r="AP542">
            <v>0</v>
          </cell>
          <cell r="AQ542">
            <v>0</v>
          </cell>
          <cell r="AR542">
            <v>0</v>
          </cell>
          <cell r="AS542">
            <v>0</v>
          </cell>
          <cell r="AT542">
            <v>0</v>
          </cell>
          <cell r="AU542">
            <v>0</v>
          </cell>
          <cell r="AV542">
            <v>0</v>
          </cell>
          <cell r="AW542">
            <v>0</v>
          </cell>
          <cell r="AX542">
            <v>0</v>
          </cell>
          <cell r="AY542">
            <v>0</v>
          </cell>
          <cell r="AZ542">
            <v>0</v>
          </cell>
          <cell r="BA542">
            <v>0</v>
          </cell>
          <cell r="BB542">
            <v>0</v>
          </cell>
          <cell r="BC542">
            <v>0</v>
          </cell>
          <cell r="BD542">
            <v>0</v>
          </cell>
          <cell r="BE542">
            <v>0</v>
          </cell>
          <cell r="BF542">
            <v>0</v>
          </cell>
          <cell r="BH542" t="str">
            <v>ü</v>
          </cell>
          <cell r="BI542" t="str">
            <v>ü</v>
          </cell>
        </row>
        <row r="543">
          <cell r="A543" t="str">
            <v>Net Funds FlowOtherComment</v>
          </cell>
          <cell r="B543" t="str">
            <v>OtherComment</v>
          </cell>
          <cell r="C543" t="str">
            <v>Other</v>
          </cell>
          <cell r="D543" t="str">
            <v>Comment</v>
          </cell>
        </row>
        <row r="544">
          <cell r="A544" t="str">
            <v>Net Funds FlowOtherMovement</v>
          </cell>
          <cell r="B544" t="str">
            <v>OtherMovement</v>
          </cell>
          <cell r="C544" t="str">
            <v>Other</v>
          </cell>
          <cell r="D544" t="str">
            <v>Movement</v>
          </cell>
          <cell r="E544" t="str">
            <v>$1m Net Funds Flow = $X,XXX p.a.t</v>
          </cell>
        </row>
        <row r="545">
          <cell r="AD545" t="str">
            <v>Full Year</v>
          </cell>
          <cell r="BH545" t="str">
            <v>X-Check Totals</v>
          </cell>
        </row>
        <row r="546">
          <cell r="D546" t="str">
            <v>Monthly ($M)</v>
          </cell>
          <cell r="E546">
            <v>36800</v>
          </cell>
          <cell r="F546">
            <v>36831</v>
          </cell>
          <cell r="G546">
            <v>36861</v>
          </cell>
          <cell r="H546">
            <v>36892</v>
          </cell>
          <cell r="I546">
            <v>36923</v>
          </cell>
          <cell r="J546">
            <v>36951</v>
          </cell>
          <cell r="K546">
            <v>36982</v>
          </cell>
          <cell r="L546">
            <v>37012</v>
          </cell>
          <cell r="M546">
            <v>37043</v>
          </cell>
          <cell r="N546">
            <v>37073</v>
          </cell>
          <cell r="O546">
            <v>37104</v>
          </cell>
          <cell r="P546">
            <v>37135</v>
          </cell>
          <cell r="Q546">
            <v>37165</v>
          </cell>
          <cell r="R546">
            <v>37196</v>
          </cell>
          <cell r="S546">
            <v>37226</v>
          </cell>
          <cell r="T546">
            <v>37257</v>
          </cell>
          <cell r="U546">
            <v>37288</v>
          </cell>
          <cell r="V546">
            <v>37316</v>
          </cell>
          <cell r="W546">
            <v>37347</v>
          </cell>
          <cell r="X546">
            <v>37377</v>
          </cell>
          <cell r="Y546">
            <v>37408</v>
          </cell>
          <cell r="Z546">
            <v>37438</v>
          </cell>
          <cell r="AA546">
            <v>37469</v>
          </cell>
          <cell r="AB546">
            <v>37500</v>
          </cell>
          <cell r="AD546">
            <v>2001</v>
          </cell>
          <cell r="AE546">
            <v>2002</v>
          </cell>
          <cell r="AF546" t="str">
            <v>Total</v>
          </cell>
          <cell r="AH546" t="str">
            <v>Cumulative YTD ($M)</v>
          </cell>
          <cell r="AI546">
            <v>36800</v>
          </cell>
          <cell r="AJ546">
            <v>36831</v>
          </cell>
          <cell r="AK546">
            <v>36861</v>
          </cell>
          <cell r="AL546">
            <v>36892</v>
          </cell>
          <cell r="AM546">
            <v>36923</v>
          </cell>
          <cell r="AN546">
            <v>36951</v>
          </cell>
          <cell r="AO546">
            <v>36982</v>
          </cell>
          <cell r="AP546">
            <v>37012</v>
          </cell>
          <cell r="AQ546">
            <v>37043</v>
          </cell>
          <cell r="AR546">
            <v>37073</v>
          </cell>
          <cell r="AS546">
            <v>37104</v>
          </cell>
          <cell r="AT546">
            <v>37135</v>
          </cell>
          <cell r="AU546">
            <v>37165</v>
          </cell>
          <cell r="AV546">
            <v>37196</v>
          </cell>
          <cell r="AW546">
            <v>37226</v>
          </cell>
          <cell r="AX546">
            <v>37257</v>
          </cell>
          <cell r="AY546">
            <v>37288</v>
          </cell>
          <cell r="AZ546">
            <v>37316</v>
          </cell>
          <cell r="BA546">
            <v>37347</v>
          </cell>
          <cell r="BB546">
            <v>37377</v>
          </cell>
          <cell r="BC546">
            <v>37408</v>
          </cell>
          <cell r="BD546">
            <v>37438</v>
          </cell>
          <cell r="BE546">
            <v>37469</v>
          </cell>
          <cell r="BF546">
            <v>37500</v>
          </cell>
          <cell r="BH546">
            <v>2001</v>
          </cell>
          <cell r="BI546">
            <v>2002</v>
          </cell>
        </row>
        <row r="547">
          <cell r="A547" t="str">
            <v>Net Funds FlowAsia and New ZealandActual</v>
          </cell>
          <cell r="B547" t="str">
            <v>Asia and New ZealandActual</v>
          </cell>
          <cell r="C547" t="str">
            <v>Asia and New Zealand</v>
          </cell>
          <cell r="D547" t="str">
            <v>Actual</v>
          </cell>
          <cell r="E547">
            <v>103</v>
          </cell>
          <cell r="F547">
            <v>-70</v>
          </cell>
          <cell r="G547">
            <v>27</v>
          </cell>
          <cell r="H547">
            <v>8</v>
          </cell>
          <cell r="I547">
            <v>25</v>
          </cell>
          <cell r="J547">
            <v>12</v>
          </cell>
          <cell r="K547">
            <v>16</v>
          </cell>
          <cell r="L547">
            <v>22</v>
          </cell>
          <cell r="M547">
            <v>22</v>
          </cell>
          <cell r="N547">
            <v>11</v>
          </cell>
          <cell r="O547">
            <v>20.899999999999935</v>
          </cell>
          <cell r="P547">
            <v>10.296999999999983</v>
          </cell>
          <cell r="Q547">
            <v>15.443399999999997</v>
          </cell>
          <cell r="R547">
            <v>17.007600000000018</v>
          </cell>
          <cell r="S547">
            <v>14.884000000000007</v>
          </cell>
          <cell r="T547">
            <v>0</v>
          </cell>
          <cell r="U547">
            <v>0</v>
          </cell>
          <cell r="V547">
            <v>0</v>
          </cell>
          <cell r="W547">
            <v>0</v>
          </cell>
          <cell r="X547">
            <v>0</v>
          </cell>
          <cell r="Y547">
            <v>0</v>
          </cell>
          <cell r="Z547">
            <v>0</v>
          </cell>
          <cell r="AA547">
            <v>0</v>
          </cell>
          <cell r="AB547">
            <v>0</v>
          </cell>
          <cell r="AD547">
            <v>207.19699999999989</v>
          </cell>
          <cell r="AE547">
            <v>47.335000000000022</v>
          </cell>
          <cell r="AF547">
            <v>254.53199999999993</v>
          </cell>
          <cell r="AH547" t="str">
            <v>Actual</v>
          </cell>
          <cell r="AI547">
            <v>103</v>
          </cell>
          <cell r="AJ547">
            <v>33</v>
          </cell>
          <cell r="AK547">
            <v>60</v>
          </cell>
          <cell r="AL547">
            <v>68</v>
          </cell>
          <cell r="AM547">
            <v>93</v>
          </cell>
          <cell r="AN547">
            <v>105</v>
          </cell>
          <cell r="AO547">
            <v>121</v>
          </cell>
          <cell r="AP547">
            <v>143</v>
          </cell>
          <cell r="AQ547">
            <v>165</v>
          </cell>
          <cell r="AR547">
            <v>176</v>
          </cell>
          <cell r="AS547">
            <v>196.89999999999992</v>
          </cell>
          <cell r="AT547">
            <v>207.19699999999989</v>
          </cell>
          <cell r="AU547">
            <v>15.443399999999997</v>
          </cell>
          <cell r="AV547">
            <v>32.451000000000015</v>
          </cell>
          <cell r="AW547">
            <v>47.335000000000022</v>
          </cell>
          <cell r="AX547">
            <v>70</v>
          </cell>
          <cell r="BH547" t="str">
            <v>ü</v>
          </cell>
          <cell r="BI547" t="str">
            <v>û</v>
          </cell>
        </row>
        <row r="548">
          <cell r="A548" t="str">
            <v>Net Funds FlowAsia and New ZealandSeasonal Plan before Contingency</v>
          </cell>
          <cell r="B548" t="str">
            <v>Asia and New ZealandSeasonal Plan before Contingency</v>
          </cell>
          <cell r="C548" t="str">
            <v>Asia and New Zealand</v>
          </cell>
          <cell r="D548" t="str">
            <v>Seasonal Plan before Contingency</v>
          </cell>
          <cell r="E548">
            <v>110.97499999999999</v>
          </cell>
          <cell r="F548">
            <v>-68.447000000000003</v>
          </cell>
          <cell r="G548">
            <v>21.34800000000001</v>
          </cell>
          <cell r="H548">
            <v>14.508000000000003</v>
          </cell>
          <cell r="I548">
            <v>15.400999999999996</v>
          </cell>
          <cell r="J548">
            <v>25.049000000000007</v>
          </cell>
          <cell r="K548">
            <v>21.05</v>
          </cell>
          <cell r="L548">
            <v>24.586000000000048</v>
          </cell>
          <cell r="M548">
            <v>24.461999999999975</v>
          </cell>
          <cell r="N548">
            <v>24.604999999999926</v>
          </cell>
          <cell r="O548">
            <v>24.552999999999976</v>
          </cell>
          <cell r="P548">
            <v>24.580135498870447</v>
          </cell>
          <cell r="Q548">
            <v>30.088000000000001</v>
          </cell>
          <cell r="R548">
            <v>35.79</v>
          </cell>
          <cell r="S548">
            <v>49.527000000000008</v>
          </cell>
          <cell r="T548">
            <v>27.385000000000002</v>
          </cell>
          <cell r="U548">
            <v>27.385000000000002</v>
          </cell>
          <cell r="V548">
            <v>27.385000000000002</v>
          </cell>
          <cell r="W548">
            <v>27.385000000000002</v>
          </cell>
          <cell r="X548">
            <v>27.385000000000002</v>
          </cell>
          <cell r="Y548">
            <v>27.385000000000002</v>
          </cell>
          <cell r="Z548">
            <v>27.385000000000002</v>
          </cell>
          <cell r="AA548">
            <v>27.385000000000002</v>
          </cell>
          <cell r="AB548">
            <v>27.385000000000002</v>
          </cell>
          <cell r="AD548">
            <v>262.67013549887037</v>
          </cell>
          <cell r="AE548">
            <v>361.86999999999995</v>
          </cell>
          <cell r="AF548">
            <v>624.54013549887031</v>
          </cell>
          <cell r="AH548" t="str">
            <v>Seasonal Plan before Contingency</v>
          </cell>
          <cell r="AI548">
            <v>110.97499999999999</v>
          </cell>
          <cell r="AJ548">
            <v>42.527999999999992</v>
          </cell>
          <cell r="AK548">
            <v>63.876000000000005</v>
          </cell>
          <cell r="AL548">
            <v>78.384000000000015</v>
          </cell>
          <cell r="AM548">
            <v>93.785000000000011</v>
          </cell>
          <cell r="AN548">
            <v>118.83400000000002</v>
          </cell>
          <cell r="AO548">
            <v>139.88400000000001</v>
          </cell>
          <cell r="AP548">
            <v>164.47000000000006</v>
          </cell>
          <cell r="AQ548">
            <v>188.93200000000002</v>
          </cell>
          <cell r="AR548">
            <v>213.53699999999995</v>
          </cell>
          <cell r="AS548">
            <v>238.08999999999992</v>
          </cell>
          <cell r="AT548">
            <v>262.67013549887037</v>
          </cell>
          <cell r="AU548">
            <v>30.088000000000001</v>
          </cell>
          <cell r="AV548">
            <v>65.878</v>
          </cell>
          <cell r="AW548">
            <v>115.405</v>
          </cell>
          <cell r="AX548">
            <v>142.79</v>
          </cell>
          <cell r="AY548">
            <v>170.17499999999998</v>
          </cell>
          <cell r="AZ548">
            <v>197.55999999999997</v>
          </cell>
          <cell r="BA548">
            <v>224.94499999999996</v>
          </cell>
          <cell r="BB548">
            <v>252.32999999999996</v>
          </cell>
          <cell r="BC548">
            <v>279.71499999999997</v>
          </cell>
          <cell r="BD548">
            <v>307.09999999999997</v>
          </cell>
          <cell r="BE548">
            <v>334.48499999999996</v>
          </cell>
          <cell r="BF548">
            <v>361.86999999999995</v>
          </cell>
          <cell r="BH548" t="str">
            <v>ü</v>
          </cell>
          <cell r="BI548" t="str">
            <v>ü</v>
          </cell>
        </row>
        <row r="549">
          <cell r="A549" t="str">
            <v>Net Funds FlowAsia and New ZealandSeasonal Plan after Contingency</v>
          </cell>
          <cell r="B549" t="str">
            <v>Asia and New ZealandSeasonal Plan after Contingency</v>
          </cell>
          <cell r="C549" t="str">
            <v>Asia and New Zealand</v>
          </cell>
          <cell r="D549" t="str">
            <v>Seasonal Plan after Contingency</v>
          </cell>
          <cell r="E549">
            <v>110.97499999999999</v>
          </cell>
          <cell r="F549">
            <v>-68.447000000000003</v>
          </cell>
          <cell r="G549">
            <v>21.34800000000001</v>
          </cell>
          <cell r="H549">
            <v>14.508000000000003</v>
          </cell>
          <cell r="I549">
            <v>15.400999999999996</v>
          </cell>
          <cell r="J549">
            <v>25.049000000000007</v>
          </cell>
          <cell r="K549">
            <v>21.05</v>
          </cell>
          <cell r="L549">
            <v>24.586000000000048</v>
          </cell>
          <cell r="M549">
            <v>24.461999999999975</v>
          </cell>
          <cell r="N549">
            <v>24.604999999999926</v>
          </cell>
          <cell r="O549">
            <v>24.552999999999976</v>
          </cell>
          <cell r="P549">
            <v>24.580135498870447</v>
          </cell>
          <cell r="Q549">
            <v>30.088000000000001</v>
          </cell>
          <cell r="R549">
            <v>35.79</v>
          </cell>
          <cell r="S549">
            <v>49.527000000000008</v>
          </cell>
          <cell r="T549">
            <v>27.385000000000002</v>
          </cell>
          <cell r="U549">
            <v>27.385000000000002</v>
          </cell>
          <cell r="V549">
            <v>27.385000000000002</v>
          </cell>
          <cell r="W549">
            <v>27.385000000000002</v>
          </cell>
          <cell r="X549">
            <v>27.385000000000002</v>
          </cell>
          <cell r="Y549">
            <v>27.385000000000002</v>
          </cell>
          <cell r="Z549">
            <v>27.385000000000002</v>
          </cell>
          <cell r="AA549">
            <v>27.385000000000002</v>
          </cell>
          <cell r="AB549">
            <v>27.385000000000002</v>
          </cell>
          <cell r="AD549">
            <v>262.67013549887037</v>
          </cell>
          <cell r="AE549">
            <v>361.86999999999995</v>
          </cell>
          <cell r="AF549">
            <v>624.54013549887031</v>
          </cell>
          <cell r="AH549" t="str">
            <v>Seasonal Plan after Contingency</v>
          </cell>
          <cell r="AI549">
            <v>110.97499999999999</v>
          </cell>
          <cell r="AJ549">
            <v>42.527999999999992</v>
          </cell>
          <cell r="AK549">
            <v>63.876000000000005</v>
          </cell>
          <cell r="AL549">
            <v>78.384000000000015</v>
          </cell>
          <cell r="AM549">
            <v>93.785000000000011</v>
          </cell>
          <cell r="AN549">
            <v>118.83400000000002</v>
          </cell>
          <cell r="AO549">
            <v>139.88400000000001</v>
          </cell>
          <cell r="AP549">
            <v>164.47000000000006</v>
          </cell>
          <cell r="AQ549">
            <v>188.93200000000002</v>
          </cell>
          <cell r="AR549">
            <v>213.53699999999995</v>
          </cell>
          <cell r="AS549">
            <v>238.08999999999992</v>
          </cell>
          <cell r="AT549">
            <v>262.67013549887037</v>
          </cell>
          <cell r="AU549">
            <v>30.088000000000001</v>
          </cell>
          <cell r="AV549">
            <v>65.878</v>
          </cell>
          <cell r="AW549">
            <v>115.405</v>
          </cell>
          <cell r="AX549">
            <v>142.79</v>
          </cell>
          <cell r="AY549">
            <v>170.17499999999998</v>
          </cell>
          <cell r="AZ549">
            <v>197.55999999999997</v>
          </cell>
          <cell r="BA549">
            <v>224.94499999999996</v>
          </cell>
          <cell r="BB549">
            <v>252.32999999999996</v>
          </cell>
          <cell r="BC549">
            <v>279.71499999999997</v>
          </cell>
          <cell r="BD549">
            <v>307.09999999999997</v>
          </cell>
          <cell r="BE549">
            <v>334.48499999999996</v>
          </cell>
          <cell r="BF549">
            <v>361.86999999999995</v>
          </cell>
          <cell r="BH549" t="str">
            <v>ü</v>
          </cell>
          <cell r="BI549" t="str">
            <v>ü</v>
          </cell>
        </row>
        <row r="550">
          <cell r="A550" t="str">
            <v>Net Funds FlowAsia and New ZealandStraight-line Plan after Contingency</v>
          </cell>
          <cell r="B550" t="str">
            <v>Asia and New ZealandStraight-line Plan after Contingency</v>
          </cell>
          <cell r="C550" t="str">
            <v>Asia and New Zealand</v>
          </cell>
          <cell r="D550" t="str">
            <v>Straight-line Plan after Contingency</v>
          </cell>
          <cell r="E550">
            <v>21.889177958239205</v>
          </cell>
          <cell r="F550">
            <v>21.889177958239205</v>
          </cell>
          <cell r="G550">
            <v>21.889177958239205</v>
          </cell>
          <cell r="H550">
            <v>21.889177958239205</v>
          </cell>
          <cell r="I550">
            <v>21.889177958239205</v>
          </cell>
          <cell r="J550">
            <v>21.889177958239205</v>
          </cell>
          <cell r="K550">
            <v>21.889177958239205</v>
          </cell>
          <cell r="L550">
            <v>21.889177958239205</v>
          </cell>
          <cell r="M550">
            <v>21.889177958239205</v>
          </cell>
          <cell r="N550">
            <v>21.889177958239205</v>
          </cell>
          <cell r="O550">
            <v>21.889177958239205</v>
          </cell>
          <cell r="P550">
            <v>21.889177958239205</v>
          </cell>
          <cell r="Q550">
            <v>30.155833333333327</v>
          </cell>
          <cell r="R550">
            <v>30.155833333333327</v>
          </cell>
          <cell r="S550">
            <v>30.155833333333327</v>
          </cell>
          <cell r="T550">
            <v>30.155833333333327</v>
          </cell>
          <cell r="U550">
            <v>30.155833333333327</v>
          </cell>
          <cell r="V550">
            <v>30.155833333333327</v>
          </cell>
          <cell r="W550">
            <v>30.155833333333327</v>
          </cell>
          <cell r="X550">
            <v>30.155833333333327</v>
          </cell>
          <cell r="Y550">
            <v>30.155833333333327</v>
          </cell>
          <cell r="Z550">
            <v>30.155833333333327</v>
          </cell>
          <cell r="AA550">
            <v>30.155833333333327</v>
          </cell>
          <cell r="AB550">
            <v>30.155833333333327</v>
          </cell>
          <cell r="AD550">
            <v>262.67013549887037</v>
          </cell>
          <cell r="AE550">
            <v>361.86999999999995</v>
          </cell>
          <cell r="AF550">
            <v>624.54013549887031</v>
          </cell>
          <cell r="AH550" t="str">
            <v>Straight-line Plan after Contingency</v>
          </cell>
          <cell r="AI550">
            <v>21.889177958239205</v>
          </cell>
          <cell r="AJ550">
            <v>43.778355916478411</v>
          </cell>
          <cell r="AK550">
            <v>65.66753387471762</v>
          </cell>
          <cell r="AL550">
            <v>87.556711832956822</v>
          </cell>
          <cell r="AM550">
            <v>109.44588979119602</v>
          </cell>
          <cell r="AN550">
            <v>131.33506774943524</v>
          </cell>
          <cell r="AO550">
            <v>153.22424570767444</v>
          </cell>
          <cell r="AP550">
            <v>175.11342366591364</v>
          </cell>
          <cell r="AQ550">
            <v>197.00260162415285</v>
          </cell>
          <cell r="AR550">
            <v>218.89177958239205</v>
          </cell>
          <cell r="AS550">
            <v>240.78095754063125</v>
          </cell>
          <cell r="AT550">
            <v>262.67013549887048</v>
          </cell>
          <cell r="AU550">
            <v>30.155833333333327</v>
          </cell>
          <cell r="AV550">
            <v>60.311666666666653</v>
          </cell>
          <cell r="AW550">
            <v>90.467499999999973</v>
          </cell>
          <cell r="AX550">
            <v>120.62333333333331</v>
          </cell>
          <cell r="AY550">
            <v>150.77916666666664</v>
          </cell>
          <cell r="AZ550">
            <v>180.93499999999997</v>
          </cell>
          <cell r="BA550">
            <v>211.09083333333331</v>
          </cell>
          <cell r="BB550">
            <v>241.24666666666664</v>
          </cell>
          <cell r="BC550">
            <v>271.40249999999997</v>
          </cell>
          <cell r="BD550">
            <v>301.55833333333328</v>
          </cell>
          <cell r="BE550">
            <v>331.71416666666659</v>
          </cell>
          <cell r="BF550">
            <v>361.86999999999989</v>
          </cell>
          <cell r="BH550" t="str">
            <v>ü</v>
          </cell>
          <cell r="BI550" t="str">
            <v>ü</v>
          </cell>
        </row>
        <row r="551">
          <cell r="A551" t="str">
            <v>Net Funds FlowAsia and New ZealandForecast</v>
          </cell>
          <cell r="B551" t="str">
            <v>Asia and New ZealandForecast</v>
          </cell>
          <cell r="C551" t="str">
            <v>Asia and New Zealand</v>
          </cell>
          <cell r="D551" t="str">
            <v>Forecast</v>
          </cell>
          <cell r="E551">
            <v>15.517833333333339</v>
          </cell>
          <cell r="F551">
            <v>15.517833333333339</v>
          </cell>
          <cell r="G551">
            <v>15.517833333333339</v>
          </cell>
          <cell r="H551">
            <v>15.517833333333339</v>
          </cell>
          <cell r="I551">
            <v>15.517833333333339</v>
          </cell>
          <cell r="J551">
            <v>15.517833333333339</v>
          </cell>
          <cell r="K551">
            <v>15.517833333333339</v>
          </cell>
          <cell r="L551">
            <v>15.517833333333339</v>
          </cell>
          <cell r="M551">
            <v>15.517833333333339</v>
          </cell>
          <cell r="N551">
            <v>15.517833333333339</v>
          </cell>
          <cell r="O551">
            <v>15.517833333333339</v>
          </cell>
          <cell r="P551">
            <v>15.517833333333339</v>
          </cell>
          <cell r="Q551">
            <v>20.116083333333332</v>
          </cell>
          <cell r="R551">
            <v>20.116083333333332</v>
          </cell>
          <cell r="S551">
            <v>20.116083333333332</v>
          </cell>
          <cell r="T551">
            <v>20.116083333333332</v>
          </cell>
          <cell r="U551">
            <v>20.116083333333332</v>
          </cell>
          <cell r="V551">
            <v>20.116083333333332</v>
          </cell>
          <cell r="W551">
            <v>20.116083333333332</v>
          </cell>
          <cell r="X551">
            <v>20.116083333333332</v>
          </cell>
          <cell r="Y551">
            <v>20.116083333333332</v>
          </cell>
          <cell r="Z551">
            <v>20.116083333333332</v>
          </cell>
          <cell r="AA551">
            <v>20.116083333333332</v>
          </cell>
          <cell r="AB551">
            <v>20.116083333333332</v>
          </cell>
          <cell r="AD551">
            <v>186.21400000000006</v>
          </cell>
          <cell r="AE551">
            <v>241.393</v>
          </cell>
          <cell r="AF551">
            <v>427.60700000000008</v>
          </cell>
          <cell r="AH551" t="str">
            <v>Forecast</v>
          </cell>
          <cell r="AI551">
            <v>15.517833333333339</v>
          </cell>
          <cell r="AJ551">
            <v>31.035666666666678</v>
          </cell>
          <cell r="AK551">
            <v>46.553500000000014</v>
          </cell>
          <cell r="AL551">
            <v>62.071333333333357</v>
          </cell>
          <cell r="AM551">
            <v>77.589166666666699</v>
          </cell>
          <cell r="AN551">
            <v>93.107000000000042</v>
          </cell>
          <cell r="AO551">
            <v>108.62483333333338</v>
          </cell>
          <cell r="AP551">
            <v>124.14266666666673</v>
          </cell>
          <cell r="AQ551">
            <v>139.66050000000007</v>
          </cell>
          <cell r="AR551">
            <v>155.1783333333334</v>
          </cell>
          <cell r="AS551">
            <v>170.69616666666673</v>
          </cell>
          <cell r="AT551">
            <v>186.21400000000006</v>
          </cell>
          <cell r="AU551">
            <v>20.116083333333332</v>
          </cell>
          <cell r="AV551">
            <v>40.232166666666664</v>
          </cell>
          <cell r="AW551">
            <v>60.348249999999993</v>
          </cell>
          <cell r="AX551">
            <v>80.464333333333329</v>
          </cell>
          <cell r="AY551">
            <v>100.58041666666666</v>
          </cell>
          <cell r="AZ551">
            <v>120.6965</v>
          </cell>
          <cell r="BA551">
            <v>140.81258333333332</v>
          </cell>
          <cell r="BB551">
            <v>160.92866666666666</v>
          </cell>
          <cell r="BC551">
            <v>181.04474999999999</v>
          </cell>
          <cell r="BD551">
            <v>201.16083333333333</v>
          </cell>
          <cell r="BE551">
            <v>221.27691666666666</v>
          </cell>
          <cell r="BF551">
            <v>241.393</v>
          </cell>
          <cell r="BH551" t="str">
            <v>ü</v>
          </cell>
          <cell r="BI551" t="str">
            <v>ü</v>
          </cell>
        </row>
        <row r="552">
          <cell r="A552" t="str">
            <v>Net Funds FlowAsia and New ZealandComment</v>
          </cell>
          <cell r="B552" t="str">
            <v>Asia and New ZealandComment</v>
          </cell>
          <cell r="C552" t="str">
            <v>Asia and New Zealand</v>
          </cell>
          <cell r="D552" t="str">
            <v>Comment</v>
          </cell>
          <cell r="E552" t="str">
            <v>COMMENT: Large fluctuations in the early months of the 2001 year were due to data collation issues experienced in relation to monthly flows for the International businesses.  However, these issues were resolved during the year and full year results reflec</v>
          </cell>
        </row>
        <row r="553">
          <cell r="A553" t="str">
            <v>Net Funds FlowAsia and New ZealandMovement</v>
          </cell>
          <cell r="B553" t="str">
            <v>Asia and New ZealandMovement</v>
          </cell>
          <cell r="C553" t="str">
            <v>Asia and New Zealand</v>
          </cell>
          <cell r="D553" t="str">
            <v>Movement</v>
          </cell>
          <cell r="E553" t="str">
            <v>$1m Net Funds Flow = $X,XXX p.a.t</v>
          </cell>
        </row>
        <row r="554">
          <cell r="AD554" t="str">
            <v>Full Year</v>
          </cell>
          <cell r="BH554" t="str">
            <v>X-Check Totals</v>
          </cell>
        </row>
        <row r="555">
          <cell r="D555" t="str">
            <v>Monthly ($M)</v>
          </cell>
          <cell r="E555">
            <v>36800</v>
          </cell>
          <cell r="F555">
            <v>36831</v>
          </cell>
          <cell r="G555">
            <v>36861</v>
          </cell>
          <cell r="H555">
            <v>36892</v>
          </cell>
          <cell r="I555">
            <v>36923</v>
          </cell>
          <cell r="J555">
            <v>36951</v>
          </cell>
          <cell r="K555">
            <v>36982</v>
          </cell>
          <cell r="L555">
            <v>37012</v>
          </cell>
          <cell r="M555">
            <v>37043</v>
          </cell>
          <cell r="N555">
            <v>37073</v>
          </cell>
          <cell r="O555">
            <v>37104</v>
          </cell>
          <cell r="P555">
            <v>37135</v>
          </cell>
          <cell r="Q555">
            <v>37165</v>
          </cell>
          <cell r="R555">
            <v>37196</v>
          </cell>
          <cell r="S555">
            <v>37226</v>
          </cell>
          <cell r="T555">
            <v>37257</v>
          </cell>
          <cell r="U555">
            <v>37288</v>
          </cell>
          <cell r="V555">
            <v>37316</v>
          </cell>
          <cell r="W555">
            <v>37347</v>
          </cell>
          <cell r="X555">
            <v>37377</v>
          </cell>
          <cell r="Y555">
            <v>37408</v>
          </cell>
          <cell r="Z555">
            <v>37438</v>
          </cell>
          <cell r="AA555">
            <v>37469</v>
          </cell>
          <cell r="AB555">
            <v>37500</v>
          </cell>
          <cell r="AD555">
            <v>2001</v>
          </cell>
          <cell r="AE555">
            <v>2002</v>
          </cell>
          <cell r="AF555" t="str">
            <v>Total</v>
          </cell>
          <cell r="AH555" t="str">
            <v>Cumulative YTD ($M)</v>
          </cell>
          <cell r="AI555">
            <v>36800</v>
          </cell>
          <cell r="AJ555">
            <v>36831</v>
          </cell>
          <cell r="AK555">
            <v>36861</v>
          </cell>
          <cell r="AL555">
            <v>36892</v>
          </cell>
          <cell r="AM555">
            <v>36923</v>
          </cell>
          <cell r="AN555">
            <v>36951</v>
          </cell>
          <cell r="AO555">
            <v>36982</v>
          </cell>
          <cell r="AP555">
            <v>37012</v>
          </cell>
          <cell r="AQ555">
            <v>37043</v>
          </cell>
          <cell r="AR555">
            <v>37073</v>
          </cell>
          <cell r="AS555">
            <v>37104</v>
          </cell>
          <cell r="AT555">
            <v>37135</v>
          </cell>
          <cell r="AU555">
            <v>37165</v>
          </cell>
          <cell r="AV555">
            <v>37196</v>
          </cell>
          <cell r="AW555">
            <v>37226</v>
          </cell>
          <cell r="AX555">
            <v>37257</v>
          </cell>
          <cell r="AY555">
            <v>37288</v>
          </cell>
          <cell r="AZ555">
            <v>37316</v>
          </cell>
          <cell r="BA555">
            <v>37347</v>
          </cell>
          <cell r="BB555">
            <v>37377</v>
          </cell>
          <cell r="BC555">
            <v>37408</v>
          </cell>
          <cell r="BD555">
            <v>37438</v>
          </cell>
          <cell r="BE555">
            <v>37469</v>
          </cell>
          <cell r="BF555">
            <v>37500</v>
          </cell>
          <cell r="BH555">
            <v>2001</v>
          </cell>
          <cell r="BI555">
            <v>2002</v>
          </cell>
        </row>
        <row r="556">
          <cell r="A556" t="str">
            <v>Net Funds FlowGreat Britain and IrelandActual</v>
          </cell>
          <cell r="B556" t="str">
            <v>Great Britain and IrelandActual</v>
          </cell>
          <cell r="C556" t="str">
            <v>Great Britain and Ireland</v>
          </cell>
          <cell r="D556" t="str">
            <v>Actual</v>
          </cell>
          <cell r="E556">
            <v>1</v>
          </cell>
          <cell r="F556">
            <v>2</v>
          </cell>
          <cell r="G556">
            <v>54</v>
          </cell>
          <cell r="H556">
            <v>4</v>
          </cell>
          <cell r="I556">
            <v>21</v>
          </cell>
          <cell r="J556">
            <v>24</v>
          </cell>
          <cell r="K556">
            <v>32</v>
          </cell>
          <cell r="L556">
            <v>8</v>
          </cell>
          <cell r="M556">
            <v>20</v>
          </cell>
          <cell r="N556">
            <v>19</v>
          </cell>
          <cell r="O556">
            <v>8.5949999999999989</v>
          </cell>
          <cell r="P556">
            <v>6.287000000000031</v>
          </cell>
          <cell r="Q556">
            <v>7.1909999999999989</v>
          </cell>
          <cell r="R556">
            <v>-5.1539999999999999</v>
          </cell>
          <cell r="S556">
            <v>16.600000000000001</v>
          </cell>
          <cell r="T556">
            <v>0</v>
          </cell>
          <cell r="U556">
            <v>0</v>
          </cell>
          <cell r="V556">
            <v>0</v>
          </cell>
          <cell r="W556">
            <v>0</v>
          </cell>
          <cell r="X556">
            <v>0</v>
          </cell>
          <cell r="Y556">
            <v>0</v>
          </cell>
          <cell r="Z556">
            <v>0</v>
          </cell>
          <cell r="AA556">
            <v>0</v>
          </cell>
          <cell r="AB556">
            <v>0</v>
          </cell>
          <cell r="AD556">
            <v>199.88200000000003</v>
          </cell>
          <cell r="AE556">
            <v>18.637</v>
          </cell>
          <cell r="AF556">
            <v>218.51900000000003</v>
          </cell>
          <cell r="AH556" t="str">
            <v>Actual</v>
          </cell>
          <cell r="AI556">
            <v>1</v>
          </cell>
          <cell r="AJ556">
            <v>3</v>
          </cell>
          <cell r="AK556">
            <v>57</v>
          </cell>
          <cell r="AL556">
            <v>61</v>
          </cell>
          <cell r="AM556">
            <v>82</v>
          </cell>
          <cell r="AN556">
            <v>106</v>
          </cell>
          <cell r="AO556">
            <v>138</v>
          </cell>
          <cell r="AP556">
            <v>146</v>
          </cell>
          <cell r="AQ556">
            <v>166</v>
          </cell>
          <cell r="AR556">
            <v>185</v>
          </cell>
          <cell r="AS556">
            <v>193.595</v>
          </cell>
          <cell r="AT556">
            <v>199.88200000000003</v>
          </cell>
          <cell r="AU556">
            <v>7.1909999999999989</v>
          </cell>
          <cell r="AV556">
            <v>2.036999999999999</v>
          </cell>
          <cell r="AW556">
            <v>18.637</v>
          </cell>
          <cell r="AX556">
            <v>35</v>
          </cell>
          <cell r="BH556" t="str">
            <v>ü</v>
          </cell>
          <cell r="BI556" t="str">
            <v>û</v>
          </cell>
        </row>
        <row r="557">
          <cell r="A557" t="str">
            <v>Net Funds FlowGreat Britain and IrelandSeasonal Plan before Contingency</v>
          </cell>
          <cell r="B557" t="str">
            <v>Great Britain and IrelandSeasonal Plan before Contingency</v>
          </cell>
          <cell r="C557" t="str">
            <v>Great Britain and Ireland</v>
          </cell>
          <cell r="D557" t="str">
            <v>Seasonal Plan before Contingency</v>
          </cell>
          <cell r="E557">
            <v>1.5169999999999995</v>
          </cell>
          <cell r="F557">
            <v>0.54000000000000092</v>
          </cell>
          <cell r="G557">
            <v>107.69100000000002</v>
          </cell>
          <cell r="H557">
            <v>28.68</v>
          </cell>
          <cell r="I557">
            <v>40.242000000000004</v>
          </cell>
          <cell r="J557">
            <v>58.781999999999947</v>
          </cell>
          <cell r="K557">
            <v>39.143000000000015</v>
          </cell>
          <cell r="L557">
            <v>28.449999999999989</v>
          </cell>
          <cell r="M557">
            <v>26.744999999999976</v>
          </cell>
          <cell r="N557">
            <v>27.860000000000067</v>
          </cell>
          <cell r="O557">
            <v>14.961999999999989</v>
          </cell>
          <cell r="P557">
            <v>15.58550000000001</v>
          </cell>
          <cell r="Q557">
            <v>-10.908000000000005</v>
          </cell>
          <cell r="R557">
            <v>-15.079999999999998</v>
          </cell>
          <cell r="S557">
            <v>-11.464000000000006</v>
          </cell>
          <cell r="T557">
            <v>66.428666666666672</v>
          </cell>
          <cell r="U557">
            <v>66.428666666666672</v>
          </cell>
          <cell r="V557">
            <v>66.428666666666672</v>
          </cell>
          <cell r="W557">
            <v>66.428666666666672</v>
          </cell>
          <cell r="X557">
            <v>66.428666666666672</v>
          </cell>
          <cell r="Y557">
            <v>66.428666666666672</v>
          </cell>
          <cell r="Z557">
            <v>66.428666666666672</v>
          </cell>
          <cell r="AA557">
            <v>66.428666666666672</v>
          </cell>
          <cell r="AB557">
            <v>66.428666666666672</v>
          </cell>
          <cell r="AD557">
            <v>390.19750000000005</v>
          </cell>
          <cell r="AE557">
            <v>560.40600000000006</v>
          </cell>
          <cell r="AF557">
            <v>950.60350000000017</v>
          </cell>
          <cell r="AH557" t="str">
            <v>Seasonal Plan before Contingency</v>
          </cell>
          <cell r="AI557">
            <v>1.5169999999999995</v>
          </cell>
          <cell r="AJ557">
            <v>2.0570000000000004</v>
          </cell>
          <cell r="AK557">
            <v>109.74800000000002</v>
          </cell>
          <cell r="AL557">
            <v>138.42800000000003</v>
          </cell>
          <cell r="AM557">
            <v>178.67000000000002</v>
          </cell>
          <cell r="AN557">
            <v>237.45199999999997</v>
          </cell>
          <cell r="AO557">
            <v>276.59499999999997</v>
          </cell>
          <cell r="AP557">
            <v>305.04499999999996</v>
          </cell>
          <cell r="AQ557">
            <v>331.78999999999996</v>
          </cell>
          <cell r="AR557">
            <v>359.65000000000003</v>
          </cell>
          <cell r="AS557">
            <v>374.61200000000002</v>
          </cell>
          <cell r="AT557">
            <v>390.19750000000005</v>
          </cell>
          <cell r="AU557">
            <v>-10.908000000000005</v>
          </cell>
          <cell r="AV557">
            <v>-25.988000000000003</v>
          </cell>
          <cell r="AW557">
            <v>-37.452000000000012</v>
          </cell>
          <cell r="AX557">
            <v>28.976666666666659</v>
          </cell>
          <cell r="AY557">
            <v>95.405333333333331</v>
          </cell>
          <cell r="AZ557">
            <v>161.834</v>
          </cell>
          <cell r="BA557">
            <v>228.26266666666669</v>
          </cell>
          <cell r="BB557">
            <v>294.69133333333338</v>
          </cell>
          <cell r="BC557">
            <v>361.12000000000006</v>
          </cell>
          <cell r="BD557">
            <v>427.54866666666675</v>
          </cell>
          <cell r="BE557">
            <v>493.97733333333343</v>
          </cell>
          <cell r="BF557">
            <v>560.40600000000006</v>
          </cell>
          <cell r="BH557" t="str">
            <v>ü</v>
          </cell>
          <cell r="BI557" t="str">
            <v>ü</v>
          </cell>
        </row>
        <row r="558">
          <cell r="A558" t="str">
            <v>Net Funds FlowGreat Britain and IrelandSeasonal Plan after Contingency</v>
          </cell>
          <cell r="B558" t="str">
            <v>Great Britain and IrelandSeasonal Plan after Contingency</v>
          </cell>
          <cell r="C558" t="str">
            <v>Great Britain and Ireland</v>
          </cell>
          <cell r="D558" t="str">
            <v>Seasonal Plan after Contingency</v>
          </cell>
          <cell r="E558">
            <v>1.5169999999999995</v>
          </cell>
          <cell r="F558">
            <v>0.54000000000000092</v>
          </cell>
          <cell r="G558">
            <v>107.69100000000002</v>
          </cell>
          <cell r="H558">
            <v>28.68</v>
          </cell>
          <cell r="I558">
            <v>40.242000000000004</v>
          </cell>
          <cell r="J558">
            <v>58.781999999999947</v>
          </cell>
          <cell r="K558">
            <v>39.143000000000015</v>
          </cell>
          <cell r="L558">
            <v>28.449999999999989</v>
          </cell>
          <cell r="M558">
            <v>26.744999999999976</v>
          </cell>
          <cell r="N558">
            <v>27.860000000000067</v>
          </cell>
          <cell r="O558">
            <v>14.961999999999989</v>
          </cell>
          <cell r="P558">
            <v>15.58550000000001</v>
          </cell>
          <cell r="Q558">
            <v>-10.908000000000005</v>
          </cell>
          <cell r="R558">
            <v>-15.079999999999998</v>
          </cell>
          <cell r="S558">
            <v>-11.464000000000006</v>
          </cell>
          <cell r="T558">
            <v>66.428666666666672</v>
          </cell>
          <cell r="U558">
            <v>66.428666666666672</v>
          </cell>
          <cell r="V558">
            <v>66.428666666666672</v>
          </cell>
          <cell r="W558">
            <v>66.428666666666672</v>
          </cell>
          <cell r="X558">
            <v>66.428666666666672</v>
          </cell>
          <cell r="Y558">
            <v>66.428666666666672</v>
          </cell>
          <cell r="Z558">
            <v>66.428666666666672</v>
          </cell>
          <cell r="AA558">
            <v>66.428666666666672</v>
          </cell>
          <cell r="AB558">
            <v>66.428666666666672</v>
          </cell>
          <cell r="AD558">
            <v>390.19750000000005</v>
          </cell>
          <cell r="AE558">
            <v>560.40600000000006</v>
          </cell>
          <cell r="AF558">
            <v>950.60350000000017</v>
          </cell>
          <cell r="AH558" t="str">
            <v>Seasonal Plan after Contingency</v>
          </cell>
          <cell r="AI558">
            <v>1.5169999999999995</v>
          </cell>
          <cell r="AJ558">
            <v>2.0570000000000004</v>
          </cell>
          <cell r="AK558">
            <v>109.74800000000002</v>
          </cell>
          <cell r="AL558">
            <v>138.42800000000003</v>
          </cell>
          <cell r="AM558">
            <v>178.67000000000002</v>
          </cell>
          <cell r="AN558">
            <v>237.45199999999997</v>
          </cell>
          <cell r="AO558">
            <v>276.59499999999997</v>
          </cell>
          <cell r="AP558">
            <v>305.04499999999996</v>
          </cell>
          <cell r="AQ558">
            <v>331.78999999999996</v>
          </cell>
          <cell r="AR558">
            <v>359.65000000000003</v>
          </cell>
          <cell r="AS558">
            <v>374.61200000000002</v>
          </cell>
          <cell r="AT558">
            <v>390.19750000000005</v>
          </cell>
          <cell r="AU558">
            <v>-10.908000000000005</v>
          </cell>
          <cell r="AV558">
            <v>-25.988000000000003</v>
          </cell>
          <cell r="AW558">
            <v>-37.452000000000012</v>
          </cell>
          <cell r="AX558">
            <v>28.976666666666659</v>
          </cell>
          <cell r="AY558">
            <v>95.405333333333331</v>
          </cell>
          <cell r="AZ558">
            <v>161.834</v>
          </cell>
          <cell r="BA558">
            <v>228.26266666666669</v>
          </cell>
          <cell r="BB558">
            <v>294.69133333333338</v>
          </cell>
          <cell r="BC558">
            <v>361.12000000000006</v>
          </cell>
          <cell r="BD558">
            <v>427.54866666666675</v>
          </cell>
          <cell r="BE558">
            <v>493.97733333333343</v>
          </cell>
          <cell r="BF558">
            <v>560.40600000000006</v>
          </cell>
          <cell r="BH558" t="str">
            <v>ü</v>
          </cell>
          <cell r="BI558" t="str">
            <v>ü</v>
          </cell>
        </row>
        <row r="559">
          <cell r="A559" t="str">
            <v>Net Funds FlowGreat Britain and IrelandStraight-line Plan after Contingency</v>
          </cell>
          <cell r="B559" t="str">
            <v>Great Britain and IrelandStraight-line Plan after Contingency</v>
          </cell>
          <cell r="C559" t="str">
            <v>Great Britain and Ireland</v>
          </cell>
          <cell r="D559" t="str">
            <v>Straight-line Plan after Contingency</v>
          </cell>
          <cell r="E559">
            <v>32.516458333333333</v>
          </cell>
          <cell r="F559">
            <v>32.516458333333333</v>
          </cell>
          <cell r="G559">
            <v>32.516458333333333</v>
          </cell>
          <cell r="H559">
            <v>32.516458333333333</v>
          </cell>
          <cell r="I559">
            <v>32.516458333333333</v>
          </cell>
          <cell r="J559">
            <v>32.516458333333333</v>
          </cell>
          <cell r="K559">
            <v>32.516458333333333</v>
          </cell>
          <cell r="L559">
            <v>32.516458333333333</v>
          </cell>
          <cell r="M559">
            <v>32.516458333333333</v>
          </cell>
          <cell r="N559">
            <v>32.516458333333333</v>
          </cell>
          <cell r="O559">
            <v>32.516458333333333</v>
          </cell>
          <cell r="P559">
            <v>32.516458333333333</v>
          </cell>
          <cell r="Q559">
            <v>46.700499999999998</v>
          </cell>
          <cell r="R559">
            <v>46.700499999999998</v>
          </cell>
          <cell r="S559">
            <v>46.700499999999998</v>
          </cell>
          <cell r="T559">
            <v>46.700499999999998</v>
          </cell>
          <cell r="U559">
            <v>46.700499999999998</v>
          </cell>
          <cell r="V559">
            <v>46.700499999999998</v>
          </cell>
          <cell r="W559">
            <v>46.700499999999998</v>
          </cell>
          <cell r="X559">
            <v>46.700499999999998</v>
          </cell>
          <cell r="Y559">
            <v>46.700499999999998</v>
          </cell>
          <cell r="Z559">
            <v>46.700499999999998</v>
          </cell>
          <cell r="AA559">
            <v>46.700499999999998</v>
          </cell>
          <cell r="AB559">
            <v>46.700499999999998</v>
          </cell>
          <cell r="AD559">
            <v>390.19750000000005</v>
          </cell>
          <cell r="AE559">
            <v>560.40600000000006</v>
          </cell>
          <cell r="AF559">
            <v>950.60350000000017</v>
          </cell>
          <cell r="AH559" t="str">
            <v>Straight-line Plan after Contingency</v>
          </cell>
          <cell r="AI559">
            <v>32.516458333333333</v>
          </cell>
          <cell r="AJ559">
            <v>65.032916666666665</v>
          </cell>
          <cell r="AK559">
            <v>97.549374999999998</v>
          </cell>
          <cell r="AL559">
            <v>130.06583333333333</v>
          </cell>
          <cell r="AM559">
            <v>162.58229166666666</v>
          </cell>
          <cell r="AN559">
            <v>195.09875</v>
          </cell>
          <cell r="AO559">
            <v>227.61520833333333</v>
          </cell>
          <cell r="AP559">
            <v>260.13166666666666</v>
          </cell>
          <cell r="AQ559">
            <v>292.64812499999999</v>
          </cell>
          <cell r="AR559">
            <v>325.16458333333333</v>
          </cell>
          <cell r="AS559">
            <v>357.68104166666666</v>
          </cell>
          <cell r="AT559">
            <v>390.19749999999999</v>
          </cell>
          <cell r="AU559">
            <v>46.700499999999998</v>
          </cell>
          <cell r="AV559">
            <v>93.400999999999996</v>
          </cell>
          <cell r="AW559">
            <v>140.10149999999999</v>
          </cell>
          <cell r="AX559">
            <v>186.80199999999999</v>
          </cell>
          <cell r="AY559">
            <v>233.5025</v>
          </cell>
          <cell r="AZ559">
            <v>280.20299999999997</v>
          </cell>
          <cell r="BA559">
            <v>326.90349999999995</v>
          </cell>
          <cell r="BB559">
            <v>373.60399999999993</v>
          </cell>
          <cell r="BC559">
            <v>420.3044999999999</v>
          </cell>
          <cell r="BD559">
            <v>467.00499999999988</v>
          </cell>
          <cell r="BE559">
            <v>513.70549999999992</v>
          </cell>
          <cell r="BF559">
            <v>560.40599999999995</v>
          </cell>
          <cell r="BH559" t="str">
            <v>ü</v>
          </cell>
          <cell r="BI559" t="str">
            <v>ü</v>
          </cell>
        </row>
        <row r="560">
          <cell r="A560" t="str">
            <v>Net Funds FlowGreat Britain and IrelandForecast</v>
          </cell>
          <cell r="B560" t="str">
            <v>Great Britain and IrelandForecast</v>
          </cell>
          <cell r="C560" t="str">
            <v>Great Britain and Ireland</v>
          </cell>
          <cell r="D560" t="str">
            <v>Forecast</v>
          </cell>
          <cell r="E560">
            <v>14.842749999999999</v>
          </cell>
          <cell r="F560">
            <v>14.842749999999999</v>
          </cell>
          <cell r="G560">
            <v>14.842749999999999</v>
          </cell>
          <cell r="H560">
            <v>14.842749999999999</v>
          </cell>
          <cell r="I560">
            <v>14.842749999999999</v>
          </cell>
          <cell r="J560">
            <v>14.842749999999999</v>
          </cell>
          <cell r="K560">
            <v>14.842749999999999</v>
          </cell>
          <cell r="L560">
            <v>14.842749999999999</v>
          </cell>
          <cell r="M560">
            <v>14.842749999999999</v>
          </cell>
          <cell r="N560">
            <v>14.842749999999999</v>
          </cell>
          <cell r="O560">
            <v>14.842749999999999</v>
          </cell>
          <cell r="P560">
            <v>14.842749999999999</v>
          </cell>
          <cell r="Q560">
            <v>46.700499999999998</v>
          </cell>
          <cell r="R560">
            <v>46.700499999999998</v>
          </cell>
          <cell r="S560">
            <v>46.700499999999998</v>
          </cell>
          <cell r="T560">
            <v>46.700499999999998</v>
          </cell>
          <cell r="U560">
            <v>46.700499999999998</v>
          </cell>
          <cell r="V560">
            <v>46.700499999999998</v>
          </cell>
          <cell r="W560">
            <v>46.700499999999998</v>
          </cell>
          <cell r="X560">
            <v>46.700499999999998</v>
          </cell>
          <cell r="Y560">
            <v>46.700499999999998</v>
          </cell>
          <cell r="Z560">
            <v>46.700499999999998</v>
          </cell>
          <cell r="AA560">
            <v>46.700499999999998</v>
          </cell>
          <cell r="AB560">
            <v>46.700499999999998</v>
          </cell>
          <cell r="AD560">
            <v>178.11299999999997</v>
          </cell>
          <cell r="AE560">
            <v>560.40599999999995</v>
          </cell>
          <cell r="AF560">
            <v>738.51899999999989</v>
          </cell>
          <cell r="AH560" t="str">
            <v>Forecast</v>
          </cell>
          <cell r="AI560">
            <v>14.842749999999999</v>
          </cell>
          <cell r="AJ560">
            <v>29.685499999999998</v>
          </cell>
          <cell r="AK560">
            <v>44.52825</v>
          </cell>
          <cell r="AL560">
            <v>59.370999999999995</v>
          </cell>
          <cell r="AM560">
            <v>74.21374999999999</v>
          </cell>
          <cell r="AN560">
            <v>89.056499999999986</v>
          </cell>
          <cell r="AO560">
            <v>103.89924999999998</v>
          </cell>
          <cell r="AP560">
            <v>118.74199999999998</v>
          </cell>
          <cell r="AQ560">
            <v>133.58474999999999</v>
          </cell>
          <cell r="AR560">
            <v>148.42749999999998</v>
          </cell>
          <cell r="AS560">
            <v>163.27024999999998</v>
          </cell>
          <cell r="AT560">
            <v>178.11299999999997</v>
          </cell>
          <cell r="AU560">
            <v>46.700499999999998</v>
          </cell>
          <cell r="AV560">
            <v>93.400999999999996</v>
          </cell>
          <cell r="AW560">
            <v>140.10149999999999</v>
          </cell>
          <cell r="AX560">
            <v>186.80199999999999</v>
          </cell>
          <cell r="AY560">
            <v>233.5025</v>
          </cell>
          <cell r="AZ560">
            <v>280.20299999999997</v>
          </cell>
          <cell r="BA560">
            <v>326.90349999999995</v>
          </cell>
          <cell r="BB560">
            <v>373.60399999999993</v>
          </cell>
          <cell r="BC560">
            <v>420.3044999999999</v>
          </cell>
          <cell r="BD560">
            <v>467.00499999999988</v>
          </cell>
          <cell r="BE560">
            <v>513.70549999999992</v>
          </cell>
          <cell r="BF560">
            <v>560.40599999999995</v>
          </cell>
          <cell r="BH560" t="str">
            <v>ü</v>
          </cell>
          <cell r="BI560" t="str">
            <v>ü</v>
          </cell>
        </row>
        <row r="561">
          <cell r="A561" t="str">
            <v>Net Funds FlowGreat Britain and IrelandComment</v>
          </cell>
          <cell r="B561" t="str">
            <v>Great Britain and IrelandComment</v>
          </cell>
          <cell r="C561" t="str">
            <v>Great Britain and Ireland</v>
          </cell>
          <cell r="D561" t="str">
            <v>Comment</v>
          </cell>
          <cell r="E561" t="str">
            <v>COMMENT: Large fluctuations in the early months of the 2001 year were due to data collation issues experienced in relation to monthly flows for the International businesses.  However, these issues were resolved during the year and full year results reflec</v>
          </cell>
        </row>
        <row r="562">
          <cell r="A562" t="str">
            <v>Net Funds FlowGreat Britain and IrelandMovement</v>
          </cell>
          <cell r="B562" t="str">
            <v>Great Britain and IrelandMovement</v>
          </cell>
          <cell r="C562" t="str">
            <v>Great Britain and Ireland</v>
          </cell>
          <cell r="D562" t="str">
            <v>Movement</v>
          </cell>
          <cell r="E562" t="str">
            <v>$1m Net Funds Flow = $X,XXX p.a.t</v>
          </cell>
        </row>
        <row r="563">
          <cell r="AD563" t="str">
            <v>Full Year</v>
          </cell>
          <cell r="BH563" t="str">
            <v>X-Check Totals</v>
          </cell>
        </row>
        <row r="564">
          <cell r="D564" t="str">
            <v>Monthly ($M)</v>
          </cell>
          <cell r="E564">
            <v>36800</v>
          </cell>
          <cell r="F564">
            <v>36831</v>
          </cell>
          <cell r="G564">
            <v>36861</v>
          </cell>
          <cell r="H564">
            <v>36892</v>
          </cell>
          <cell r="I564">
            <v>36923</v>
          </cell>
          <cell r="J564">
            <v>36951</v>
          </cell>
          <cell r="K564">
            <v>36982</v>
          </cell>
          <cell r="L564">
            <v>37012</v>
          </cell>
          <cell r="M564">
            <v>37043</v>
          </cell>
          <cell r="N564">
            <v>37073</v>
          </cell>
          <cell r="O564">
            <v>37104</v>
          </cell>
          <cell r="P564">
            <v>37135</v>
          </cell>
          <cell r="Q564">
            <v>37165</v>
          </cell>
          <cell r="R564">
            <v>37196</v>
          </cell>
          <cell r="S564">
            <v>37226</v>
          </cell>
          <cell r="T564">
            <v>37257</v>
          </cell>
          <cell r="U564">
            <v>37288</v>
          </cell>
          <cell r="V564">
            <v>37316</v>
          </cell>
          <cell r="W564">
            <v>37347</v>
          </cell>
          <cell r="X564">
            <v>37377</v>
          </cell>
          <cell r="Y564">
            <v>37408</v>
          </cell>
          <cell r="Z564">
            <v>37438</v>
          </cell>
          <cell r="AA564">
            <v>37469</v>
          </cell>
          <cell r="AB564">
            <v>37500</v>
          </cell>
          <cell r="AD564">
            <v>2001</v>
          </cell>
          <cell r="AE564">
            <v>2002</v>
          </cell>
          <cell r="AF564" t="str">
            <v>Total</v>
          </cell>
          <cell r="AH564" t="str">
            <v>Cumulative YTD ($M)</v>
          </cell>
          <cell r="AI564">
            <v>36800</v>
          </cell>
          <cell r="AJ564">
            <v>36831</v>
          </cell>
          <cell r="AK564">
            <v>36861</v>
          </cell>
          <cell r="AL564">
            <v>36892</v>
          </cell>
          <cell r="AM564">
            <v>36923</v>
          </cell>
          <cell r="AN564">
            <v>36951</v>
          </cell>
          <cell r="AO564">
            <v>36982</v>
          </cell>
          <cell r="AP564">
            <v>37012</v>
          </cell>
          <cell r="AQ564">
            <v>37043</v>
          </cell>
          <cell r="AR564">
            <v>37073</v>
          </cell>
          <cell r="AS564">
            <v>37104</v>
          </cell>
          <cell r="AT564">
            <v>37135</v>
          </cell>
          <cell r="AU564">
            <v>37165</v>
          </cell>
          <cell r="AV564">
            <v>37196</v>
          </cell>
          <cell r="AW564">
            <v>37226</v>
          </cell>
          <cell r="AX564">
            <v>37257</v>
          </cell>
          <cell r="AY564">
            <v>37288</v>
          </cell>
          <cell r="AZ564">
            <v>37316</v>
          </cell>
          <cell r="BA564">
            <v>37347</v>
          </cell>
          <cell r="BB564">
            <v>37377</v>
          </cell>
          <cell r="BC564">
            <v>37408</v>
          </cell>
          <cell r="BD564">
            <v>37438</v>
          </cell>
          <cell r="BE564">
            <v>37469</v>
          </cell>
          <cell r="BF564">
            <v>37500</v>
          </cell>
          <cell r="BH564">
            <v>2001</v>
          </cell>
          <cell r="BI564">
            <v>2002</v>
          </cell>
        </row>
        <row r="565">
          <cell r="A565" t="str">
            <v>Net Funds FlowTotal Wealth ManagementActual</v>
          </cell>
          <cell r="B565" t="str">
            <v>Total Wealth ManagementActual</v>
          </cell>
          <cell r="C565" t="str">
            <v>Total Wealth Management</v>
          </cell>
          <cell r="D565" t="str">
            <v>Actual</v>
          </cell>
          <cell r="E565">
            <v>655.35000000000014</v>
          </cell>
          <cell r="F565">
            <v>784.43299999999999</v>
          </cell>
          <cell r="G565">
            <v>698.04099999999994</v>
          </cell>
          <cell r="H565">
            <v>804.38400000000001</v>
          </cell>
          <cell r="I565">
            <v>523.06099999999992</v>
          </cell>
          <cell r="J565">
            <v>571.98500000000013</v>
          </cell>
          <cell r="K565">
            <v>694.20900000000006</v>
          </cell>
          <cell r="L565">
            <v>333.62900000000002</v>
          </cell>
          <cell r="M565">
            <v>770.80299999999966</v>
          </cell>
          <cell r="N565">
            <v>242.08999999999992</v>
          </cell>
          <cell r="O565">
            <v>-5.322999999999638</v>
          </cell>
          <cell r="P565">
            <v>-38.186000000001172</v>
          </cell>
          <cell r="Q565">
            <v>147.78739799999994</v>
          </cell>
          <cell r="R565">
            <v>620.10649600000011</v>
          </cell>
          <cell r="S565">
            <v>733.99084700000003</v>
          </cell>
          <cell r="T565">
            <v>0</v>
          </cell>
          <cell r="U565">
            <v>0</v>
          </cell>
          <cell r="V565">
            <v>0</v>
          </cell>
          <cell r="W565">
            <v>0</v>
          </cell>
          <cell r="X565">
            <v>0</v>
          </cell>
          <cell r="Y565">
            <v>0</v>
          </cell>
          <cell r="Z565">
            <v>0</v>
          </cell>
          <cell r="AA565">
            <v>0</v>
          </cell>
          <cell r="AB565">
            <v>0</v>
          </cell>
          <cell r="AD565">
            <v>6034.4759999999997</v>
          </cell>
          <cell r="AE565">
            <v>1501.8847410000001</v>
          </cell>
          <cell r="AF565">
            <v>7536.3607409999995</v>
          </cell>
          <cell r="AH565" t="str">
            <v>Actual</v>
          </cell>
          <cell r="AI565">
            <v>655.35000000000014</v>
          </cell>
          <cell r="AJ565">
            <v>1439.7830000000001</v>
          </cell>
          <cell r="AK565">
            <v>2137.8240000000001</v>
          </cell>
          <cell r="AL565">
            <v>2942.2080000000001</v>
          </cell>
          <cell r="AM565">
            <v>3465.2690000000002</v>
          </cell>
          <cell r="AN565">
            <v>4037.2540000000004</v>
          </cell>
          <cell r="AO565">
            <v>4731.4630000000006</v>
          </cell>
          <cell r="AP565">
            <v>5065.0920000000006</v>
          </cell>
          <cell r="AQ565">
            <v>5835.8950000000004</v>
          </cell>
          <cell r="AR565">
            <v>6077.9850000000006</v>
          </cell>
          <cell r="AS565">
            <v>6072.6620000000012</v>
          </cell>
          <cell r="AT565">
            <v>6034.4759999999997</v>
          </cell>
          <cell r="AU565">
            <v>147.78739799999994</v>
          </cell>
          <cell r="AV565">
            <v>767.89389400000005</v>
          </cell>
          <cell r="AW565">
            <v>1501.8847410000001</v>
          </cell>
          <cell r="AX565">
            <v>1941.0000000000002</v>
          </cell>
          <cell r="BF565">
            <v>0</v>
          </cell>
          <cell r="BH565" t="str">
            <v>ü</v>
          </cell>
          <cell r="BI565" t="str">
            <v>û</v>
          </cell>
        </row>
        <row r="566">
          <cell r="A566" t="str">
            <v>Net Funds FlowTotal Wealth ManagementSeasonal Plan before Contingency</v>
          </cell>
          <cell r="B566" t="str">
            <v>Total Wealth ManagementSeasonal Plan before Contingency</v>
          </cell>
          <cell r="C566" t="str">
            <v>Total Wealth Management</v>
          </cell>
          <cell r="D566" t="str">
            <v>Seasonal Plan before Contingency</v>
          </cell>
          <cell r="E566">
            <v>752.15662887585108</v>
          </cell>
          <cell r="F566">
            <v>600.79023160347379</v>
          </cell>
          <cell r="G566">
            <v>830.51125979672793</v>
          </cell>
          <cell r="H566">
            <v>851.03214136969416</v>
          </cell>
          <cell r="I566">
            <v>940.25293196888265</v>
          </cell>
          <cell r="J566">
            <v>1147.1469270813732</v>
          </cell>
          <cell r="K566">
            <v>1037.672090276267</v>
          </cell>
          <cell r="L566">
            <v>1149.8403486887621</v>
          </cell>
          <cell r="M566">
            <v>1180.5461677319731</v>
          </cell>
          <cell r="N566">
            <v>1292.1668156126007</v>
          </cell>
          <cell r="O566">
            <v>1144.4366359418618</v>
          </cell>
          <cell r="P566">
            <v>1107.9550412938327</v>
          </cell>
          <cell r="Q566">
            <v>196.91553290654701</v>
          </cell>
          <cell r="R566">
            <v>202.42753290654696</v>
          </cell>
          <cell r="S566">
            <v>462.25409355123918</v>
          </cell>
          <cell r="T566">
            <v>625.08413595845741</v>
          </cell>
          <cell r="U566">
            <v>591.87713595845753</v>
          </cell>
          <cell r="V566">
            <v>632.77928993748117</v>
          </cell>
          <cell r="W566">
            <v>872.23285819469061</v>
          </cell>
          <cell r="X566">
            <v>937.48016615273764</v>
          </cell>
          <cell r="Y566">
            <v>1148.525729389813</v>
          </cell>
          <cell r="Z566">
            <v>1235.9935159392687</v>
          </cell>
          <cell r="AA566">
            <v>1127.7331734964243</v>
          </cell>
          <cell r="AB566">
            <v>1076.0108356083351</v>
          </cell>
          <cell r="AD566">
            <v>12034.507220241301</v>
          </cell>
          <cell r="AE566">
            <v>9109.3139999999985</v>
          </cell>
          <cell r="AF566">
            <v>21143.821220241298</v>
          </cell>
          <cell r="AH566" t="str">
            <v>Seasonal Plan before Contingency</v>
          </cell>
          <cell r="AI566">
            <v>752.15662887585108</v>
          </cell>
          <cell r="AJ566">
            <v>1352.9468604793249</v>
          </cell>
          <cell r="AK566">
            <v>2183.4581202760528</v>
          </cell>
          <cell r="AL566">
            <v>3034.4902616457471</v>
          </cell>
          <cell r="AM566">
            <v>3974.7431936146295</v>
          </cell>
          <cell r="AN566">
            <v>5121.8901206960027</v>
          </cell>
          <cell r="AO566">
            <v>6159.5622109722699</v>
          </cell>
          <cell r="AP566">
            <v>7309.4025596610318</v>
          </cell>
          <cell r="AQ566">
            <v>8489.9487273930044</v>
          </cell>
          <cell r="AR566">
            <v>9782.115543005606</v>
          </cell>
          <cell r="AS566">
            <v>10926.552178947468</v>
          </cell>
          <cell r="AT566">
            <v>12034.507220241301</v>
          </cell>
          <cell r="AU566">
            <v>196.91553290654701</v>
          </cell>
          <cell r="AV566">
            <v>399.34306581309397</v>
          </cell>
          <cell r="AW566">
            <v>861.59715936433315</v>
          </cell>
          <cell r="AX566">
            <v>1486.6812953227904</v>
          </cell>
          <cell r="AY566">
            <v>2078.558431281248</v>
          </cell>
          <cell r="AZ566">
            <v>2711.3377212187293</v>
          </cell>
          <cell r="BA566">
            <v>3583.5705794134201</v>
          </cell>
          <cell r="BB566">
            <v>4521.0507455661573</v>
          </cell>
          <cell r="BC566">
            <v>5669.5764749559703</v>
          </cell>
          <cell r="BD566">
            <v>6905.5699908952392</v>
          </cell>
          <cell r="BE566">
            <v>8033.3031643916638</v>
          </cell>
          <cell r="BF566">
            <v>9109.3139999999985</v>
          </cell>
          <cell r="BH566" t="str">
            <v>ü</v>
          </cell>
          <cell r="BI566" t="str">
            <v>ü</v>
          </cell>
        </row>
        <row r="567">
          <cell r="A567" t="str">
            <v>Net Funds FlowTotal Wealth ManagementSeasonal Plan after Contingency</v>
          </cell>
          <cell r="B567" t="str">
            <v>Total Wealth ManagementSeasonal Plan after Contingency</v>
          </cell>
          <cell r="C567" t="str">
            <v>Total Wealth Management</v>
          </cell>
          <cell r="D567" t="str">
            <v>Seasonal Plan after Contingency</v>
          </cell>
          <cell r="E567">
            <v>263.61771220918433</v>
          </cell>
          <cell r="F567">
            <v>112.25131493680715</v>
          </cell>
          <cell r="G567">
            <v>341.97234313006106</v>
          </cell>
          <cell r="H567">
            <v>362.49322470302741</v>
          </cell>
          <cell r="I567">
            <v>451.7140153022159</v>
          </cell>
          <cell r="J567">
            <v>658.60801041470631</v>
          </cell>
          <cell r="K567">
            <v>549.13317360959991</v>
          </cell>
          <cell r="L567">
            <v>661.30143202209536</v>
          </cell>
          <cell r="M567">
            <v>692.00725106530649</v>
          </cell>
          <cell r="N567">
            <v>803.62789894593413</v>
          </cell>
          <cell r="O567">
            <v>655.89771927519485</v>
          </cell>
          <cell r="P567">
            <v>619.41612462716591</v>
          </cell>
          <cell r="Q567">
            <v>86.633105924709298</v>
          </cell>
          <cell r="R567">
            <v>87.754662626525374</v>
          </cell>
          <cell r="S567">
            <v>263.44025653664801</v>
          </cell>
          <cell r="T567">
            <v>330.52069374696964</v>
          </cell>
          <cell r="U567">
            <v>341.53825703201005</v>
          </cell>
          <cell r="V567">
            <v>419.81518873684797</v>
          </cell>
          <cell r="W567">
            <v>560.71219926237609</v>
          </cell>
          <cell r="X567">
            <v>715.04796784699442</v>
          </cell>
          <cell r="Y567">
            <v>910.60116142010838</v>
          </cell>
          <cell r="Z567">
            <v>1075.7290571841249</v>
          </cell>
          <cell r="AA567">
            <v>976.51659256075118</v>
          </cell>
          <cell r="AB567">
            <v>846.74332683351486</v>
          </cell>
          <cell r="AD567">
            <v>6172.0402202412988</v>
          </cell>
          <cell r="AE567">
            <v>6615.0524697115798</v>
          </cell>
          <cell r="AF567">
            <v>12787.092689952879</v>
          </cell>
          <cell r="AH567" t="str">
            <v>Seasonal Plan after Contingency</v>
          </cell>
          <cell r="AI567">
            <v>263.61771220918433</v>
          </cell>
          <cell r="AJ567">
            <v>375.86902714599148</v>
          </cell>
          <cell r="AK567">
            <v>717.84137027605254</v>
          </cell>
          <cell r="AL567">
            <v>1080.3345949790801</v>
          </cell>
          <cell r="AM567">
            <v>1532.0486102812961</v>
          </cell>
          <cell r="AN567">
            <v>2190.6566206960024</v>
          </cell>
          <cell r="AO567">
            <v>2739.7897943056023</v>
          </cell>
          <cell r="AP567">
            <v>3401.0912263276978</v>
          </cell>
          <cell r="AQ567">
            <v>4093.098477393004</v>
          </cell>
          <cell r="AR567">
            <v>4896.7263763389383</v>
          </cell>
          <cell r="AS567">
            <v>5552.6240956141328</v>
          </cell>
          <cell r="AT567">
            <v>6172.0402202412988</v>
          </cell>
          <cell r="AU567">
            <v>86.633105924709298</v>
          </cell>
          <cell r="AV567">
            <v>174.38776855123467</v>
          </cell>
          <cell r="AW567">
            <v>437.82802508788268</v>
          </cell>
          <cell r="AX567">
            <v>768.34871883485232</v>
          </cell>
          <cell r="AY567">
            <v>1109.8869758668625</v>
          </cell>
          <cell r="AZ567">
            <v>1529.7021646037106</v>
          </cell>
          <cell r="BA567">
            <v>2090.4143638660867</v>
          </cell>
          <cell r="BB567">
            <v>2805.4623317130809</v>
          </cell>
          <cell r="BC567">
            <v>3716.0634931331892</v>
          </cell>
          <cell r="BD567">
            <v>4791.7925503173137</v>
          </cell>
          <cell r="BE567">
            <v>5768.3091428780644</v>
          </cell>
          <cell r="BF567">
            <v>6615.0524697115798</v>
          </cell>
          <cell r="BH567" t="str">
            <v>ü</v>
          </cell>
          <cell r="BI567" t="str">
            <v>ü</v>
          </cell>
        </row>
        <row r="568">
          <cell r="A568" t="str">
            <v>Net Funds FlowTotal Wealth ManagementStraight-line Plan after Contingency</v>
          </cell>
          <cell r="B568" t="str">
            <v>Total Wealth ManagementStraight-line Plan after Contingency</v>
          </cell>
          <cell r="C568" t="str">
            <v>Total Wealth Management</v>
          </cell>
          <cell r="D568" t="str">
            <v>Straight-line Plan after Contingency</v>
          </cell>
          <cell r="E568">
            <v>514.33668502010835</v>
          </cell>
          <cell r="F568">
            <v>514.33668502010835</v>
          </cell>
          <cell r="G568">
            <v>514.33668502010835</v>
          </cell>
          <cell r="H568">
            <v>514.33668502010835</v>
          </cell>
          <cell r="I568">
            <v>514.33668502010835</v>
          </cell>
          <cell r="J568">
            <v>514.33668502010835</v>
          </cell>
          <cell r="K568">
            <v>514.33668502010835</v>
          </cell>
          <cell r="L568">
            <v>514.33668502010835</v>
          </cell>
          <cell r="M568">
            <v>514.33668502010835</v>
          </cell>
          <cell r="N568">
            <v>514.33668502010835</v>
          </cell>
          <cell r="O568">
            <v>514.33668502010835</v>
          </cell>
          <cell r="P568">
            <v>514.33668502010835</v>
          </cell>
          <cell r="Q568">
            <v>415.83580476322027</v>
          </cell>
          <cell r="R568">
            <v>415.99780476322007</v>
          </cell>
          <cell r="S568">
            <v>503.55964989067093</v>
          </cell>
          <cell r="T568">
            <v>596.62424233147635</v>
          </cell>
          <cell r="U568">
            <v>596.78224233147648</v>
          </cell>
          <cell r="V568">
            <v>643.39053855187944</v>
          </cell>
          <cell r="W568">
            <v>736.45013099268476</v>
          </cell>
          <cell r="X568">
            <v>802.06872343349028</v>
          </cell>
          <cell r="Y568">
            <v>1034.3199978774621</v>
          </cell>
          <cell r="Z568">
            <v>940.95846736333692</v>
          </cell>
          <cell r="AA568">
            <v>848.37184043773391</v>
          </cell>
          <cell r="AB568">
            <v>802.15202697493191</v>
          </cell>
          <cell r="AD568">
            <v>6172.0402202412988</v>
          </cell>
          <cell r="AE568">
            <v>6615.0524697115798</v>
          </cell>
          <cell r="AF568">
            <v>12787.092689952879</v>
          </cell>
          <cell r="AH568" t="str">
            <v>Straight-line Plan after Contingency</v>
          </cell>
          <cell r="AI568">
            <v>514.33668502010835</v>
          </cell>
          <cell r="AJ568">
            <v>1028.6733700402167</v>
          </cell>
          <cell r="AK568">
            <v>1543.0100550603252</v>
          </cell>
          <cell r="AL568">
            <v>2057.3467400804334</v>
          </cell>
          <cell r="AM568">
            <v>2571.6834251005416</v>
          </cell>
          <cell r="AN568">
            <v>3086.0201101206499</v>
          </cell>
          <cell r="AO568">
            <v>3600.3567951407581</v>
          </cell>
          <cell r="AP568">
            <v>4114.6934801608668</v>
          </cell>
          <cell r="AQ568">
            <v>4629.030165180975</v>
          </cell>
          <cell r="AR568">
            <v>5143.3668502010833</v>
          </cell>
          <cell r="AS568">
            <v>5657.7035352211915</v>
          </cell>
          <cell r="AT568">
            <v>6172.0402202412997</v>
          </cell>
          <cell r="AU568">
            <v>415.83580476322027</v>
          </cell>
          <cell r="AV568">
            <v>831.83360952644034</v>
          </cell>
          <cell r="AW568">
            <v>1335.3932594171113</v>
          </cell>
          <cell r="AX568">
            <v>1932.0175017485876</v>
          </cell>
          <cell r="AY568">
            <v>2528.7997440800641</v>
          </cell>
          <cell r="AZ568">
            <v>3172.1902826319438</v>
          </cell>
          <cell r="BA568">
            <v>3908.6404136246283</v>
          </cell>
          <cell r="BB568">
            <v>4710.7091370581184</v>
          </cell>
          <cell r="BC568">
            <v>5745.0291349355803</v>
          </cell>
          <cell r="BD568">
            <v>6685.9876022989174</v>
          </cell>
          <cell r="BE568">
            <v>7534.3594427366515</v>
          </cell>
          <cell r="BF568">
            <v>8336.5114697115841</v>
          </cell>
          <cell r="BH568" t="str">
            <v>ü</v>
          </cell>
          <cell r="BI568" t="str">
            <v>ü</v>
          </cell>
        </row>
        <row r="569">
          <cell r="A569" t="str">
            <v>Net Funds FlowTotal Wealth ManagementForecast</v>
          </cell>
          <cell r="B569" t="str">
            <v>Total Wealth ManagementForecast</v>
          </cell>
          <cell r="C569" t="str">
            <v>Total Wealth Management</v>
          </cell>
          <cell r="D569" t="str">
            <v>Forecast</v>
          </cell>
          <cell r="E569">
            <v>468.22937399728789</v>
          </cell>
          <cell r="F569">
            <v>645.07268806872469</v>
          </cell>
          <cell r="G569">
            <v>552.44881856791596</v>
          </cell>
          <cell r="H569">
            <v>571.633451147541</v>
          </cell>
          <cell r="I569">
            <v>456.80646829676255</v>
          </cell>
          <cell r="J569">
            <v>656.36518810913378</v>
          </cell>
          <cell r="K569">
            <v>377.17108695085699</v>
          </cell>
          <cell r="L569">
            <v>727.98159551935078</v>
          </cell>
          <cell r="M569">
            <v>527.10469199811382</v>
          </cell>
          <cell r="N569">
            <v>843.83897770122508</v>
          </cell>
          <cell r="O569">
            <v>247.20268895005574</v>
          </cell>
          <cell r="P569">
            <v>-140.7020485751782</v>
          </cell>
          <cell r="Q569">
            <v>160.24368716821436</v>
          </cell>
          <cell r="R569">
            <v>238.29141594892155</v>
          </cell>
          <cell r="S569">
            <v>359.56476469912946</v>
          </cell>
          <cell r="T569">
            <v>289.99604383328438</v>
          </cell>
          <cell r="U569">
            <v>301.01360711832433</v>
          </cell>
          <cell r="V569">
            <v>379.29053882316282</v>
          </cell>
          <cell r="W569">
            <v>522.06188908853233</v>
          </cell>
          <cell r="X569">
            <v>676.39765767315066</v>
          </cell>
          <cell r="Y569">
            <v>871.95085124626462</v>
          </cell>
          <cell r="Z569">
            <v>1007.9844836672983</v>
          </cell>
          <cell r="AA569">
            <v>908.77201904392496</v>
          </cell>
          <cell r="AB569">
            <v>779.00851140137286</v>
          </cell>
          <cell r="AD569">
            <v>5933.1529807317902</v>
          </cell>
          <cell r="AE569">
            <v>6494.5754697115808</v>
          </cell>
          <cell r="AF569">
            <v>12427.72845044337</v>
          </cell>
          <cell r="AH569" t="str">
            <v>Forecast</v>
          </cell>
          <cell r="AI569">
            <v>468.22937399728789</v>
          </cell>
          <cell r="AJ569">
            <v>1113.3020620660127</v>
          </cell>
          <cell r="AK569">
            <v>1665.7508806339288</v>
          </cell>
          <cell r="AL569">
            <v>2237.3843317814699</v>
          </cell>
          <cell r="AM569">
            <v>2694.1908000782323</v>
          </cell>
          <cell r="AN569">
            <v>3350.555988187366</v>
          </cell>
          <cell r="AO569">
            <v>3727.727075138223</v>
          </cell>
          <cell r="AP569">
            <v>4455.7086706575737</v>
          </cell>
          <cell r="AQ569">
            <v>4982.8133626556873</v>
          </cell>
          <cell r="AR569">
            <v>5826.6523403569126</v>
          </cell>
          <cell r="AS569">
            <v>6073.8550293069684</v>
          </cell>
          <cell r="AT569">
            <v>5933.1529807317902</v>
          </cell>
          <cell r="AU569">
            <v>160.24368716821436</v>
          </cell>
          <cell r="AV569">
            <v>398.53510311713592</v>
          </cell>
          <cell r="AW569">
            <v>758.09986781626537</v>
          </cell>
          <cell r="AX569">
            <v>1048.0959116495496</v>
          </cell>
          <cell r="AY569">
            <v>1349.1095187678739</v>
          </cell>
          <cell r="AZ569">
            <v>1728.4000575910368</v>
          </cell>
          <cell r="BA569">
            <v>2250.4619466795693</v>
          </cell>
          <cell r="BB569">
            <v>2926.85960435272</v>
          </cell>
          <cell r="BC569">
            <v>3798.8104555989848</v>
          </cell>
          <cell r="BD569">
            <v>4806.7949392662831</v>
          </cell>
          <cell r="BE569">
            <v>5715.5669583102081</v>
          </cell>
          <cell r="BF569">
            <v>6494.5754697115808</v>
          </cell>
          <cell r="BH569" t="str">
            <v>ü</v>
          </cell>
          <cell r="BI569" t="str">
            <v>ü</v>
          </cell>
        </row>
        <row r="570">
          <cell r="A570" t="str">
            <v>Net Funds FlowTotal Wealth ManagementComment</v>
          </cell>
          <cell r="B570" t="str">
            <v>Total Wealth ManagementComment</v>
          </cell>
          <cell r="C570" t="str">
            <v>Total Wealth Management</v>
          </cell>
          <cell r="D570" t="str">
            <v>Comment</v>
          </cell>
          <cell r="E570" t="str">
            <v xml:space="preserve">COMMENT: Net funds flow for the quarter of $1.5bn is $1.1bn ahead of plan, mainly as a result of better than plan Retail, Trustee Services and Asset Management inflows. </v>
          </cell>
        </row>
        <row r="571">
          <cell r="A571" t="str">
            <v>Net Funds FlowTotal Wealth ManagementMovement</v>
          </cell>
          <cell r="B571" t="str">
            <v>Total Wealth ManagementMovement</v>
          </cell>
          <cell r="C571" t="str">
            <v>Total Wealth Management</v>
          </cell>
          <cell r="D571" t="str">
            <v>Movement</v>
          </cell>
          <cell r="E571" t="str">
            <v>$1m Net Funds Flow = $X,XXX p.a.t</v>
          </cell>
        </row>
        <row r="572">
          <cell r="A572" t="str">
            <v>Net Funds Flow reported</v>
          </cell>
          <cell r="E572">
            <v>655</v>
          </cell>
          <cell r="F572">
            <v>784</v>
          </cell>
          <cell r="G572">
            <v>698</v>
          </cell>
          <cell r="H572">
            <v>804</v>
          </cell>
          <cell r="I572">
            <v>524</v>
          </cell>
          <cell r="J572">
            <v>572</v>
          </cell>
          <cell r="K572">
            <v>694</v>
          </cell>
          <cell r="L572">
            <v>334</v>
          </cell>
          <cell r="M572">
            <v>771</v>
          </cell>
          <cell r="N572">
            <v>242</v>
          </cell>
          <cell r="O572">
            <v>-5</v>
          </cell>
          <cell r="P572">
            <v>-38</v>
          </cell>
          <cell r="Q572">
            <v>148</v>
          </cell>
          <cell r="R572">
            <v>620</v>
          </cell>
          <cell r="S572">
            <v>734</v>
          </cell>
          <cell r="T572">
            <v>507</v>
          </cell>
          <cell r="AC572">
            <v>1941</v>
          </cell>
          <cell r="AI572">
            <v>655</v>
          </cell>
          <cell r="AJ572">
            <v>1440</v>
          </cell>
          <cell r="AK572">
            <v>2138</v>
          </cell>
          <cell r="AL572">
            <v>2942</v>
          </cell>
          <cell r="AM572">
            <v>3465</v>
          </cell>
          <cell r="AN572">
            <v>4037</v>
          </cell>
          <cell r="AO572">
            <v>4731</v>
          </cell>
          <cell r="AP572">
            <v>5065</v>
          </cell>
          <cell r="AQ572">
            <v>5836</v>
          </cell>
          <cell r="AR572">
            <v>6078</v>
          </cell>
          <cell r="AS572">
            <v>6073</v>
          </cell>
          <cell r="AT572">
            <v>6034</v>
          </cell>
          <cell r="AU572">
            <v>148</v>
          </cell>
          <cell r="AV572">
            <v>743</v>
          </cell>
          <cell r="AW572">
            <v>1502</v>
          </cell>
          <cell r="AX572">
            <v>1940</v>
          </cell>
        </row>
        <row r="573">
          <cell r="A573" t="str">
            <v>X Check Actuals to Historical data reported</v>
          </cell>
          <cell r="B573">
            <v>0</v>
          </cell>
          <cell r="E573" t="str">
            <v>ü</v>
          </cell>
          <cell r="F573" t="str">
            <v>ü</v>
          </cell>
          <cell r="G573" t="str">
            <v>ü</v>
          </cell>
          <cell r="H573" t="str">
            <v>ü</v>
          </cell>
          <cell r="I573" t="str">
            <v>ü</v>
          </cell>
          <cell r="J573" t="str">
            <v>ü</v>
          </cell>
          <cell r="K573" t="str">
            <v>ü</v>
          </cell>
          <cell r="L573" t="str">
            <v>ü</v>
          </cell>
          <cell r="M573" t="str">
            <v>ü</v>
          </cell>
          <cell r="N573" t="str">
            <v>ü</v>
          </cell>
          <cell r="O573" t="str">
            <v>ü</v>
          </cell>
          <cell r="P573" t="str">
            <v>ü</v>
          </cell>
          <cell r="Q573" t="str">
            <v>ü</v>
          </cell>
          <cell r="R573" t="str">
            <v>ü</v>
          </cell>
          <cell r="S573" t="str">
            <v>ü</v>
          </cell>
          <cell r="T573" t="str">
            <v>ü</v>
          </cell>
          <cell r="U573" t="str">
            <v>ü</v>
          </cell>
          <cell r="V573" t="str">
            <v>ü</v>
          </cell>
          <cell r="W573" t="str">
            <v>ü</v>
          </cell>
          <cell r="X573" t="str">
            <v>ü</v>
          </cell>
          <cell r="Y573" t="str">
            <v>ü</v>
          </cell>
          <cell r="Z573" t="str">
            <v>ü</v>
          </cell>
          <cell r="AA573" t="str">
            <v>ü</v>
          </cell>
          <cell r="AB573" t="str">
            <v>ü</v>
          </cell>
          <cell r="AI573" t="str">
            <v>ü</v>
          </cell>
          <cell r="AJ573" t="str">
            <v>ü</v>
          </cell>
          <cell r="AK573" t="str">
            <v>ü</v>
          </cell>
          <cell r="AL573" t="str">
            <v>ü</v>
          </cell>
          <cell r="AM573" t="str">
            <v>ü</v>
          </cell>
          <cell r="AN573" t="str">
            <v>ü</v>
          </cell>
          <cell r="AO573" t="str">
            <v>ü</v>
          </cell>
          <cell r="AP573" t="str">
            <v>ü</v>
          </cell>
          <cell r="AQ573" t="str">
            <v>ü</v>
          </cell>
          <cell r="AR573" t="str">
            <v>ü</v>
          </cell>
          <cell r="AS573" t="str">
            <v>ü</v>
          </cell>
          <cell r="AT573" t="str">
            <v>ü</v>
          </cell>
          <cell r="AU573" t="str">
            <v>ü</v>
          </cell>
          <cell r="AV573" t="str">
            <v>û</v>
          </cell>
          <cell r="AW573" t="str">
            <v>ü</v>
          </cell>
          <cell r="AX573" t="str">
            <v>ü</v>
          </cell>
          <cell r="AY573" t="str">
            <v>ü</v>
          </cell>
          <cell r="AZ573" t="str">
            <v>ü</v>
          </cell>
          <cell r="BA573" t="str">
            <v>ü</v>
          </cell>
          <cell r="BB573" t="str">
            <v>ü</v>
          </cell>
          <cell r="BC573" t="str">
            <v>ü</v>
          </cell>
          <cell r="BD573" t="str">
            <v>ü</v>
          </cell>
          <cell r="BE573" t="str">
            <v>ü</v>
          </cell>
          <cell r="BF573" t="str">
            <v>ü</v>
          </cell>
        </row>
        <row r="574">
          <cell r="A574" t="str">
            <v>X Check plan before contingency to Seasonal Plan file</v>
          </cell>
          <cell r="B574" t="str">
            <v>X Check Seasonal Plan before Contingency to file</v>
          </cell>
          <cell r="E574" t="str">
            <v>ü</v>
          </cell>
          <cell r="F574" t="str">
            <v>ü</v>
          </cell>
          <cell r="G574" t="str">
            <v>ü</v>
          </cell>
          <cell r="H574" t="str">
            <v>ü</v>
          </cell>
          <cell r="I574" t="str">
            <v>ü</v>
          </cell>
          <cell r="J574" t="str">
            <v>ü</v>
          </cell>
          <cell r="K574" t="str">
            <v>ü</v>
          </cell>
          <cell r="L574" t="str">
            <v>ü</v>
          </cell>
          <cell r="M574" t="str">
            <v>ü</v>
          </cell>
          <cell r="N574" t="str">
            <v>ü</v>
          </cell>
          <cell r="O574" t="str">
            <v>ü</v>
          </cell>
          <cell r="P574" t="str">
            <v>ü</v>
          </cell>
          <cell r="Q574" t="str">
            <v>ü</v>
          </cell>
          <cell r="R574" t="str">
            <v>ü</v>
          </cell>
          <cell r="S574" t="str">
            <v>ü</v>
          </cell>
          <cell r="T574" t="str">
            <v>ü</v>
          </cell>
          <cell r="U574" t="str">
            <v>ü</v>
          </cell>
          <cell r="V574" t="str">
            <v>ü</v>
          </cell>
          <cell r="W574" t="str">
            <v>ü</v>
          </cell>
          <cell r="X574" t="str">
            <v>ü</v>
          </cell>
          <cell r="Y574" t="str">
            <v>ü</v>
          </cell>
          <cell r="Z574" t="str">
            <v>ü</v>
          </cell>
          <cell r="AA574" t="str">
            <v>ü</v>
          </cell>
          <cell r="AB574" t="str">
            <v>ü</v>
          </cell>
        </row>
        <row r="575">
          <cell r="A575" t="str">
            <v>X Check plan after contingency to Seasonal Plan file</v>
          </cell>
          <cell r="B575" t="str">
            <v>X Check Seasonal Plan after Contingency to file</v>
          </cell>
          <cell r="E575" t="str">
            <v>ü</v>
          </cell>
          <cell r="F575" t="str">
            <v>ü</v>
          </cell>
          <cell r="G575" t="str">
            <v>ü</v>
          </cell>
          <cell r="H575" t="str">
            <v>ü</v>
          </cell>
          <cell r="I575" t="str">
            <v>ü</v>
          </cell>
          <cell r="J575" t="str">
            <v>ü</v>
          </cell>
          <cell r="K575" t="str">
            <v>ü</v>
          </cell>
          <cell r="L575" t="str">
            <v>ü</v>
          </cell>
          <cell r="M575" t="str">
            <v>ü</v>
          </cell>
          <cell r="N575" t="str">
            <v>ü</v>
          </cell>
          <cell r="O575" t="str">
            <v>ü</v>
          </cell>
          <cell r="P575" t="str">
            <v>ü</v>
          </cell>
          <cell r="Q575" t="str">
            <v>ü</v>
          </cell>
          <cell r="R575" t="str">
            <v>ü</v>
          </cell>
          <cell r="S575" t="str">
            <v>ü</v>
          </cell>
          <cell r="T575" t="str">
            <v>ü</v>
          </cell>
          <cell r="U575" t="str">
            <v>ü</v>
          </cell>
          <cell r="V575" t="str">
            <v>ü</v>
          </cell>
          <cell r="W575" t="str">
            <v>ü</v>
          </cell>
          <cell r="X575" t="str">
            <v>ü</v>
          </cell>
          <cell r="Y575" t="str">
            <v>ü</v>
          </cell>
          <cell r="Z575" t="str">
            <v>ü</v>
          </cell>
          <cell r="AA575" t="str">
            <v>ü</v>
          </cell>
          <cell r="AB575" t="str">
            <v>ü</v>
          </cell>
        </row>
        <row r="576">
          <cell r="A576" t="str">
            <v>X Check forecast to Seasonal Forecast file</v>
          </cell>
          <cell r="B576" t="str">
            <v>X Check Forecast to file</v>
          </cell>
          <cell r="E576" t="str">
            <v>ü</v>
          </cell>
          <cell r="F576" t="str">
            <v>ü</v>
          </cell>
          <cell r="G576" t="str">
            <v>ü</v>
          </cell>
          <cell r="H576" t="str">
            <v>ü</v>
          </cell>
          <cell r="I576" t="str">
            <v>ü</v>
          </cell>
          <cell r="J576" t="str">
            <v>ü</v>
          </cell>
          <cell r="K576" t="str">
            <v>ü</v>
          </cell>
          <cell r="L576" t="str">
            <v>ü</v>
          </cell>
          <cell r="M576" t="str">
            <v>ü</v>
          </cell>
          <cell r="N576" t="str">
            <v>ü</v>
          </cell>
          <cell r="O576" t="str">
            <v>ü</v>
          </cell>
          <cell r="P576" t="str">
            <v>ü</v>
          </cell>
          <cell r="Q576" t="str">
            <v>ü</v>
          </cell>
          <cell r="R576" t="str">
            <v>ü</v>
          </cell>
          <cell r="S576" t="str">
            <v>ü</v>
          </cell>
          <cell r="T576" t="str">
            <v>ü</v>
          </cell>
          <cell r="U576" t="str">
            <v>ü</v>
          </cell>
          <cell r="V576" t="str">
            <v>ü</v>
          </cell>
          <cell r="W576" t="str">
            <v>ü</v>
          </cell>
          <cell r="X576" t="str">
            <v>ü</v>
          </cell>
          <cell r="Y576" t="str">
            <v>ü</v>
          </cell>
          <cell r="Z576" t="str">
            <v>ü</v>
          </cell>
          <cell r="AA576" t="str">
            <v>ü</v>
          </cell>
          <cell r="AB576" t="str">
            <v>ü</v>
          </cell>
        </row>
      </sheetData>
      <sheetData sheetId="2" refreshError="1"/>
      <sheetData sheetId="3"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
      <sheetName val="L2"/>
      <sheetName val="L3"/>
      <sheetName val="Combined"/>
      <sheetName val="STEP 1"/>
      <sheetName val="STEP 2"/>
      <sheetName val="LSL Jnl NOV 04"/>
      <sheetName val="Sheet1"/>
      <sheetName val="General Journal (FB01)"/>
      <sheetName val="Oct v Nov"/>
    </sheetNames>
    <sheetDataSet>
      <sheetData sheetId="0" refreshError="1">
        <row r="1">
          <cell r="A1" t="str">
            <v>Emp Nbr.</v>
          </cell>
          <cell r="B1" t="str">
            <v>Employee name</v>
          </cell>
          <cell r="C1" t="str">
            <v>Cost Centre</v>
          </cell>
          <cell r="D1" t="str">
            <v>Quota Type</v>
          </cell>
          <cell r="E1" t="str">
            <v>Quota Number</v>
          </cell>
          <cell r="F1" t="str">
            <v>Entitle Units</v>
          </cell>
          <cell r="G1" t="str">
            <v>Liability Units</v>
          </cell>
          <cell r="H1" t="str">
            <v>Hourly Rate</v>
          </cell>
          <cell r="I1" t="str">
            <v>Liability Value</v>
          </cell>
          <cell r="J1" t="str">
            <v>Liability %</v>
          </cell>
          <cell r="K1" t="str">
            <v>Total Liability</v>
          </cell>
        </row>
        <row r="2">
          <cell r="A2">
            <v>40</v>
          </cell>
          <cell r="B2" t="str">
            <v>Ian Hall</v>
          </cell>
          <cell r="C2">
            <v>18806</v>
          </cell>
          <cell r="D2" t="str">
            <v>L1- LSL Pre 16/08/78</v>
          </cell>
          <cell r="E2">
            <v>81</v>
          </cell>
          <cell r="F2">
            <v>603.51</v>
          </cell>
          <cell r="G2">
            <v>603.51</v>
          </cell>
          <cell r="H2">
            <v>68.97</v>
          </cell>
          <cell r="I2">
            <v>41621.379999999997</v>
          </cell>
          <cell r="J2">
            <v>100</v>
          </cell>
          <cell r="K2">
            <v>41621.379999999997</v>
          </cell>
        </row>
        <row r="3">
          <cell r="A3">
            <v>61</v>
          </cell>
          <cell r="B3" t="str">
            <v>Helen Soles</v>
          </cell>
          <cell r="C3">
            <v>15603</v>
          </cell>
          <cell r="D3" t="str">
            <v>L1- LSL Pre 16/08/78</v>
          </cell>
          <cell r="E3">
            <v>81</v>
          </cell>
          <cell r="F3">
            <v>385.05</v>
          </cell>
          <cell r="G3">
            <v>385.05</v>
          </cell>
          <cell r="H3">
            <v>28.91</v>
          </cell>
          <cell r="I3">
            <v>11132.75</v>
          </cell>
          <cell r="J3">
            <v>100</v>
          </cell>
          <cell r="K3">
            <v>11132.75</v>
          </cell>
        </row>
        <row r="4">
          <cell r="A4">
            <v>197</v>
          </cell>
          <cell r="B4" t="str">
            <v>Dell Hamwood</v>
          </cell>
          <cell r="C4">
            <v>65309</v>
          </cell>
          <cell r="D4" t="str">
            <v>L1- LSL Pre 16/08/78</v>
          </cell>
          <cell r="E4">
            <v>81</v>
          </cell>
          <cell r="F4">
            <v>65.73</v>
          </cell>
          <cell r="G4">
            <v>65.73</v>
          </cell>
          <cell r="H4">
            <v>24.9</v>
          </cell>
          <cell r="I4">
            <v>1636.45</v>
          </cell>
          <cell r="J4">
            <v>100</v>
          </cell>
          <cell r="K4">
            <v>1636.45</v>
          </cell>
        </row>
        <row r="5">
          <cell r="A5">
            <v>200</v>
          </cell>
          <cell r="B5" t="str">
            <v>Dale Hare</v>
          </cell>
          <cell r="C5">
            <v>55511</v>
          </cell>
          <cell r="D5" t="str">
            <v>L1- LSL Pre 16/08/78</v>
          </cell>
          <cell r="E5">
            <v>81</v>
          </cell>
          <cell r="F5">
            <v>107.94</v>
          </cell>
          <cell r="G5">
            <v>107.94</v>
          </cell>
          <cell r="H5">
            <v>36.07</v>
          </cell>
          <cell r="I5">
            <v>3893.86</v>
          </cell>
          <cell r="J5">
            <v>100</v>
          </cell>
          <cell r="K5">
            <v>3893.86</v>
          </cell>
        </row>
        <row r="6">
          <cell r="A6">
            <v>201</v>
          </cell>
          <cell r="B6" t="str">
            <v>Donna Shekelton</v>
          </cell>
          <cell r="C6">
            <v>85504</v>
          </cell>
          <cell r="D6" t="str">
            <v>L1- LSL Pre 16/08/78</v>
          </cell>
          <cell r="E6">
            <v>81</v>
          </cell>
          <cell r="F6">
            <v>77.55</v>
          </cell>
          <cell r="G6">
            <v>77.55</v>
          </cell>
          <cell r="H6">
            <v>23.31</v>
          </cell>
          <cell r="I6">
            <v>1807.47</v>
          </cell>
          <cell r="J6">
            <v>100</v>
          </cell>
          <cell r="K6">
            <v>1807.47</v>
          </cell>
        </row>
        <row r="7">
          <cell r="A7">
            <v>103016</v>
          </cell>
          <cell r="B7" t="str">
            <v>Tim O'Sullivan</v>
          </cell>
          <cell r="C7">
            <v>45502</v>
          </cell>
          <cell r="D7" t="str">
            <v>L1- LSL Pre 16/08/78</v>
          </cell>
          <cell r="E7">
            <v>81</v>
          </cell>
          <cell r="F7">
            <v>49.09</v>
          </cell>
          <cell r="G7">
            <v>49.09</v>
          </cell>
          <cell r="H7">
            <v>94.43</v>
          </cell>
          <cell r="I7">
            <v>4635.55</v>
          </cell>
          <cell r="J7">
            <v>100</v>
          </cell>
          <cell r="K7">
            <v>4635.55</v>
          </cell>
        </row>
        <row r="8">
          <cell r="A8">
            <v>103146</v>
          </cell>
          <cell r="B8" t="str">
            <v>Richard Schoeffer</v>
          </cell>
          <cell r="C8">
            <v>45500</v>
          </cell>
          <cell r="D8" t="str">
            <v>L1- LSL Pre 16/08/78</v>
          </cell>
          <cell r="E8">
            <v>81</v>
          </cell>
          <cell r="F8">
            <v>302.18</v>
          </cell>
          <cell r="G8">
            <v>302.18</v>
          </cell>
          <cell r="H8">
            <v>119.36</v>
          </cell>
          <cell r="I8">
            <v>36069.230000000003</v>
          </cell>
          <cell r="J8">
            <v>100</v>
          </cell>
          <cell r="K8">
            <v>36069.230000000003</v>
          </cell>
        </row>
        <row r="10">
          <cell r="F10">
            <v>1591.05</v>
          </cell>
          <cell r="G10">
            <v>1591.05</v>
          </cell>
          <cell r="I10">
            <v>100796.69</v>
          </cell>
          <cell r="K10">
            <v>100796.6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hange"/>
      <sheetName val="Inputs"/>
      <sheetName val="Asset"/>
      <sheetName val="Liability"/>
      <sheetName val="Scenarios"/>
      <sheetName val="Solvency(204)"/>
      <sheetName val="Cap Ad(304)"/>
      <sheetName val="Cap Ad(304) - 1L"/>
      <sheetName val="Cap Ad(304) - 2L"/>
      <sheetName val="Cap Ad(304) - 3L"/>
      <sheetName val="Cap Ad(304) - 4L"/>
      <sheetName val="Summary"/>
      <sheetName val="GBSolvency(204)"/>
      <sheetName val="Solvency Report"/>
      <sheetName val="CapAd Report"/>
      <sheetName val="Analysis of Excess Margin"/>
      <sheetName val="Tables"/>
      <sheetName val="Appendix 1"/>
      <sheetName val="For Treasury"/>
      <sheetName val="Financing"/>
      <sheetName val="Form K"/>
      <sheetName val="Form M"/>
    </sheetNames>
    <sheetDataSet>
      <sheetData sheetId="0" refreshError="1"/>
      <sheetData sheetId="1" refreshError="1"/>
      <sheetData sheetId="2" refreshError="1">
        <row r="14">
          <cell r="B14">
            <v>3899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 Month"/>
      <sheetName val="Regional Reporting Cash Flow"/>
      <sheetName val="Sales Highlight - Mth"/>
      <sheetName val="Sales Highlight - YTD"/>
      <sheetName val="Net Flow Highlight - Mth"/>
      <sheetName val="Net Flow Highlight - YTD"/>
      <sheetName val="YTD uplift %"/>
      <sheetName val="YTD Sales Performance"/>
      <sheetName val="KPI"/>
      <sheetName val="% ot Target Achieved"/>
      <sheetName val="DI Production &amp; OAP"/>
      <sheetName val="INGA Review Data"/>
      <sheetName val="Sheet10"/>
      <sheetName val="ED Objectives"/>
      <sheetName val="Value KIP - Summary"/>
      <sheetName val="Value KPI - NB INGA"/>
      <sheetName val="Value KPI - Inforce INGA"/>
      <sheetName val="Value KPI - NB Channel Sum Mth"/>
      <sheetName val="Value KPI _ NB Channel Sum YTD"/>
      <sheetName val="Value KPI_IF Channel Sum YTD"/>
      <sheetName val="Value KPI - NB ANZ"/>
      <sheetName val="Inforce vs VIB - ANZ"/>
      <sheetName val="Value KPI - IF ANZ"/>
      <sheetName val="Value KPI - NB Aligned"/>
      <sheetName val="Value KPI - IF Aligned"/>
      <sheetName val="Value KPI - NB OM"/>
      <sheetName val="Value KPI - IF OM"/>
      <sheetName val="Value KPI - NB DB"/>
      <sheetName val="Value KPI - IF DB"/>
      <sheetName val="Value KPI - DI NB"/>
      <sheetName val="Trend Graphs"/>
      <sheetName val="High Level Grapths"/>
      <sheetName val="Inflow Graphs"/>
      <sheetName val="Mth Graphs"/>
      <sheetName val="YTD Graphs"/>
      <sheetName val="ANZ Graphs"/>
      <sheetName val="ANZ Forecast 2006-07-24"/>
      <sheetName val="Aligned Graphs"/>
      <sheetName val="Open Market Graphs"/>
      <sheetName val="LR Graphs 2"/>
      <sheetName val="FUM Movement - Mth"/>
      <sheetName val="FUM Movement - YTD"/>
      <sheetName val="INGA Correct Inflow Product Mix"/>
      <sheetName val="INGA Inflow Product Mix"/>
      <sheetName val="Correct Inflow Value Summary"/>
      <sheetName val="Inflow Value Summary"/>
      <sheetName val="Comparision with Last Year"/>
      <sheetName val="Inflow vs Inflow Value"/>
      <sheetName val="Correct Inflow vs Inflow Value"/>
      <sheetName val="Inflow by Channel"/>
      <sheetName val="Correct Inflow by Channel"/>
      <sheetName val="Correct Inflow Value by Channel"/>
      <sheetName val="Inflow Value by Channel"/>
      <sheetName val="Correct Inflow Summary"/>
      <sheetName val="EB Sumamry"/>
      <sheetName val="EB Summary 2"/>
      <sheetName val="Forecast Comparison"/>
      <sheetName val="EB Summary per Jaimie Forecast"/>
      <sheetName val="Workings with Jaimie's Forecast"/>
      <sheetName val="Jaimie Forecast"/>
      <sheetName val="APE &amp; VNB Forecast 1"/>
      <sheetName val="Inflow Summary"/>
      <sheetName val="CFG June Forecast"/>
      <sheetName val="SAM March Forecast"/>
      <sheetName val="LR Production vs VNB"/>
      <sheetName val="LR Prod Value Summary"/>
      <sheetName val="LR Production Summary"/>
      <sheetName val="ANZ Correct Inflow Product Mix"/>
      <sheetName val="ANZ Inflow Product Mix"/>
      <sheetName val="ANZ Correct Inflow Value"/>
      <sheetName val="ANZ Inflow Value"/>
      <sheetName val="ANZ Correct Inflow"/>
      <sheetName val="ANZ Inflow"/>
      <sheetName val="ANZ March Forecast"/>
      <sheetName val="ANZ Outflow"/>
      <sheetName val="ANZ Net Flow"/>
      <sheetName val="ANZ LR Prod Value"/>
      <sheetName val="ANZ LR Production &amp; VNB"/>
      <sheetName val="ANZ LR Production"/>
      <sheetName val="ANZ OAP"/>
      <sheetName val="ANZ FUM Value"/>
      <sheetName val="ANZ FUM"/>
      <sheetName val="ANZ FUM Movement - Mth"/>
      <sheetName val="ANZ FUM Movement - YTD"/>
      <sheetName val="Aligned Correct Inflow Prod Mix"/>
      <sheetName val="Aligned Inflow Product Mix"/>
      <sheetName val="Aligned Correct Inflow Value"/>
      <sheetName val="Aligned Inflow Value"/>
      <sheetName val="Aligned Correct Inflow"/>
      <sheetName val="Aligned Inflow"/>
      <sheetName val="Aligned March Forecast"/>
      <sheetName val="Aligned Outflow"/>
      <sheetName val="Aligned Net Flow"/>
      <sheetName val="Aligned FUM Value"/>
      <sheetName val="Aligned FUM"/>
      <sheetName val="Aligned LR Prod Value"/>
      <sheetName val="Aligned LR Production"/>
      <sheetName val="Aligned LR OAP Value"/>
      <sheetName val="Aligned LR OAP"/>
      <sheetName val="Aligned Movement - Mth"/>
      <sheetName val="Aligned Movement - YTD"/>
      <sheetName val="OM Correct Inflow Prod Mix"/>
      <sheetName val="Open Market Inflow Product Mix"/>
      <sheetName val="Open Market Correct Inflow V"/>
      <sheetName val="Open Market Inflow Value"/>
      <sheetName val="Open Market Correct Inflow"/>
      <sheetName val="Open Market Inflow"/>
      <sheetName val="OM March Forecast"/>
      <sheetName val="Open Market LR Prod Value"/>
      <sheetName val="Open Market LR Production"/>
      <sheetName val="Open Market Outflow"/>
      <sheetName val="Open Market Net Flow"/>
      <sheetName val="Open Market FUM Value"/>
      <sheetName val="Open Market FUM"/>
      <sheetName val="OM FUM Movement - Mth"/>
      <sheetName val="OM FUM Movement - YTD"/>
      <sheetName val="Direct Business Correct InflowV"/>
      <sheetName val="Direct Business Inflow Value"/>
      <sheetName val="Direct Business Inflow"/>
      <sheetName val="Direct Business LR Production"/>
      <sheetName val="Direct Business Outflow"/>
      <sheetName val="Direct Businss Net Flow"/>
      <sheetName val="Direct Business FUM Value"/>
      <sheetName val="Direct Business FUM"/>
      <sheetName val="Inflow by State - Mth"/>
      <sheetName val="Inflow by State - Mth with LY"/>
      <sheetName val="NSW - Mth"/>
      <sheetName val="QLD - Mth"/>
      <sheetName val="SA - Mth"/>
      <sheetName val="VIC - Mth"/>
      <sheetName val="WA - Mth"/>
      <sheetName val="HO - Mth"/>
      <sheetName val="Inflow by State - YTD"/>
      <sheetName val="Inflow by State - YTD with LY"/>
      <sheetName val="Outflow Summary"/>
      <sheetName val="Net Flow Summary"/>
      <sheetName val="FUM Value Summary"/>
      <sheetName val="FUM Summary"/>
      <sheetName val="LR OAP Value Summary"/>
      <sheetName val="LR OAP Summary"/>
      <sheetName val="LR OAP Monthly Summary"/>
      <sheetName val="Monthly Actual - Inflow Value"/>
      <sheetName val="Mthly Actual - Inflow by Prod"/>
      <sheetName val="Mthly Actual - Inflow V by Prod"/>
      <sheetName val="Mthly Target - Inflow by Prod"/>
      <sheetName val="Mth Target - C Inflow by Prod"/>
      <sheetName val="Mth Target - C Inflow V by Prod"/>
      <sheetName val="Mthly Target - Inflow V by Prod"/>
      <sheetName val="Monthly Actual - Inflow"/>
      <sheetName val="Monthly Actual -LR Prod Value"/>
      <sheetName val="Monthly Actual -LR Production"/>
      <sheetName val="Monthly Target -LR Production"/>
      <sheetName val="Retail Risk Forecast VNB"/>
      <sheetName val="Monthly Target -LR Prod Value"/>
      <sheetName val="MT&amp; G Risk Prod Value Target 09"/>
      <sheetName val="MT&amp; G Risk Production Target 09"/>
      <sheetName val="MT&amp; G Risk Prod Value Actual 09"/>
      <sheetName val="MT&amp; G Risk Production Actual 09"/>
      <sheetName val="Sheet13"/>
      <sheetName val="MT &amp; Group Risk Value Factor"/>
      <sheetName val="2008 Value Factors"/>
      <sheetName val="Restated 2007 Value Factors"/>
      <sheetName val="LRIMT Risk Prod Value Target 08"/>
      <sheetName val="LRIMT Risk Production Target 08"/>
      <sheetName val="MT&amp;G Risk Prod Value Act07-old"/>
      <sheetName val="MT&amp;G Risk Prod Value Act 07 b4"/>
      <sheetName val="MT&amp; G Risk Prod Value Actual 08"/>
      <sheetName val="MT&amp; G Risk Prod Act_2007 Origin"/>
      <sheetName val="MT&amp; G Risk Production Actual 08"/>
      <sheetName val="Old to New Product Conversion"/>
      <sheetName val="Monthly Actual - LR OAP Value"/>
      <sheetName val="Monthly Actual - LR OAP"/>
      <sheetName val="MT &amp; G Risk OAP Val Act 07 -Old"/>
      <sheetName val="MT&amp; G Risk OAP Value Actual 08"/>
      <sheetName val="MT&amp; G Risk OAP Actual 08"/>
      <sheetName val="MT&amp; G Risk OAP Value Actual 09"/>
      <sheetName val="MT&amp; G Risk OAP Actual 09"/>
      <sheetName val="Group Risk OAP Actual"/>
      <sheetName val="Group Risk Inforce - Product"/>
      <sheetName val="Sheet3"/>
      <sheetName val="Group Risk Inforce - Channel"/>
      <sheetName val="Mthly Target - Correct Inflow"/>
      <sheetName val="Mthly Target - Correct Inflow V"/>
      <sheetName val="Monthly Target - Inflow Value"/>
      <sheetName val="Monthly Target - Inflow"/>
      <sheetName val="Group Risk Production Target"/>
      <sheetName val="Monthly Actual - Outflow"/>
      <sheetName val="Monthly Target - Outflow"/>
      <sheetName val="Quarterly Net Flow Summary"/>
      <sheetName val="Monthly Actual - Net Flow"/>
      <sheetName val="Monthly Target - Net Flow"/>
      <sheetName val="Monthly Actual - FUM Value"/>
      <sheetName val="Quarterly FUM Summary"/>
      <sheetName val="Monthly Actual - FUM"/>
      <sheetName val="Monthly Target - FUM Value"/>
      <sheetName val="Sheet1"/>
      <sheetName val="Monthly Target - FUM"/>
      <sheetName val="Monthly Target - Lapse Rate"/>
      <sheetName val="Monthly Target - LR OAP Value"/>
      <sheetName val="Monthly Target - LR OAP"/>
      <sheetName val="Monthly Target - Group Risk"/>
      <sheetName val="2008 Correct Inflow Target"/>
      <sheetName val="2008 Inflow Target by Product"/>
      <sheetName val="2009 Inflow Target"/>
      <sheetName val="2008 Original Inflow Target"/>
      <sheetName val="2009 Retail R Production Target"/>
      <sheetName val="2007 High Level Flow Target"/>
      <sheetName val="2009 Outflow Target"/>
      <sheetName val="2008 Original Outflow Target"/>
      <sheetName val="2009 Net Flow Target"/>
      <sheetName val="2008 Original Net Flow Target"/>
      <sheetName val="2009 FUM Target"/>
      <sheetName val="2008 Original FUM Target"/>
      <sheetName val="Sheet4"/>
      <sheetName val="2009 Retail R OAP Target"/>
      <sheetName val="2008 R LR OAP Orig Target"/>
      <sheetName val="MT&amp; G Risk OAP Value Target 09"/>
      <sheetName val="MT&amp; G Risk OAP Target 09"/>
      <sheetName val="2008 Inflow Actual"/>
      <sheetName val="Sheet14"/>
      <sheetName val="2008 Retail R Production Actual"/>
      <sheetName val="2008 Outflow Actual"/>
      <sheetName val="2008 Net Flow Actual"/>
      <sheetName val="2008 FUM Actual"/>
      <sheetName val="2008 Retail R OAP Actual"/>
      <sheetName val="2009 Inflow Actual"/>
      <sheetName val="2008 Inflow Actual Day 4"/>
      <sheetName val="Sheet5"/>
      <sheetName val="2009 Retail R Production Actual"/>
      <sheetName val="2009 Outflow Actual"/>
      <sheetName val="2009 Net Flow Actual"/>
      <sheetName val="2009 FUM Actual"/>
      <sheetName val="BAS FUM Adjustment"/>
      <sheetName val="2009 Retail R OAP Actual"/>
      <sheetName val="2009 Inflow Value Actual"/>
      <sheetName val="2007 Aligned Dist OA Inflow Val"/>
      <sheetName val="2008 CorrectInflow Value Target"/>
      <sheetName val="2009 Inflow Value Target"/>
      <sheetName val="2008 Orig Inflow Value Target"/>
      <sheetName val="2007 Inflow Value Actual - Old"/>
      <sheetName val="Sheet6"/>
      <sheetName val="2008 Inflow Value Actual"/>
      <sheetName val="2009 FUM Value Actual"/>
      <sheetName val="2009 FUM Value Target"/>
      <sheetName val="2007 FUM Value Actual - Old"/>
      <sheetName val="Sheet7"/>
      <sheetName val="2008 FUM Value Actual"/>
      <sheetName val="Sheet12"/>
      <sheetName val="2009 Retail R Prod Value Actual"/>
      <sheetName val="2007 R LR Prod Value Act - Old"/>
      <sheetName val="Sheet8"/>
      <sheetName val="2008 Retail R Prod Value Actual"/>
      <sheetName val="2009 Retail R Prod Value Target"/>
      <sheetName val="2008 Original R R Prod Val Tar"/>
      <sheetName val="DI 2009 VNB &amp; VIB Actual"/>
      <sheetName val="Updated DI 2008 VNB"/>
      <sheetName val="DI 2009 Value of NB Target"/>
      <sheetName val="Sheet2"/>
      <sheetName val="DI VNB Target 20090226"/>
      <sheetName val="DI 2009 VIB Target"/>
      <sheetName val="DI VIB Target 20090226"/>
      <sheetName val="DI 2008 VNB &amp; VIB Actual"/>
      <sheetName val="2009 Retail R OAP Value Actual"/>
      <sheetName val="2009 Retail R OAP Value Target"/>
      <sheetName val="Sheet9"/>
      <sheetName val="2008 Retail R OAP Value Actual"/>
      <sheetName val="ANZ Heritage Risk VIB"/>
      <sheetName val="Oasis Actual Cash Flow and FUM"/>
      <sheetName val="Oasis Plan"/>
      <sheetName val="FSP Actual - 2008"/>
      <sheetName val="FSP Actual - 2009"/>
      <sheetName val="FSP Plan"/>
      <sheetName val="FSP Plan per M&amp;A"/>
      <sheetName val="ES New Business - 2008"/>
      <sheetName val="ES New Business - 2007"/>
      <sheetName val="2009 FUM Actual adj"/>
    </sheetNames>
    <sheetDataSet>
      <sheetData sheetId="0" refreshError="1">
        <row r="22">
          <cell r="H22" t="str">
            <v>20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 INGA FM - mth &amp; YTD"/>
      <sheetName val="Graph - INGA FM for 2002 &amp; 2003"/>
      <sheetName val="Graph - ING Channel FM"/>
      <sheetName val="Graph - Equity Funds Mgt"/>
      <sheetName val="Graph 1 - INGA Risk"/>
      <sheetName val="Graph 2 - Risk"/>
      <sheetName val="Graph ING Retail Life Risk"/>
      <sheetName val="Graph - Equity ING Retail Risk"/>
      <sheetName val="Graph - Retail Risk '02 - '03"/>
      <sheetName val="Graph - Retail Risk ING Channel"/>
      <sheetName val="Data - INGA FM"/>
      <sheetName val="Data - INGA Risk"/>
      <sheetName val="Table"/>
      <sheetName val="Input_Output -  ING FUM "/>
      <sheetName val="LA"/>
      <sheetName val="LENASSGR"/>
      <sheetName val="Qtr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8">
          <cell r="D18" t="str">
            <v>&lt;=May 03</v>
          </cell>
          <cell r="G18" t="str">
            <v>&lt;=May 02</v>
          </cell>
        </row>
      </sheetData>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Incremental"/>
      <sheetName val="Value"/>
    </sheetNames>
    <sheetDataSet>
      <sheetData sheetId="0" refreshError="1"/>
      <sheetData sheetId="1" refreshError="1">
        <row r="12">
          <cell r="D12" t="str">
            <v>Calc_Old</v>
          </cell>
        </row>
        <row r="35">
          <cell r="D35" t="str">
            <v>Calc_New</v>
          </cell>
        </row>
        <row r="60">
          <cell r="D60" t="str">
            <v>RF_New</v>
          </cell>
        </row>
        <row r="70">
          <cell r="D70" t="str">
            <v>PV200309</v>
          </cell>
        </row>
      </sheetData>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Notes"/>
      <sheetName val="Structure"/>
      <sheetName val="Drivers"/>
      <sheetName val="Salary Grades"/>
      <sheetName val="FTE Grades"/>
      <sheetName val="FTE Individuals"/>
      <sheetName val="Summary Indiv"/>
      <sheetName val="FTE Contractors"/>
      <sheetName val="STPs"/>
      <sheetName val="Exp Plan"/>
      <sheetName val="Exp F'cast"/>
      <sheetName val="Exp Template"/>
      <sheetName val="Display Control"/>
      <sheetName val="Exp Summary"/>
      <sheetName val="Hyperion Retrieval"/>
      <sheetName val="Grades"/>
      <sheetName val="Salary 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F5" t="str">
            <v>Technology Services Expense - Variable</v>
          </cell>
        </row>
        <row r="6">
          <cell r="F6" t="str">
            <v>Technology Services Expense - Fixed</v>
          </cell>
        </row>
        <row r="7">
          <cell r="F7" t="str">
            <v>Technology Services Expense - Projects</v>
          </cell>
        </row>
        <row r="8">
          <cell r="F8" t="str">
            <v>Rent paid &amp; payable</v>
          </cell>
        </row>
        <row r="9">
          <cell r="F9" t="str">
            <v>Property Rental Charge-in (Aust only)</v>
          </cell>
        </row>
        <row r="10">
          <cell r="F10" t="str">
            <v>Property Fitout Charge-in (Aust only)</v>
          </cell>
        </row>
        <row r="11">
          <cell r="F11" t="str">
            <v>Property Rental Charge-out (Aust only)</v>
          </cell>
        </row>
        <row r="12">
          <cell r="F12" t="str">
            <v>Net I/G Exp - I/G Commission</v>
          </cell>
        </row>
        <row r="13">
          <cell r="F13" t="str">
            <v>Net I/G Exp - Other Services</v>
          </cell>
        </row>
        <row r="14">
          <cell r="F14" t="str">
            <v>Net I/G Exp - CFO Services</v>
          </cell>
        </row>
        <row r="15">
          <cell r="F15" t="str">
            <v>Net I/G Exp - Corp Services</v>
          </cell>
        </row>
        <row r="16">
          <cell r="F16" t="str">
            <v>Balance Sheet</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_List"/>
      <sheetName val="Change"/>
      <sheetName val="Instructions"/>
      <sheetName val="Parameter"/>
      <sheetName val="Manual Inputs"/>
      <sheetName val="Expenses"/>
      <sheetName val="NAB_Wealth (PCP_last month)"/>
      <sheetName val="CurrMth_DPR"/>
      <sheetName val="LastMth_DPR"/>
      <sheetName val="Plan_YTD"/>
      <sheetName val="Plan_MTD"/>
      <sheetName val="TSM"/>
      <sheetName val="PRG"/>
      <sheetName val="Profit_Tracker"/>
      <sheetName val="Profit_Tracker_by_BU"/>
      <sheetName val="Other items"/>
      <sheetName val="Themes v2"/>
      <sheetName val="Themes"/>
      <sheetName val="Themes Original"/>
      <sheetName val="Flash"/>
    </sheetNames>
    <sheetDataSet>
      <sheetData sheetId="0"/>
      <sheetData sheetId="1"/>
      <sheetData sheetId="2"/>
      <sheetData sheetId="3">
        <row r="16">
          <cell r="A16" t="str">
            <v>Ledger Code</v>
          </cell>
          <cell r="B16" t="str">
            <v>Short Description</v>
          </cell>
          <cell r="C16" t="str">
            <v>Line Item</v>
          </cell>
          <cell r="D16" t="str">
            <v>Flash Grouping</v>
          </cell>
        </row>
        <row r="17">
          <cell r="A17" t="str">
            <v>6AAR</v>
          </cell>
          <cell r="B17" t="str">
            <v>Management Fees</v>
          </cell>
          <cell r="C17" t="str">
            <v>REV</v>
          </cell>
          <cell r="D17" t="str">
            <v>WM revenue</v>
          </cell>
        </row>
        <row r="18">
          <cell r="A18" t="str">
            <v>6ABR</v>
          </cell>
          <cell r="B18" t="str">
            <v>Investment Fees (PIA &amp; Mgrs)</v>
          </cell>
          <cell r="C18" t="str">
            <v>REV</v>
          </cell>
          <cell r="D18" t="str">
            <v>WM revenue</v>
          </cell>
        </row>
        <row r="19">
          <cell r="A19" t="str">
            <v>6ACR</v>
          </cell>
          <cell r="B19" t="str">
            <v>Up Front Fees</v>
          </cell>
          <cell r="C19" t="str">
            <v>REV</v>
          </cell>
          <cell r="D19" t="str">
            <v>WM revenue</v>
          </cell>
        </row>
        <row r="20">
          <cell r="A20" t="str">
            <v>6ADR</v>
          </cell>
          <cell r="B20" t="str">
            <v>Commissions Received</v>
          </cell>
          <cell r="C20" t="str">
            <v>REV</v>
          </cell>
          <cell r="D20" t="str">
            <v>WM revenue</v>
          </cell>
        </row>
        <row r="21">
          <cell r="A21" t="str">
            <v>6AGR</v>
          </cell>
          <cell r="B21" t="str">
            <v>Other Fees</v>
          </cell>
          <cell r="C21" t="str">
            <v>REV</v>
          </cell>
          <cell r="D21" t="str">
            <v>WM revenue</v>
          </cell>
        </row>
        <row r="22">
          <cell r="A22" t="str">
            <v>6BAR</v>
          </cell>
          <cell r="B22" t="str">
            <v>Risk Premiums</v>
          </cell>
          <cell r="C22" t="str">
            <v>REV</v>
          </cell>
          <cell r="D22" t="str">
            <v>WM revenue</v>
          </cell>
        </row>
        <row r="23">
          <cell r="A23" t="str">
            <v>6BAS</v>
          </cell>
          <cell r="B23" t="str">
            <v>Net Interest Income</v>
          </cell>
          <cell r="C23" t="str">
            <v>REV</v>
          </cell>
          <cell r="D23" t="str">
            <v>Net Interest Income</v>
          </cell>
        </row>
        <row r="24">
          <cell r="A24" t="str">
            <v>6BBE</v>
          </cell>
          <cell r="B24" t="str">
            <v>Risk Claims</v>
          </cell>
          <cell r="C24" t="str">
            <v>VRE</v>
          </cell>
          <cell r="D24" t="str">
            <v>WM revenue</v>
          </cell>
        </row>
        <row r="25">
          <cell r="A25" t="str">
            <v>6BCE</v>
          </cell>
          <cell r="B25" t="str">
            <v>External Reinsurance Premium</v>
          </cell>
          <cell r="C25" t="str">
            <v>VRE</v>
          </cell>
          <cell r="D25" t="str">
            <v>WM revenue</v>
          </cell>
        </row>
        <row r="26">
          <cell r="A26" t="str">
            <v>6BCF</v>
          </cell>
          <cell r="B26" t="str">
            <v>External Reinsurance Claim Recoveries</v>
          </cell>
          <cell r="C26" t="str">
            <v>VRE</v>
          </cell>
          <cell r="D26" t="str">
            <v>WM revenue</v>
          </cell>
        </row>
        <row r="27">
          <cell r="A27" t="str">
            <v>6CAE</v>
          </cell>
          <cell r="B27" t="str">
            <v>Trail Commissions</v>
          </cell>
          <cell r="C27" t="str">
            <v>VRE</v>
          </cell>
          <cell r="D27" t="str">
            <v>WM revenue</v>
          </cell>
        </row>
        <row r="28">
          <cell r="A28" t="str">
            <v>6CBE</v>
          </cell>
          <cell r="B28" t="str">
            <v>Initial Commissions</v>
          </cell>
          <cell r="C28" t="str">
            <v>VRE</v>
          </cell>
          <cell r="D28" t="str">
            <v>WM revenue</v>
          </cell>
        </row>
        <row r="29">
          <cell r="A29" t="str">
            <v>6CCE</v>
          </cell>
          <cell r="B29" t="str">
            <v>Investment Costs</v>
          </cell>
          <cell r="C29" t="str">
            <v>VRE</v>
          </cell>
          <cell r="D29" t="str">
            <v>WM revenue</v>
          </cell>
        </row>
        <row r="30">
          <cell r="A30" t="str">
            <v>6CDD</v>
          </cell>
          <cell r="B30" t="str">
            <v>Distribution Fees</v>
          </cell>
          <cell r="C30" t="str">
            <v>VRE</v>
          </cell>
          <cell r="D30" t="str">
            <v>WM revenue</v>
          </cell>
        </row>
        <row r="31">
          <cell r="A31" t="str">
            <v>6CCF</v>
          </cell>
          <cell r="B31" t="str">
            <v>Investment Protection Claims</v>
          </cell>
          <cell r="C31" t="str">
            <v>VRE</v>
          </cell>
          <cell r="D31" t="str">
            <v>WM revenue</v>
          </cell>
        </row>
        <row r="32">
          <cell r="A32" t="str">
            <v>6CDH</v>
          </cell>
          <cell r="B32" t="str">
            <v>Distribution Fees - Sales</v>
          </cell>
          <cell r="C32" t="str">
            <v>VRE</v>
          </cell>
          <cell r="D32" t="str">
            <v>WM revenue</v>
          </cell>
        </row>
        <row r="33">
          <cell r="A33" t="str">
            <v>6CDI</v>
          </cell>
          <cell r="B33" t="str">
            <v>Distribution Fees - Advice</v>
          </cell>
          <cell r="C33" t="str">
            <v>VRE</v>
          </cell>
          <cell r="D33" t="str">
            <v>WM revenue</v>
          </cell>
        </row>
        <row r="34">
          <cell r="A34" t="str">
            <v>6CDE</v>
          </cell>
          <cell r="B34" t="str">
            <v>Distribution Company Allowances</v>
          </cell>
          <cell r="C34" t="str">
            <v>VRE</v>
          </cell>
          <cell r="D34" t="str">
            <v>WM revenue</v>
          </cell>
        </row>
        <row r="35">
          <cell r="A35" t="str">
            <v>6CDF</v>
          </cell>
          <cell r="B35" t="str">
            <v>Distribution Company - Sales Allowances</v>
          </cell>
          <cell r="C35" t="str">
            <v>VRE</v>
          </cell>
          <cell r="D35" t="str">
            <v>WM revenue</v>
          </cell>
        </row>
        <row r="36">
          <cell r="A36" t="str">
            <v>6CDG</v>
          </cell>
          <cell r="B36" t="str">
            <v>Distribution Company - Advice Allowances</v>
          </cell>
          <cell r="C36" t="str">
            <v>VRE</v>
          </cell>
          <cell r="D36" t="str">
            <v>WM revenue</v>
          </cell>
        </row>
        <row r="37">
          <cell r="A37" t="str">
            <v>6CEE</v>
          </cell>
          <cell r="B37" t="str">
            <v>Medical &amp; Assessor Fees</v>
          </cell>
          <cell r="C37" t="str">
            <v>VRE</v>
          </cell>
          <cell r="D37" t="str">
            <v>WM revenue</v>
          </cell>
        </row>
        <row r="38">
          <cell r="A38" t="str">
            <v>6CFE</v>
          </cell>
          <cell r="B38" t="str">
            <v>Stamp Duty</v>
          </cell>
          <cell r="C38" t="str">
            <v>VRE</v>
          </cell>
          <cell r="D38" t="str">
            <v>WM revenue</v>
          </cell>
        </row>
        <row r="39">
          <cell r="A39" t="str">
            <v>6CGE</v>
          </cell>
          <cell r="B39" t="str">
            <v>Other Volume Related Expenses</v>
          </cell>
          <cell r="C39" t="str">
            <v>VRE</v>
          </cell>
          <cell r="D39" t="str">
            <v>WM revenue</v>
          </cell>
        </row>
        <row r="40">
          <cell r="A40" t="str">
            <v>6EAE</v>
          </cell>
          <cell r="B40" t="str">
            <v>Up Front Fees</v>
          </cell>
          <cell r="C40" t="str">
            <v>VRE</v>
          </cell>
          <cell r="D40" t="str">
            <v>WM revenue</v>
          </cell>
        </row>
        <row r="41">
          <cell r="A41" t="str">
            <v>6EBR</v>
          </cell>
          <cell r="B41" t="str">
            <v>Initial Commissions &amp; Related</v>
          </cell>
          <cell r="C41" t="str">
            <v>VRE</v>
          </cell>
          <cell r="D41" t="str">
            <v>WM revenue</v>
          </cell>
        </row>
        <row r="42">
          <cell r="A42" t="str">
            <v>6ECR</v>
          </cell>
          <cell r="B42" t="str">
            <v>Distribution Company Allowances</v>
          </cell>
          <cell r="C42" t="str">
            <v>VRE</v>
          </cell>
          <cell r="D42" t="str">
            <v>WM revenue</v>
          </cell>
        </row>
        <row r="43">
          <cell r="A43" t="str">
            <v>6EDR</v>
          </cell>
          <cell r="B43" t="str">
            <v>BU &amp; SU Acquisition Expenses</v>
          </cell>
          <cell r="C43" t="str">
            <v>VRE</v>
          </cell>
          <cell r="D43" t="str">
            <v>WM revenue</v>
          </cell>
        </row>
        <row r="44">
          <cell r="A44" t="str">
            <v>6FAE</v>
          </cell>
          <cell r="B44" t="str">
            <v>Amortisation of DAC</v>
          </cell>
          <cell r="C44" t="str">
            <v>VRE</v>
          </cell>
          <cell r="D44" t="str">
            <v>WM Revenue</v>
          </cell>
        </row>
        <row r="45">
          <cell r="A45" t="str">
            <v>6GAR</v>
          </cell>
          <cell r="B45" t="str">
            <v>Policy Liability Recalibration</v>
          </cell>
          <cell r="C45" t="str">
            <v>VRE</v>
          </cell>
          <cell r="D45" t="str">
            <v>WM Revenue</v>
          </cell>
        </row>
        <row r="46">
          <cell r="A46" t="str">
            <v>6DAE</v>
          </cell>
          <cell r="B46" t="str">
            <v>Business Unit Expenses - Direct</v>
          </cell>
          <cell r="C46" t="str">
            <v>OPEX</v>
          </cell>
          <cell r="D46" t="str">
            <v>Core Expenses</v>
          </cell>
        </row>
        <row r="47">
          <cell r="A47" t="str">
            <v>6DBE</v>
          </cell>
          <cell r="B47" t="str">
            <v>Recharges In</v>
          </cell>
          <cell r="C47" t="str">
            <v>OPEX</v>
          </cell>
          <cell r="D47" t="str">
            <v>Core Expenses</v>
          </cell>
        </row>
        <row r="48">
          <cell r="A48" t="str">
            <v>6DBF</v>
          </cell>
          <cell r="B48" t="str">
            <v>Recharges Out</v>
          </cell>
          <cell r="C48" t="str">
            <v>OPEX</v>
          </cell>
          <cell r="D48" t="str">
            <v>Core Expenses</v>
          </cell>
        </row>
        <row r="49">
          <cell r="A49" t="str">
            <v>6DCE</v>
          </cell>
          <cell r="B49" t="str">
            <v>Support Unit Expenses</v>
          </cell>
          <cell r="C49" t="str">
            <v>OPEX</v>
          </cell>
          <cell r="D49" t="str">
            <v>EST &amp; Support Expenses</v>
          </cell>
        </row>
        <row r="50">
          <cell r="A50" t="str">
            <v>6DDE</v>
          </cell>
          <cell r="B50" t="str">
            <v>NAB Recharges</v>
          </cell>
          <cell r="C50" t="str">
            <v>OPEX</v>
          </cell>
          <cell r="D50" t="str">
            <v>Group Recharges</v>
          </cell>
        </row>
        <row r="51">
          <cell r="A51" t="str">
            <v>6DEE</v>
          </cell>
          <cell r="B51" t="str">
            <v>Net Project Impact</v>
          </cell>
          <cell r="C51" t="str">
            <v>OPEX</v>
          </cell>
          <cell r="D51" t="str">
            <v>Project Expenses</v>
          </cell>
        </row>
        <row r="52">
          <cell r="A52" t="str">
            <v>6GBE</v>
          </cell>
          <cell r="B52" t="str">
            <v>Tax Benefit/(Expense)</v>
          </cell>
          <cell r="C52" t="str">
            <v>TAX</v>
          </cell>
          <cell r="D52" t="str">
            <v>Income Tax Expense</v>
          </cell>
        </row>
        <row r="53">
          <cell r="A53" t="str">
            <v>6GCR</v>
          </cell>
          <cell r="B53" t="str">
            <v>Other Profit Items (After Tax)</v>
          </cell>
          <cell r="C53" t="str">
            <v>OTHER</v>
          </cell>
          <cell r="D53" t="str">
            <v>WM Revenue</v>
          </cell>
        </row>
        <row r="54">
          <cell r="A54" t="str">
            <v>6IIR</v>
          </cell>
          <cell r="B54" t="str">
            <v>B&amp;DD (Gross of Tax)</v>
          </cell>
          <cell r="C54" t="str">
            <v>OTHER</v>
          </cell>
          <cell r="D54" t="str">
            <v>Specific Charges</v>
          </cell>
        </row>
        <row r="55">
          <cell r="A55" t="str">
            <v>6IIS</v>
          </cell>
          <cell r="B55" t="str">
            <v>Tax on B&amp;DD</v>
          </cell>
          <cell r="C55" t="str">
            <v>TAX</v>
          </cell>
          <cell r="D55" t="str">
            <v>Specific Charges</v>
          </cell>
        </row>
        <row r="56">
          <cell r="A56" t="str">
            <v>6BOR</v>
          </cell>
          <cell r="B56" t="str">
            <v>Minority Interest</v>
          </cell>
          <cell r="C56" t="str">
            <v>REV</v>
          </cell>
          <cell r="D56" t="str">
            <v>WM Revenue</v>
          </cell>
        </row>
        <row r="57">
          <cell r="A57" t="str">
            <v>6BOT</v>
          </cell>
          <cell r="B57" t="str">
            <v>Share of Associates Profits</v>
          </cell>
          <cell r="C57" t="str">
            <v>REV</v>
          </cell>
          <cell r="D57" t="str">
            <v>WM Revenue</v>
          </cell>
        </row>
        <row r="58">
          <cell r="A58" t="str">
            <v>6BOU</v>
          </cell>
          <cell r="B58" t="str">
            <v>Funding Costs - Seed</v>
          </cell>
          <cell r="C58" t="str">
            <v>REV</v>
          </cell>
          <cell r="D58" t="str">
            <v>WM Revenue</v>
          </cell>
        </row>
        <row r="59">
          <cell r="A59" t="str">
            <v>6BOV</v>
          </cell>
          <cell r="B59" t="str">
            <v>Funding Costs - Cost of Equity</v>
          </cell>
          <cell r="C59" t="str">
            <v>REV</v>
          </cell>
          <cell r="D59" t="str">
            <v>WM Revenue</v>
          </cell>
        </row>
        <row r="60">
          <cell r="A60" t="str">
            <v>6BOW</v>
          </cell>
          <cell r="B60" t="str">
            <v>Funding Costs - Risk Weighted Assets</v>
          </cell>
          <cell r="C60" t="str">
            <v>REV</v>
          </cell>
          <cell r="D60" t="str">
            <v>WM Revenue</v>
          </cell>
        </row>
        <row r="61">
          <cell r="A61" t="str">
            <v>6BOX</v>
          </cell>
          <cell r="B61" t="str">
            <v>Gains/(Losses) on Seed Investments</v>
          </cell>
          <cell r="C61" t="str">
            <v>REV</v>
          </cell>
          <cell r="D61" t="str">
            <v>WM Revenue</v>
          </cell>
        </row>
        <row r="62">
          <cell r="A62" t="str">
            <v>6HIR</v>
          </cell>
          <cell r="B62" t="str">
            <v>IoRE (gross of tax)</v>
          </cell>
          <cell r="C62" t="str">
            <v>IORE</v>
          </cell>
          <cell r="D62" t="str">
            <v>WM Revenue</v>
          </cell>
        </row>
        <row r="63">
          <cell r="A63" t="str">
            <v>6HIS</v>
          </cell>
          <cell r="B63" t="str">
            <v>Tax on IoRE</v>
          </cell>
          <cell r="C63" t="str">
            <v>TAX</v>
          </cell>
          <cell r="D63" t="str">
            <v>Income Tax Expense</v>
          </cell>
        </row>
        <row r="64">
          <cell r="A64" t="str">
            <v>6CRO</v>
          </cell>
          <cell r="B64" t="str">
            <v>Quota  share  reinsurance recoveries</v>
          </cell>
          <cell r="C64" t="str">
            <v>VRE</v>
          </cell>
          <cell r="D64" t="str">
            <v>WM Revenue</v>
          </cell>
        </row>
        <row r="65">
          <cell r="A65" t="str">
            <v>6CRW</v>
          </cell>
          <cell r="B65" t="str">
            <v>Quota share reinsurance premium</v>
          </cell>
          <cell r="C65" t="str">
            <v>VRE</v>
          </cell>
          <cell r="D65" t="str">
            <v>WM Revenue</v>
          </cell>
        </row>
      </sheetData>
      <sheetData sheetId="4"/>
      <sheetData sheetId="5"/>
      <sheetData sheetId="6"/>
      <sheetData sheetId="7"/>
      <sheetData sheetId="8"/>
      <sheetData sheetId="9"/>
      <sheetData sheetId="10">
        <row r="1">
          <cell r="B1">
            <v>8</v>
          </cell>
        </row>
      </sheetData>
      <sheetData sheetId="11"/>
      <sheetData sheetId="12"/>
      <sheetData sheetId="13"/>
      <sheetData sheetId="14"/>
      <sheetData sheetId="15"/>
      <sheetData sheetId="16"/>
      <sheetData sheetId="17"/>
      <sheetData sheetId="18"/>
      <sheetData sheetId="19"/>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s"/>
    </sheetNames>
    <sheetDataSet>
      <sheetData sheetId="0" refreshError="1">
        <row r="2">
          <cell r="C2" t="str">
            <v>Jul</v>
          </cell>
          <cell r="D2" t="str">
            <v>May</v>
          </cell>
          <cell r="F2" t="str">
            <v>2002/2003</v>
          </cell>
        </row>
        <row r="3">
          <cell r="F3">
            <v>2</v>
          </cell>
        </row>
        <row r="4">
          <cell r="F4" t="str">
            <v>2001/2002</v>
          </cell>
        </row>
        <row r="18">
          <cell r="C18" t="str">
            <v>YOY_Detailed</v>
          </cell>
        </row>
        <row r="19">
          <cell r="C19" t="str">
            <v>YOY_Variance</v>
          </cell>
          <cell r="E19">
            <v>3</v>
          </cell>
        </row>
        <row r="20">
          <cell r="C20" t="str">
            <v>LTD_Actual</v>
          </cell>
        </row>
        <row r="25">
          <cell r="C25" t="str">
            <v>Current Level</v>
          </cell>
        </row>
        <row r="26">
          <cell r="C26" t="str">
            <v>1 Level Below</v>
          </cell>
          <cell r="E26">
            <v>1</v>
          </cell>
        </row>
        <row r="27">
          <cell r="C27" t="str">
            <v>2 Levels Below</v>
          </cell>
        </row>
        <row r="28">
          <cell r="C28" t="str">
            <v>All Levels Below</v>
          </cell>
        </row>
      </sheetData>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mited"/>
      <sheetName val="Lifetime"/>
      <sheetName val="NAFM"/>
      <sheetName val="Data_Input_1"/>
      <sheetName val="Data_Input_2"/>
      <sheetName val="Consol"/>
      <sheetName val="BS Detailed"/>
      <sheetName val="BS Summary"/>
      <sheetName val="Distributable Profit"/>
      <sheetName val="AFSL Matrix"/>
      <sheetName val="Consol Rec"/>
      <sheetName val="FX Detailed"/>
      <sheetName val="Cap&amp;Fund"/>
      <sheetName val="Offshore Regional Summary"/>
      <sheetName val="IORE"/>
      <sheetName val="Metr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KFs"/>
      <sheetName val="Orig Exps"/>
      <sheetName val="Expenses"/>
      <sheetName val="Adjustments"/>
      <sheetName val="Production"/>
      <sheetName val="Production orig"/>
      <sheetName val="Ratios"/>
      <sheetName val="NB Margins"/>
      <sheetName val="Data"/>
      <sheetName val="Expected"/>
      <sheetName val="Model P &amp; L"/>
      <sheetName val="Model F - E"/>
      <sheetName val="Int on K"/>
      <sheetName val="P&amp;L Profit"/>
      <sheetName val="F - E Profit"/>
      <sheetName val="InForce"/>
      <sheetName val="Amsterdam"/>
      <sheetName val="Ams Notes"/>
      <sheetName val="Previous MTP"/>
      <sheetName val="Last Year Actual"/>
      <sheetName val="2001 Stats"/>
      <sheetName val="2002 Stats"/>
      <sheetName val="YTD Actual"/>
      <sheetName val="Tables"/>
      <sheetName val="Table"/>
      <sheetName val="macro"/>
      <sheetName val="BU Commitment B"/>
      <sheetName val="BU Performance"/>
      <sheetName val="BU Summary"/>
      <sheetName val="Client Product Alignment"/>
      <sheetName val="Consolidate"/>
      <sheetName val="Economic Valuation Chart"/>
      <sheetName val="KPI Summary"/>
      <sheetName val="Milestones"/>
      <sheetName val="PfC Commitment"/>
      <sheetName val="Services"/>
      <sheetName val="Spread vs. Capital"/>
    </sheetNames>
    <sheetDataSet>
      <sheetData sheetId="0" refreshError="1"/>
      <sheetData sheetId="1" refreshError="1"/>
      <sheetData sheetId="2" refreshError="1"/>
      <sheetData sheetId="3" refreshError="1">
        <row r="23">
          <cell r="C23">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et, No, Class "/>
      <sheetName val="Misc WS"/>
      <sheetName val="047"/>
      <sheetName val="sunday"/>
      <sheetName val="Standard"/>
      <sheetName val="sportsbet"/>
      <sheetName val="Misc (1)"/>
      <sheetName val="Bond Int"/>
      <sheetName val="Misc (4)"/>
      <sheetName val="047 P3"/>
      <sheetName val="047 P4"/>
      <sheetName val="047 P5"/>
    </sheetNames>
    <sheetDataSet>
      <sheetData sheetId="0" refreshError="1">
        <row r="5">
          <cell r="A5" t="str">
            <v>000</v>
          </cell>
          <cell r="B5" t="str">
            <v>Closed Branches agencies PubTabs</v>
          </cell>
          <cell r="C5" t="str">
            <v>Head Office</v>
          </cell>
        </row>
        <row r="6">
          <cell r="A6" t="str">
            <v>001</v>
          </cell>
          <cell r="B6" t="str">
            <v>Telephone Betting</v>
          </cell>
          <cell r="C6" t="str">
            <v>Head Office</v>
          </cell>
        </row>
        <row r="7">
          <cell r="A7" t="str">
            <v>002</v>
          </cell>
          <cell r="B7" t="str">
            <v>Race Day Control</v>
          </cell>
          <cell r="C7" t="str">
            <v>Head Office</v>
          </cell>
        </row>
        <row r="8">
          <cell r="A8" t="str">
            <v>003</v>
          </cell>
          <cell r="B8" t="str">
            <v>Davey Street</v>
          </cell>
          <cell r="C8" t="str">
            <v>Branch</v>
          </cell>
        </row>
        <row r="9">
          <cell r="A9" t="str">
            <v>004</v>
          </cell>
          <cell r="B9" t="str">
            <v>Sportsbet</v>
          </cell>
          <cell r="C9" t="str">
            <v>Head Office</v>
          </cell>
        </row>
        <row r="10">
          <cell r="A10" t="str">
            <v>005</v>
          </cell>
          <cell r="B10" t="str">
            <v>Bathurst St</v>
          </cell>
          <cell r="C10" t="str">
            <v>Branch</v>
          </cell>
        </row>
        <row r="11">
          <cell r="A11" t="str">
            <v>006</v>
          </cell>
          <cell r="B11" t="str">
            <v>Murray St</v>
          </cell>
          <cell r="C11" t="str">
            <v>Branch</v>
          </cell>
        </row>
        <row r="12">
          <cell r="A12" t="str">
            <v>009</v>
          </cell>
          <cell r="B12" t="str">
            <v>North Hobart</v>
          </cell>
          <cell r="C12" t="str">
            <v>Agent</v>
          </cell>
        </row>
        <row r="13">
          <cell r="A13" t="str">
            <v>011</v>
          </cell>
          <cell r="B13" t="str">
            <v>O/C South</v>
          </cell>
          <cell r="C13" t="str">
            <v>On Course</v>
          </cell>
        </row>
        <row r="14">
          <cell r="A14" t="str">
            <v>012</v>
          </cell>
          <cell r="B14" t="str">
            <v>Glenorchy</v>
          </cell>
          <cell r="C14" t="str">
            <v>Branch</v>
          </cell>
        </row>
        <row r="15">
          <cell r="A15" t="str">
            <v>013</v>
          </cell>
          <cell r="B15" t="str">
            <v>North Glenorchy</v>
          </cell>
          <cell r="C15" t="str">
            <v>Agent</v>
          </cell>
        </row>
        <row r="16">
          <cell r="A16" t="str">
            <v>017</v>
          </cell>
          <cell r="B16" t="str">
            <v>Queenstown</v>
          </cell>
          <cell r="C16" t="str">
            <v>Branch</v>
          </cell>
        </row>
        <row r="17">
          <cell r="A17" t="str">
            <v>018</v>
          </cell>
          <cell r="B17" t="str">
            <v>Rosny</v>
          </cell>
          <cell r="C17" t="str">
            <v>Agent</v>
          </cell>
        </row>
        <row r="18">
          <cell r="A18" t="str">
            <v>020</v>
          </cell>
          <cell r="B18" t="str">
            <v>Sandy Bay</v>
          </cell>
          <cell r="C18" t="str">
            <v>Agent</v>
          </cell>
        </row>
        <row r="19">
          <cell r="A19" t="str">
            <v>021</v>
          </cell>
          <cell r="B19" t="str">
            <v>South Hobart</v>
          </cell>
          <cell r="C19" t="str">
            <v>Agent</v>
          </cell>
        </row>
        <row r="20">
          <cell r="A20" t="str">
            <v>022</v>
          </cell>
          <cell r="B20" t="str">
            <v>Lady Franklin</v>
          </cell>
          <cell r="C20" t="str">
            <v>PubTab</v>
          </cell>
        </row>
        <row r="21">
          <cell r="A21" t="str">
            <v>023</v>
          </cell>
          <cell r="B21" t="str">
            <v>Lenah Valley</v>
          </cell>
          <cell r="C21" t="str">
            <v>Agent</v>
          </cell>
        </row>
        <row r="22">
          <cell r="A22" t="str">
            <v>024</v>
          </cell>
          <cell r="B22" t="str">
            <v>Harry's, Campbell St</v>
          </cell>
          <cell r="C22" t="str">
            <v>Branch</v>
          </cell>
        </row>
        <row r="23">
          <cell r="A23" t="str">
            <v>025</v>
          </cell>
          <cell r="B23" t="str">
            <v>Moonah</v>
          </cell>
          <cell r="C23" t="str">
            <v>Branch</v>
          </cell>
        </row>
        <row r="24">
          <cell r="A24" t="str">
            <v>026</v>
          </cell>
          <cell r="B24" t="str">
            <v>Derwent Park</v>
          </cell>
          <cell r="C24" t="str">
            <v>Agent</v>
          </cell>
        </row>
        <row r="25">
          <cell r="A25" t="str">
            <v>027</v>
          </cell>
          <cell r="B25" t="str">
            <v>Waggon &amp; Horses</v>
          </cell>
          <cell r="C25" t="str">
            <v>PubTab</v>
          </cell>
        </row>
        <row r="26">
          <cell r="A26" t="str">
            <v>028</v>
          </cell>
          <cell r="B26" t="str">
            <v>Claremont</v>
          </cell>
          <cell r="C26" t="str">
            <v>Agent</v>
          </cell>
        </row>
        <row r="27">
          <cell r="A27" t="str">
            <v>029</v>
          </cell>
          <cell r="B27" t="str">
            <v>Bridgewater</v>
          </cell>
          <cell r="C27" t="str">
            <v>Agent</v>
          </cell>
        </row>
        <row r="28">
          <cell r="A28" t="str">
            <v>030</v>
          </cell>
          <cell r="B28" t="str">
            <v>Waratah Hotel</v>
          </cell>
          <cell r="C28" t="str">
            <v>PubTab</v>
          </cell>
        </row>
        <row r="29">
          <cell r="A29" t="str">
            <v>031</v>
          </cell>
          <cell r="B29" t="str">
            <v>New Norfolk</v>
          </cell>
          <cell r="C29" t="str">
            <v>Agent</v>
          </cell>
        </row>
        <row r="30">
          <cell r="A30" t="str">
            <v>032</v>
          </cell>
          <cell r="B30" t="str">
            <v>Alonnah Hotel</v>
          </cell>
          <cell r="C30" t="str">
            <v>PubTab</v>
          </cell>
        </row>
        <row r="31">
          <cell r="A31" t="str">
            <v>033</v>
          </cell>
          <cell r="B31" t="str">
            <v>Kingston</v>
          </cell>
          <cell r="C31" t="str">
            <v>Agent</v>
          </cell>
        </row>
        <row r="32">
          <cell r="A32" t="str">
            <v>034</v>
          </cell>
          <cell r="B32" t="str">
            <v>Snug Tavern</v>
          </cell>
          <cell r="C32" t="str">
            <v>PubTab</v>
          </cell>
        </row>
        <row r="33">
          <cell r="A33" t="str">
            <v>035</v>
          </cell>
          <cell r="B33" t="str">
            <v>Huon Ex Service</v>
          </cell>
          <cell r="C33" t="str">
            <v>PubTab</v>
          </cell>
        </row>
        <row r="34">
          <cell r="A34" t="str">
            <v>036</v>
          </cell>
          <cell r="B34" t="str">
            <v>Derwent Tavern</v>
          </cell>
          <cell r="C34" t="str">
            <v>PubTab</v>
          </cell>
        </row>
        <row r="35">
          <cell r="A35" t="str">
            <v>037</v>
          </cell>
          <cell r="B35" t="str">
            <v>Bellerive</v>
          </cell>
          <cell r="C35" t="str">
            <v>Branch</v>
          </cell>
        </row>
        <row r="36">
          <cell r="A36" t="str">
            <v>038</v>
          </cell>
          <cell r="B36" t="str">
            <v>Lindisfarne</v>
          </cell>
          <cell r="C36" t="str">
            <v>Agent</v>
          </cell>
        </row>
        <row r="37">
          <cell r="A37" t="str">
            <v>039</v>
          </cell>
          <cell r="B37" t="str">
            <v>Crown Inn</v>
          </cell>
          <cell r="C37" t="str">
            <v>PubTab</v>
          </cell>
        </row>
        <row r="38">
          <cell r="A38" t="str">
            <v>040</v>
          </cell>
          <cell r="B38" t="str">
            <v>Howrah</v>
          </cell>
          <cell r="C38" t="str">
            <v>Agent</v>
          </cell>
        </row>
        <row r="39">
          <cell r="A39" t="str">
            <v>041</v>
          </cell>
          <cell r="B39" t="str">
            <v>Risdon Vale</v>
          </cell>
          <cell r="C39" t="str">
            <v>Branch</v>
          </cell>
        </row>
        <row r="40">
          <cell r="A40" t="str">
            <v>042</v>
          </cell>
          <cell r="B40" t="str">
            <v>Moonah Tavern</v>
          </cell>
          <cell r="C40" t="str">
            <v>PubTab</v>
          </cell>
        </row>
        <row r="41">
          <cell r="A41" t="str">
            <v>043</v>
          </cell>
          <cell r="B41" t="str">
            <v>Rokeby</v>
          </cell>
          <cell r="C41" t="str">
            <v>Agent</v>
          </cell>
        </row>
        <row r="42">
          <cell r="A42" t="str">
            <v>044</v>
          </cell>
          <cell r="B42" t="str">
            <v>Sorell</v>
          </cell>
          <cell r="C42" t="str">
            <v>Agent</v>
          </cell>
        </row>
        <row r="43">
          <cell r="A43" t="str">
            <v>045</v>
          </cell>
          <cell r="B43" t="str">
            <v>Dunally Hotel</v>
          </cell>
          <cell r="C43" t="str">
            <v>PubTab</v>
          </cell>
        </row>
        <row r="44">
          <cell r="A44" t="str">
            <v>046</v>
          </cell>
          <cell r="B44" t="str">
            <v>Cecil Hotel</v>
          </cell>
          <cell r="C44" t="str">
            <v>PubTab</v>
          </cell>
        </row>
        <row r="45">
          <cell r="A45" t="str">
            <v>047</v>
          </cell>
          <cell r="B45" t="str">
            <v>Rosebery, (closed Apr)</v>
          </cell>
          <cell r="C45" t="str">
            <v>Branch</v>
          </cell>
        </row>
        <row r="46">
          <cell r="A46" t="str">
            <v>048</v>
          </cell>
          <cell r="B46" t="str">
            <v>Rosebery Hotel</v>
          </cell>
          <cell r="C46" t="str">
            <v>PubTab</v>
          </cell>
        </row>
        <row r="47">
          <cell r="A47" t="str">
            <v>049</v>
          </cell>
          <cell r="B47" t="str">
            <v>Midway Point Tavern</v>
          </cell>
          <cell r="C47" t="str">
            <v>PubTab</v>
          </cell>
        </row>
        <row r="48">
          <cell r="A48" t="str">
            <v>050</v>
          </cell>
          <cell r="B48" t="str">
            <v>TFL Statewide</v>
          </cell>
          <cell r="C48" t="str">
            <v>Sub Agency</v>
          </cell>
        </row>
        <row r="49">
          <cell r="A49" t="str">
            <v>051</v>
          </cell>
          <cell r="B49" t="str">
            <v>Glenorchy FBC</v>
          </cell>
          <cell r="C49" t="str">
            <v>PubTab</v>
          </cell>
        </row>
        <row r="50">
          <cell r="A50" t="str">
            <v>052</v>
          </cell>
          <cell r="B50" t="str">
            <v>Carlyle Hotel</v>
          </cell>
          <cell r="C50" t="str">
            <v>PubTab</v>
          </cell>
        </row>
        <row r="51">
          <cell r="A51" t="str">
            <v>053</v>
          </cell>
          <cell r="B51" t="str">
            <v>Cooley's Hotel</v>
          </cell>
          <cell r="C51" t="str">
            <v>PubTab</v>
          </cell>
        </row>
        <row r="52">
          <cell r="A52" t="str">
            <v>054</v>
          </cell>
          <cell r="B52" t="str">
            <v>Wrest Point</v>
          </cell>
          <cell r="C52" t="str">
            <v>Sub Agency</v>
          </cell>
        </row>
        <row r="53">
          <cell r="A53" t="str">
            <v>055</v>
          </cell>
          <cell r="B53" t="str">
            <v>Talbot Tavern</v>
          </cell>
          <cell r="C53" t="str">
            <v>PubTab</v>
          </cell>
        </row>
        <row r="54">
          <cell r="A54" t="str">
            <v>056</v>
          </cell>
          <cell r="B54" t="str">
            <v>Granada Tavern</v>
          </cell>
          <cell r="C54" t="str">
            <v>PubTab</v>
          </cell>
        </row>
        <row r="55">
          <cell r="A55" t="str">
            <v>057</v>
          </cell>
          <cell r="B55" t="str">
            <v>Sun Valley Inn</v>
          </cell>
          <cell r="C55" t="str">
            <v>PubTab</v>
          </cell>
        </row>
        <row r="56">
          <cell r="A56" t="str">
            <v>058</v>
          </cell>
          <cell r="B56" t="str">
            <v>Claremont Hotel</v>
          </cell>
          <cell r="C56" t="str">
            <v>PubTab</v>
          </cell>
        </row>
        <row r="57">
          <cell r="A57" t="str">
            <v>059</v>
          </cell>
          <cell r="B57" t="str">
            <v>Welcome Stranger Htl (Freemason's)</v>
          </cell>
          <cell r="C57" t="str">
            <v>PubTab</v>
          </cell>
        </row>
        <row r="58">
          <cell r="A58" t="str">
            <v>060</v>
          </cell>
          <cell r="B58" t="str">
            <v>Queen's Head Hotel</v>
          </cell>
          <cell r="C58" t="str">
            <v>PubTab</v>
          </cell>
        </row>
        <row r="59">
          <cell r="A59" t="str">
            <v>061</v>
          </cell>
          <cell r="B59" t="str">
            <v>Star &amp; Garter</v>
          </cell>
          <cell r="C59" t="str">
            <v>PubTab</v>
          </cell>
        </row>
        <row r="60">
          <cell r="A60" t="str">
            <v>062</v>
          </cell>
          <cell r="B60" t="str">
            <v>South Arm RSL</v>
          </cell>
          <cell r="C60" t="str">
            <v>PubTab</v>
          </cell>
        </row>
        <row r="61">
          <cell r="A61" t="str">
            <v>063</v>
          </cell>
          <cell r="B61" t="str">
            <v>Foreshore Tavern</v>
          </cell>
          <cell r="C61" t="str">
            <v>PubTab</v>
          </cell>
        </row>
        <row r="62">
          <cell r="A62" t="str">
            <v>064</v>
          </cell>
          <cell r="B62" t="str">
            <v>Lewisham Tavern</v>
          </cell>
          <cell r="C62" t="str">
            <v>PubTab</v>
          </cell>
        </row>
        <row r="63">
          <cell r="A63" t="str">
            <v>065</v>
          </cell>
          <cell r="B63" t="str">
            <v>Rokeby Tavern</v>
          </cell>
          <cell r="C63" t="str">
            <v>PubTab</v>
          </cell>
        </row>
        <row r="64">
          <cell r="A64" t="str">
            <v>066</v>
          </cell>
          <cell r="B64" t="str">
            <v>York Hotel</v>
          </cell>
          <cell r="C64" t="str">
            <v>PubTab</v>
          </cell>
        </row>
        <row r="65">
          <cell r="A65" t="str">
            <v>067</v>
          </cell>
          <cell r="B65" t="str">
            <v>Brighton Hotel</v>
          </cell>
          <cell r="C65" t="str">
            <v>PubTab</v>
          </cell>
        </row>
        <row r="66">
          <cell r="A66" t="str">
            <v>068</v>
          </cell>
          <cell r="B66" t="str">
            <v>Richmond</v>
          </cell>
          <cell r="C66" t="str">
            <v>PubTab</v>
          </cell>
        </row>
        <row r="67">
          <cell r="A67" t="str">
            <v>069</v>
          </cell>
          <cell r="B67" t="str">
            <v>Willows Tavern</v>
          </cell>
          <cell r="C67" t="str">
            <v>PubTab</v>
          </cell>
        </row>
        <row r="68">
          <cell r="A68" t="str">
            <v>071</v>
          </cell>
          <cell r="B68" t="str">
            <v>Beachside Hotel</v>
          </cell>
          <cell r="C68" t="str">
            <v>PubTab</v>
          </cell>
        </row>
        <row r="69">
          <cell r="A69" t="str">
            <v>072</v>
          </cell>
          <cell r="B69" t="str">
            <v>Cygnet</v>
          </cell>
          <cell r="C69" t="str">
            <v>Sub Agency</v>
          </cell>
        </row>
        <row r="70">
          <cell r="A70" t="str">
            <v>073</v>
          </cell>
          <cell r="B70" t="str">
            <v>Port Huon Resort (Kermandie)</v>
          </cell>
          <cell r="C70" t="str">
            <v>PubTab</v>
          </cell>
        </row>
        <row r="71">
          <cell r="A71" t="str">
            <v>074</v>
          </cell>
          <cell r="B71" t="str">
            <v>Colebrook Tavern</v>
          </cell>
          <cell r="C71" t="str">
            <v>PubTab</v>
          </cell>
        </row>
        <row r="72">
          <cell r="A72" t="str">
            <v>075</v>
          </cell>
          <cell r="B72" t="str">
            <v>Valern Hotel</v>
          </cell>
          <cell r="C72" t="str">
            <v>PubTab</v>
          </cell>
        </row>
        <row r="73">
          <cell r="A73" t="str">
            <v>076</v>
          </cell>
          <cell r="B73" t="str">
            <v>Colonial Club Tavern</v>
          </cell>
          <cell r="C73" t="str">
            <v>PubTab</v>
          </cell>
        </row>
        <row r="74">
          <cell r="A74" t="str">
            <v>077</v>
          </cell>
          <cell r="B74" t="str">
            <v>Brunswick Hotel</v>
          </cell>
          <cell r="C74" t="str">
            <v>PubTab</v>
          </cell>
        </row>
        <row r="75">
          <cell r="A75" t="str">
            <v>078</v>
          </cell>
          <cell r="B75" t="str">
            <v>Maypole Hotel</v>
          </cell>
          <cell r="C75" t="str">
            <v>PubTab</v>
          </cell>
        </row>
        <row r="76">
          <cell r="A76" t="str">
            <v>079</v>
          </cell>
          <cell r="B76" t="str">
            <v>Prince Of Wales, H</v>
          </cell>
          <cell r="C76" t="str">
            <v>PubTab</v>
          </cell>
        </row>
        <row r="77">
          <cell r="A77" t="str">
            <v>080</v>
          </cell>
          <cell r="B77" t="str">
            <v>Glenorchy RSL</v>
          </cell>
          <cell r="C77" t="str">
            <v>PubTab</v>
          </cell>
        </row>
        <row r="78">
          <cell r="A78" t="str">
            <v>081</v>
          </cell>
          <cell r="B78" t="str">
            <v>Clarence Hotel</v>
          </cell>
          <cell r="C78" t="str">
            <v>PubTab</v>
          </cell>
        </row>
        <row r="79">
          <cell r="A79" t="str">
            <v>082</v>
          </cell>
          <cell r="B79" t="str">
            <v>Globe Hotel</v>
          </cell>
          <cell r="C79" t="str">
            <v>PubTab</v>
          </cell>
        </row>
        <row r="80">
          <cell r="A80" t="str">
            <v>083</v>
          </cell>
          <cell r="B80" t="str">
            <v>Midland Hotel</v>
          </cell>
          <cell r="C80" t="str">
            <v>PubTab</v>
          </cell>
        </row>
        <row r="81">
          <cell r="A81" t="str">
            <v>084</v>
          </cell>
          <cell r="B81" t="str">
            <v>Beach House Hotel</v>
          </cell>
          <cell r="C81" t="str">
            <v>PubTab</v>
          </cell>
        </row>
        <row r="82">
          <cell r="A82" t="str">
            <v>085</v>
          </cell>
          <cell r="B82" t="str">
            <v>Commercial Hotel Que</v>
          </cell>
          <cell r="C82" t="str">
            <v>PubTab</v>
          </cell>
        </row>
        <row r="83">
          <cell r="A83" t="str">
            <v>086</v>
          </cell>
          <cell r="B83" t="str">
            <v>Brisbane Hotel</v>
          </cell>
          <cell r="C83" t="str">
            <v>PubTab</v>
          </cell>
        </row>
        <row r="84">
          <cell r="A84" t="str">
            <v>087</v>
          </cell>
          <cell r="B84" t="str">
            <v>Eagle Hawk Inn</v>
          </cell>
          <cell r="C84" t="str">
            <v>PubTab</v>
          </cell>
        </row>
        <row r="85">
          <cell r="A85" t="str">
            <v>088</v>
          </cell>
          <cell r="B85" t="str">
            <v>Black Buffalo</v>
          </cell>
          <cell r="C85" t="str">
            <v>PubTab</v>
          </cell>
        </row>
        <row r="86">
          <cell r="A86" t="str">
            <v>089</v>
          </cell>
          <cell r="B86" t="str">
            <v>New Norfolk Hotel</v>
          </cell>
          <cell r="C86" t="str">
            <v>PubTab</v>
          </cell>
        </row>
        <row r="87">
          <cell r="A87" t="str">
            <v>090</v>
          </cell>
          <cell r="B87" t="str">
            <v>Elwick Hotel</v>
          </cell>
          <cell r="C87" t="str">
            <v>PubTab</v>
          </cell>
        </row>
        <row r="88">
          <cell r="A88" t="str">
            <v>091</v>
          </cell>
          <cell r="B88" t="str">
            <v>Ouse</v>
          </cell>
          <cell r="C88" t="str">
            <v>Sub Agency</v>
          </cell>
        </row>
        <row r="89">
          <cell r="A89" t="str">
            <v>092</v>
          </cell>
          <cell r="B89" t="str">
            <v>Huon Hotel</v>
          </cell>
          <cell r="C89" t="str">
            <v>PubTab</v>
          </cell>
        </row>
        <row r="90">
          <cell r="A90" t="str">
            <v>093</v>
          </cell>
          <cell r="B90" t="str">
            <v>Doctor Syntax Hotel</v>
          </cell>
          <cell r="C90" t="str">
            <v>PubTab</v>
          </cell>
        </row>
        <row r="91">
          <cell r="A91" t="str">
            <v>094</v>
          </cell>
          <cell r="B91" t="str">
            <v>Tarraleah</v>
          </cell>
          <cell r="C91" t="str">
            <v>PubTab</v>
          </cell>
        </row>
        <row r="92">
          <cell r="A92" t="str">
            <v>095</v>
          </cell>
          <cell r="B92" t="str">
            <v>Tullah Hotel</v>
          </cell>
          <cell r="C92" t="str">
            <v>PubTab</v>
          </cell>
        </row>
        <row r="93">
          <cell r="A93" t="str">
            <v>096</v>
          </cell>
          <cell r="B93" t="str">
            <v>Eastcoaster</v>
          </cell>
          <cell r="C93" t="str">
            <v>PubTab</v>
          </cell>
        </row>
        <row r="94">
          <cell r="A94" t="str">
            <v>097</v>
          </cell>
          <cell r="B94" t="str">
            <v>Regatta Point</v>
          </cell>
          <cell r="C94" t="str">
            <v>PubTab</v>
          </cell>
        </row>
        <row r="95">
          <cell r="A95" t="str">
            <v>100</v>
          </cell>
          <cell r="B95" t="str">
            <v>St John St</v>
          </cell>
          <cell r="C95" t="str">
            <v>Branch</v>
          </cell>
        </row>
        <row r="96">
          <cell r="A96" t="str">
            <v>101</v>
          </cell>
          <cell r="B96" t="str">
            <v>O/C North</v>
          </cell>
          <cell r="C96" t="str">
            <v>On Course</v>
          </cell>
        </row>
        <row r="97">
          <cell r="A97" t="str">
            <v>105</v>
          </cell>
          <cell r="B97" t="str">
            <v>Smithton</v>
          </cell>
          <cell r="C97" t="str">
            <v>Branch</v>
          </cell>
        </row>
        <row r="98">
          <cell r="A98" t="str">
            <v>107</v>
          </cell>
          <cell r="B98" t="str">
            <v>O/C St Marys</v>
          </cell>
          <cell r="C98" t="str">
            <v>On Course</v>
          </cell>
        </row>
        <row r="99">
          <cell r="A99" t="str">
            <v>110</v>
          </cell>
          <cell r="B99" t="str">
            <v>Devonport</v>
          </cell>
          <cell r="C99" t="str">
            <v>Branch</v>
          </cell>
        </row>
        <row r="100">
          <cell r="A100" t="str">
            <v>111</v>
          </cell>
          <cell r="B100" t="str">
            <v>O/C N/West</v>
          </cell>
          <cell r="C100" t="str">
            <v>On Course</v>
          </cell>
        </row>
        <row r="101">
          <cell r="A101" t="str">
            <v>112</v>
          </cell>
          <cell r="B101" t="str">
            <v>O/C King Island</v>
          </cell>
          <cell r="C101" t="str">
            <v>On Course</v>
          </cell>
        </row>
        <row r="102">
          <cell r="A102" t="str">
            <v>115</v>
          </cell>
          <cell r="B102" t="str">
            <v>Burnie</v>
          </cell>
          <cell r="C102" t="str">
            <v>Branch</v>
          </cell>
        </row>
        <row r="103">
          <cell r="A103" t="str">
            <v>116</v>
          </cell>
          <cell r="B103" t="str">
            <v>Upper Burnie</v>
          </cell>
          <cell r="C103" t="str">
            <v>Branch</v>
          </cell>
        </row>
        <row r="104">
          <cell r="A104" t="str">
            <v>120</v>
          </cell>
          <cell r="B104" t="str">
            <v>South Launceston</v>
          </cell>
          <cell r="C104" t="str">
            <v>Agent</v>
          </cell>
        </row>
        <row r="105">
          <cell r="A105" t="str">
            <v>121</v>
          </cell>
          <cell r="B105" t="str">
            <v>Ravenswood</v>
          </cell>
          <cell r="C105" t="str">
            <v>Agent</v>
          </cell>
        </row>
        <row r="106">
          <cell r="A106" t="str">
            <v>122</v>
          </cell>
          <cell r="B106" t="str">
            <v>Newstead</v>
          </cell>
          <cell r="C106" t="str">
            <v>Agent</v>
          </cell>
        </row>
        <row r="107">
          <cell r="A107" t="str">
            <v>123</v>
          </cell>
          <cell r="B107" t="str">
            <v>Kings Meadows</v>
          </cell>
          <cell r="C107" t="str">
            <v>Agent</v>
          </cell>
        </row>
        <row r="108">
          <cell r="A108" t="str">
            <v>124</v>
          </cell>
          <cell r="B108" t="str">
            <v>Invermay</v>
          </cell>
          <cell r="C108" t="str">
            <v>Agent</v>
          </cell>
        </row>
        <row r="109">
          <cell r="A109" t="str">
            <v>125</v>
          </cell>
          <cell r="B109" t="str">
            <v>Mowbray</v>
          </cell>
          <cell r="C109" t="str">
            <v>Agent</v>
          </cell>
        </row>
        <row r="110">
          <cell r="A110" t="str">
            <v>126</v>
          </cell>
          <cell r="B110" t="str">
            <v>Riverside</v>
          </cell>
          <cell r="C110" t="str">
            <v>Agent</v>
          </cell>
        </row>
        <row r="111">
          <cell r="A111" t="str">
            <v>127</v>
          </cell>
          <cell r="B111" t="str">
            <v>Hotel Tasmania</v>
          </cell>
          <cell r="C111" t="str">
            <v>PubTab</v>
          </cell>
        </row>
        <row r="112">
          <cell r="A112" t="str">
            <v>128</v>
          </cell>
          <cell r="B112" t="str">
            <v>Prospect (Olde Tudor)</v>
          </cell>
          <cell r="C112" t="str">
            <v>Agent</v>
          </cell>
        </row>
        <row r="113">
          <cell r="A113" t="str">
            <v>129</v>
          </cell>
          <cell r="B113" t="str">
            <v>Georgetown</v>
          </cell>
          <cell r="C113" t="str">
            <v>Agent</v>
          </cell>
        </row>
        <row r="114">
          <cell r="A114" t="str">
            <v>130</v>
          </cell>
          <cell r="B114" t="str">
            <v>Country Club Hotel</v>
          </cell>
          <cell r="C114" t="str">
            <v>PubTab</v>
          </cell>
        </row>
        <row r="115">
          <cell r="A115" t="str">
            <v>132</v>
          </cell>
          <cell r="B115" t="str">
            <v>Latrobe</v>
          </cell>
          <cell r="C115" t="str">
            <v>Agent</v>
          </cell>
        </row>
        <row r="116">
          <cell r="A116" t="str">
            <v>133</v>
          </cell>
          <cell r="B116" t="str">
            <v>Lilydale Tavern</v>
          </cell>
          <cell r="C116" t="str">
            <v>PubTab</v>
          </cell>
        </row>
        <row r="117">
          <cell r="A117" t="str">
            <v>135</v>
          </cell>
          <cell r="B117" t="str">
            <v>Powells Hotel</v>
          </cell>
          <cell r="C117" t="str">
            <v>PubTab</v>
          </cell>
        </row>
        <row r="118">
          <cell r="A118" t="str">
            <v>136</v>
          </cell>
          <cell r="B118" t="str">
            <v>Deloraine</v>
          </cell>
          <cell r="C118" t="str">
            <v>Branch</v>
          </cell>
        </row>
        <row r="119">
          <cell r="A119" t="str">
            <v>137</v>
          </cell>
          <cell r="B119" t="str">
            <v>Ulverstone</v>
          </cell>
          <cell r="C119" t="str">
            <v>Agent</v>
          </cell>
        </row>
        <row r="120">
          <cell r="A120" t="str">
            <v>138</v>
          </cell>
          <cell r="B120" t="str">
            <v>Club Hotel(Burnie)</v>
          </cell>
          <cell r="C120" t="str">
            <v>PubTab</v>
          </cell>
        </row>
        <row r="121">
          <cell r="A121" t="str">
            <v>139</v>
          </cell>
          <cell r="B121" t="str">
            <v>East Devonport</v>
          </cell>
          <cell r="C121" t="str">
            <v>Agent</v>
          </cell>
        </row>
        <row r="122">
          <cell r="A122" t="str">
            <v>140</v>
          </cell>
          <cell r="B122" t="str">
            <v>West Devonport</v>
          </cell>
          <cell r="C122" t="str">
            <v>Agent</v>
          </cell>
        </row>
        <row r="123">
          <cell r="A123" t="str">
            <v>141</v>
          </cell>
          <cell r="B123" t="str">
            <v>Interstate Hotel F Isl</v>
          </cell>
          <cell r="C123" t="str">
            <v>PubTab</v>
          </cell>
        </row>
        <row r="124">
          <cell r="A124" t="str">
            <v>142</v>
          </cell>
          <cell r="B124" t="str">
            <v>Penguin</v>
          </cell>
          <cell r="C124" t="str">
            <v>Agent</v>
          </cell>
        </row>
        <row r="125">
          <cell r="A125" t="str">
            <v>143</v>
          </cell>
          <cell r="B125" t="str">
            <v>Somerset</v>
          </cell>
          <cell r="C125" t="str">
            <v>Agent</v>
          </cell>
        </row>
        <row r="126">
          <cell r="A126" t="str">
            <v>144</v>
          </cell>
          <cell r="B126" t="str">
            <v>Wynyard</v>
          </cell>
          <cell r="C126" t="str">
            <v>Branch</v>
          </cell>
        </row>
        <row r="127">
          <cell r="A127" t="str">
            <v>145</v>
          </cell>
          <cell r="B127" t="str">
            <v>Inglis River Hotel</v>
          </cell>
          <cell r="C127" t="str">
            <v>PubTab</v>
          </cell>
        </row>
        <row r="128">
          <cell r="A128" t="str">
            <v>146</v>
          </cell>
          <cell r="B128" t="str">
            <v>Union Hotel</v>
          </cell>
          <cell r="C128" t="str">
            <v>PubTab</v>
          </cell>
        </row>
        <row r="129">
          <cell r="A129" t="str">
            <v>147</v>
          </cell>
          <cell r="B129" t="str">
            <v>George Town RSL</v>
          </cell>
          <cell r="C129" t="str">
            <v>PubTab</v>
          </cell>
        </row>
        <row r="130">
          <cell r="A130" t="str">
            <v>148</v>
          </cell>
          <cell r="B130" t="str">
            <v>Hillside Motor Inn</v>
          </cell>
          <cell r="C130" t="str">
            <v>PubTab</v>
          </cell>
        </row>
        <row r="131">
          <cell r="A131" t="str">
            <v>149</v>
          </cell>
          <cell r="B131" t="str">
            <v>South Lton F/C</v>
          </cell>
          <cell r="C131" t="str">
            <v>PubTab</v>
          </cell>
        </row>
        <row r="132">
          <cell r="A132" t="str">
            <v>150</v>
          </cell>
          <cell r="B132" t="str">
            <v>Devonport F/C</v>
          </cell>
          <cell r="C132" t="str">
            <v>PubTab</v>
          </cell>
        </row>
        <row r="133">
          <cell r="A133" t="str">
            <v>151</v>
          </cell>
          <cell r="B133" t="str">
            <v>Gray's Hotel</v>
          </cell>
          <cell r="C133" t="str">
            <v>PubTab</v>
          </cell>
        </row>
        <row r="134">
          <cell r="A134" t="str">
            <v>152</v>
          </cell>
          <cell r="B134" t="str">
            <v>Ulverstone RSL</v>
          </cell>
          <cell r="C134" t="str">
            <v>PubTab</v>
          </cell>
        </row>
        <row r="135">
          <cell r="A135" t="str">
            <v>153</v>
          </cell>
          <cell r="B135" t="str">
            <v>Commercial Hotel Ltn</v>
          </cell>
          <cell r="C135" t="str">
            <v>PubTab</v>
          </cell>
        </row>
        <row r="136">
          <cell r="A136" t="str">
            <v>154</v>
          </cell>
          <cell r="B136" t="str">
            <v>Rocherlea Tavern</v>
          </cell>
          <cell r="C136" t="str">
            <v>PubTab</v>
          </cell>
        </row>
        <row r="137">
          <cell r="A137" t="str">
            <v>155</v>
          </cell>
          <cell r="B137" t="str">
            <v>Crown Hotel</v>
          </cell>
          <cell r="C137" t="str">
            <v>PubTab</v>
          </cell>
        </row>
        <row r="138">
          <cell r="A138" t="str">
            <v>156</v>
          </cell>
          <cell r="B138" t="str">
            <v>Ophir Hotel</v>
          </cell>
          <cell r="C138" t="str">
            <v>PubTab</v>
          </cell>
        </row>
        <row r="139">
          <cell r="A139" t="str">
            <v>157</v>
          </cell>
          <cell r="B139" t="str">
            <v>Riviera Htl, Ilfraville</v>
          </cell>
          <cell r="C139" t="str">
            <v>PubTab</v>
          </cell>
        </row>
        <row r="140">
          <cell r="A140" t="str">
            <v>158</v>
          </cell>
          <cell r="B140" t="str">
            <v>Seabrook Hotel</v>
          </cell>
          <cell r="C140" t="str">
            <v>PubTab</v>
          </cell>
        </row>
        <row r="141">
          <cell r="A141" t="str">
            <v>159</v>
          </cell>
          <cell r="B141" t="str">
            <v>Top of the Town</v>
          </cell>
          <cell r="C141" t="str">
            <v>PubTab</v>
          </cell>
        </row>
        <row r="142">
          <cell r="A142" t="str">
            <v>160</v>
          </cell>
          <cell r="B142" t="str">
            <v>Newstead Hotel</v>
          </cell>
          <cell r="C142" t="str">
            <v>PubTab</v>
          </cell>
        </row>
        <row r="143">
          <cell r="A143" t="str">
            <v>161</v>
          </cell>
          <cell r="B143" t="str">
            <v>Perth</v>
          </cell>
          <cell r="C143" t="str">
            <v>PubTab</v>
          </cell>
        </row>
        <row r="144">
          <cell r="A144" t="str">
            <v>162</v>
          </cell>
          <cell r="B144" t="str">
            <v>Longford</v>
          </cell>
          <cell r="C144" t="str">
            <v>Sub Agency</v>
          </cell>
        </row>
        <row r="145">
          <cell r="A145" t="str">
            <v>163</v>
          </cell>
          <cell r="B145" t="str">
            <v>Westbury Hotel</v>
          </cell>
          <cell r="C145" t="str">
            <v>PubTab</v>
          </cell>
        </row>
        <row r="146">
          <cell r="A146" t="str">
            <v>164</v>
          </cell>
          <cell r="B146" t="str">
            <v>Sheffield Hotel</v>
          </cell>
          <cell r="C146" t="str">
            <v>PubTab</v>
          </cell>
        </row>
        <row r="147">
          <cell r="A147" t="str">
            <v>165</v>
          </cell>
          <cell r="B147" t="str">
            <v>Scottsdale Htl</v>
          </cell>
          <cell r="C147" t="str">
            <v>PubTab</v>
          </cell>
        </row>
        <row r="148">
          <cell r="A148" t="str">
            <v>166</v>
          </cell>
          <cell r="B148" t="str">
            <v>Ringwood Htl Cressy</v>
          </cell>
          <cell r="C148" t="str">
            <v>PubTab</v>
          </cell>
        </row>
        <row r="149">
          <cell r="A149" t="str">
            <v>167</v>
          </cell>
          <cell r="B149" t="str">
            <v>TRC Htl</v>
          </cell>
          <cell r="C149" t="str">
            <v>PubTab</v>
          </cell>
        </row>
        <row r="150">
          <cell r="A150" t="str">
            <v>168</v>
          </cell>
          <cell r="B150" t="str">
            <v>Exeter RSL</v>
          </cell>
          <cell r="C150" t="str">
            <v>PubTab</v>
          </cell>
        </row>
        <row r="151">
          <cell r="A151" t="str">
            <v>169</v>
          </cell>
          <cell r="B151" t="str">
            <v>Bracknell</v>
          </cell>
          <cell r="C151" t="str">
            <v>Sub Agency</v>
          </cell>
        </row>
        <row r="152">
          <cell r="A152" t="str">
            <v>170</v>
          </cell>
          <cell r="B152" t="str">
            <v>Georgetown Hotel</v>
          </cell>
          <cell r="C152" t="str">
            <v>PubTab</v>
          </cell>
        </row>
        <row r="153">
          <cell r="A153" t="str">
            <v>171</v>
          </cell>
          <cell r="B153" t="str">
            <v>Elimatta Hotel</v>
          </cell>
          <cell r="C153" t="str">
            <v>PubTab</v>
          </cell>
        </row>
        <row r="154">
          <cell r="A154" t="str">
            <v>172</v>
          </cell>
          <cell r="B154" t="str">
            <v>Shearwater Hotel</v>
          </cell>
          <cell r="C154" t="str">
            <v>PubTab</v>
          </cell>
        </row>
        <row r="155">
          <cell r="A155" t="str">
            <v>173</v>
          </cell>
          <cell r="B155" t="str">
            <v>Bischoff Hotel</v>
          </cell>
          <cell r="C155" t="str">
            <v>PubTab</v>
          </cell>
        </row>
        <row r="156">
          <cell r="A156" t="str">
            <v>174</v>
          </cell>
          <cell r="B156" t="str">
            <v>Formby Hotel</v>
          </cell>
          <cell r="C156" t="str">
            <v>PubTab</v>
          </cell>
        </row>
        <row r="157">
          <cell r="A157" t="str">
            <v>175</v>
          </cell>
          <cell r="B157" t="str">
            <v>Tamahere Hotel</v>
          </cell>
          <cell r="C157" t="str">
            <v>PubTab</v>
          </cell>
        </row>
        <row r="158">
          <cell r="A158" t="str">
            <v>176</v>
          </cell>
          <cell r="B158" t="str">
            <v>River Arms</v>
          </cell>
          <cell r="C158" t="str">
            <v>PubTab</v>
          </cell>
        </row>
        <row r="159">
          <cell r="A159" t="str">
            <v>177</v>
          </cell>
          <cell r="B159" t="str">
            <v>Fingal Hotel</v>
          </cell>
          <cell r="C159" t="str">
            <v>PubTab</v>
          </cell>
        </row>
        <row r="160">
          <cell r="A160" t="str">
            <v>178</v>
          </cell>
          <cell r="B160" t="str">
            <v>St James Hotel</v>
          </cell>
          <cell r="C160" t="str">
            <v>PubTab</v>
          </cell>
        </row>
        <row r="161">
          <cell r="A161" t="str">
            <v>179</v>
          </cell>
          <cell r="B161" t="str">
            <v>Burnie Club</v>
          </cell>
          <cell r="C161" t="str">
            <v>PubTab</v>
          </cell>
        </row>
        <row r="162">
          <cell r="A162" t="str">
            <v>180</v>
          </cell>
          <cell r="B162" t="str">
            <v>Deloraine Hotel</v>
          </cell>
          <cell r="C162" t="str">
            <v>PubTab</v>
          </cell>
        </row>
        <row r="163">
          <cell r="A163" t="str">
            <v>181</v>
          </cell>
          <cell r="B163" t="str">
            <v>Bridport Hotel</v>
          </cell>
          <cell r="C163" t="str">
            <v>PubTab</v>
          </cell>
        </row>
        <row r="164">
          <cell r="A164" t="str">
            <v>182</v>
          </cell>
          <cell r="B164" t="str">
            <v>Blenheim Inn</v>
          </cell>
          <cell r="C164" t="str">
            <v>PubTab</v>
          </cell>
        </row>
        <row r="165">
          <cell r="A165" t="str">
            <v>183</v>
          </cell>
          <cell r="B165" t="str">
            <v>Lighthouse Hotel</v>
          </cell>
          <cell r="C165" t="str">
            <v>PubTab</v>
          </cell>
        </row>
        <row r="166">
          <cell r="A166" t="str">
            <v>184</v>
          </cell>
          <cell r="B166" t="str">
            <v>Argosy Motor Inn</v>
          </cell>
          <cell r="C166" t="str">
            <v>PubTab</v>
          </cell>
        </row>
        <row r="167">
          <cell r="A167" t="str">
            <v>185</v>
          </cell>
          <cell r="B167" t="str">
            <v>Scamander Beach</v>
          </cell>
          <cell r="C167" t="str">
            <v>PubTab</v>
          </cell>
        </row>
        <row r="168">
          <cell r="A168" t="str">
            <v>186</v>
          </cell>
          <cell r="B168" t="str">
            <v>St Mary's Hotel</v>
          </cell>
          <cell r="C168" t="str">
            <v>PubTab</v>
          </cell>
        </row>
        <row r="169">
          <cell r="A169" t="str">
            <v>187</v>
          </cell>
          <cell r="B169" t="str">
            <v>Silver Sands</v>
          </cell>
          <cell r="C169" t="str">
            <v>PubTab</v>
          </cell>
        </row>
        <row r="170">
          <cell r="A170" t="str">
            <v>188</v>
          </cell>
          <cell r="B170" t="str">
            <v>Parers King Island</v>
          </cell>
          <cell r="C170" t="str">
            <v>PubTab</v>
          </cell>
        </row>
        <row r="171">
          <cell r="A171" t="str">
            <v>189</v>
          </cell>
          <cell r="B171" t="str">
            <v>Bayside Hotel</v>
          </cell>
          <cell r="C171" t="str">
            <v>PubTab</v>
          </cell>
        </row>
        <row r="172">
          <cell r="A172" t="str">
            <v>190</v>
          </cell>
          <cell r="B172" t="str">
            <v>Inveresk Tavern</v>
          </cell>
          <cell r="C172" t="str">
            <v>PubTab</v>
          </cell>
        </row>
        <row r="173">
          <cell r="A173" t="str">
            <v>191</v>
          </cell>
          <cell r="B173" t="str">
            <v>Hotel Royal</v>
          </cell>
          <cell r="C173" t="str">
            <v>PubTab</v>
          </cell>
        </row>
        <row r="174">
          <cell r="A174" t="str">
            <v>192</v>
          </cell>
          <cell r="B174" t="str">
            <v>Queens Arms Hotel</v>
          </cell>
          <cell r="C174" t="str">
            <v>PubTab</v>
          </cell>
        </row>
        <row r="175">
          <cell r="A175" t="str">
            <v>193</v>
          </cell>
          <cell r="B175" t="str">
            <v>Prince of Wales, E</v>
          </cell>
          <cell r="C175" t="str">
            <v>PubTab</v>
          </cell>
        </row>
        <row r="176">
          <cell r="A176" t="str">
            <v>194</v>
          </cell>
          <cell r="B176" t="str">
            <v>Beach Hotel (Burnie)</v>
          </cell>
          <cell r="C176" t="str">
            <v>PubTab</v>
          </cell>
        </row>
        <row r="177">
          <cell r="A177" t="str">
            <v>195</v>
          </cell>
          <cell r="B177" t="str">
            <v>All Year Round</v>
          </cell>
          <cell r="C177" t="str">
            <v>PubTab</v>
          </cell>
        </row>
        <row r="178">
          <cell r="A178" t="str">
            <v>196</v>
          </cell>
          <cell r="B178" t="str">
            <v>King Island Club</v>
          </cell>
          <cell r="C178" t="str">
            <v>PubTab</v>
          </cell>
        </row>
        <row r="179">
          <cell r="A179" t="str">
            <v>197</v>
          </cell>
          <cell r="B179" t="str">
            <v>Bridge Hotel</v>
          </cell>
          <cell r="C179" t="str">
            <v>PubTab</v>
          </cell>
        </row>
        <row r="180">
          <cell r="A180" t="str">
            <v>198</v>
          </cell>
          <cell r="B180" t="str">
            <v>Federal Hotel</v>
          </cell>
          <cell r="C180" t="str">
            <v>PubTab</v>
          </cell>
        </row>
        <row r="181">
          <cell r="A181" t="str">
            <v>199</v>
          </cell>
          <cell r="B181" t="str">
            <v>King Island Golf Club</v>
          </cell>
          <cell r="C181" t="str">
            <v>PubTab</v>
          </cell>
        </row>
        <row r="182">
          <cell r="A182" t="str">
            <v>205</v>
          </cell>
          <cell r="B182" t="str">
            <v>Dover Hotel</v>
          </cell>
          <cell r="C182" t="str">
            <v>PubTab</v>
          </cell>
        </row>
        <row r="183">
          <cell r="A183" t="str">
            <v>206</v>
          </cell>
          <cell r="B183" t="str">
            <v>Huntington Tavern</v>
          </cell>
          <cell r="C183" t="str">
            <v>PubTab</v>
          </cell>
        </row>
        <row r="184">
          <cell r="A184" t="str">
            <v>208</v>
          </cell>
          <cell r="B184" t="str">
            <v>Oyster Cove</v>
          </cell>
          <cell r="C184" t="str">
            <v>PubTab</v>
          </cell>
        </row>
        <row r="185">
          <cell r="A185" t="str">
            <v>209</v>
          </cell>
          <cell r="B185" t="str">
            <v>Central Hotel</v>
          </cell>
          <cell r="C185" t="str">
            <v>PubTab</v>
          </cell>
        </row>
        <row r="186">
          <cell r="A186" t="str">
            <v>210</v>
          </cell>
          <cell r="B186" t="str">
            <v>Brooker Inn</v>
          </cell>
          <cell r="C186" t="str">
            <v>PubTab</v>
          </cell>
        </row>
        <row r="187">
          <cell r="A187" t="str">
            <v>211</v>
          </cell>
          <cell r="B187" t="str">
            <v>Duke of York Htl</v>
          </cell>
          <cell r="C187" t="str">
            <v>PubTab</v>
          </cell>
        </row>
        <row r="188">
          <cell r="A188" t="str">
            <v>212</v>
          </cell>
          <cell r="B188" t="str">
            <v>Dover RSL</v>
          </cell>
          <cell r="C188" t="str">
            <v>PubTab</v>
          </cell>
        </row>
        <row r="189">
          <cell r="A189" t="str">
            <v>213</v>
          </cell>
          <cell r="B189" t="str">
            <v>Traveller's Rest</v>
          </cell>
          <cell r="C189" t="str">
            <v>PubTab</v>
          </cell>
        </row>
        <row r="190">
          <cell r="A190" t="str">
            <v>214</v>
          </cell>
          <cell r="B190" t="str">
            <v>Beltana Hotel</v>
          </cell>
          <cell r="C190" t="str">
            <v>PubTab</v>
          </cell>
        </row>
        <row r="191">
          <cell r="A191" t="str">
            <v>215</v>
          </cell>
          <cell r="B191" t="str">
            <v>Hunters Hotel</v>
          </cell>
          <cell r="C191" t="str">
            <v>PubTab</v>
          </cell>
        </row>
        <row r="192">
          <cell r="A192" t="str">
            <v>216</v>
          </cell>
          <cell r="B192" t="str">
            <v>Nubeena Tavern</v>
          </cell>
          <cell r="C192" t="str">
            <v>PubTab</v>
          </cell>
        </row>
        <row r="193">
          <cell r="A193" t="str">
            <v>217</v>
          </cell>
          <cell r="B193" t="str">
            <v>Rosegarland Hotel</v>
          </cell>
          <cell r="C193" t="str">
            <v>PubTab</v>
          </cell>
        </row>
        <row r="194">
          <cell r="A194" t="str">
            <v>218</v>
          </cell>
          <cell r="B194" t="str">
            <v>Tasman RSL</v>
          </cell>
          <cell r="C194" t="str">
            <v>PubTab</v>
          </cell>
        </row>
        <row r="195">
          <cell r="A195" t="str">
            <v>219</v>
          </cell>
          <cell r="B195" t="str">
            <v>Campania Tavern</v>
          </cell>
          <cell r="C195" t="str">
            <v>PubTab</v>
          </cell>
        </row>
        <row r="196">
          <cell r="A196" t="str">
            <v>220</v>
          </cell>
          <cell r="B196" t="str">
            <v>Goulburn Arms</v>
          </cell>
          <cell r="C196" t="str">
            <v>PubTab</v>
          </cell>
        </row>
        <row r="197">
          <cell r="A197" t="str">
            <v>221</v>
          </cell>
          <cell r="B197" t="str">
            <v>New Norfolk F/C</v>
          </cell>
          <cell r="C197" t="str">
            <v>PubTab</v>
          </cell>
        </row>
        <row r="198">
          <cell r="A198" t="str">
            <v>222</v>
          </cell>
          <cell r="B198" t="str">
            <v>Grand Hotel</v>
          </cell>
          <cell r="C198" t="str">
            <v>PubTab</v>
          </cell>
        </row>
        <row r="199">
          <cell r="A199" t="str">
            <v>223</v>
          </cell>
          <cell r="B199" t="str">
            <v>Blue Waters Motor Inn</v>
          </cell>
          <cell r="C199" t="str">
            <v>PubTab</v>
          </cell>
        </row>
        <row r="200">
          <cell r="A200" t="str">
            <v>224</v>
          </cell>
          <cell r="B200" t="str">
            <v>Southport Tavern</v>
          </cell>
          <cell r="C200" t="str">
            <v>PubTab</v>
          </cell>
        </row>
        <row r="201">
          <cell r="A201" t="str">
            <v>225</v>
          </cell>
          <cell r="B201" t="str">
            <v>Red Lion Tavern (Wool Store Tav)</v>
          </cell>
          <cell r="C201" t="str">
            <v>PubTab</v>
          </cell>
        </row>
        <row r="202">
          <cell r="A202" t="str">
            <v>226</v>
          </cell>
          <cell r="B202" t="str">
            <v>North Hobart F/C</v>
          </cell>
          <cell r="C202" t="str">
            <v>PubTab</v>
          </cell>
        </row>
        <row r="203">
          <cell r="A203" t="str">
            <v>227</v>
          </cell>
          <cell r="B203" t="str">
            <v>Hamers Hotel</v>
          </cell>
          <cell r="C203" t="str">
            <v>PubTab</v>
          </cell>
        </row>
        <row r="204">
          <cell r="A204" t="str">
            <v>228</v>
          </cell>
          <cell r="B204" t="str">
            <v>Theatre Royal</v>
          </cell>
          <cell r="C204" t="str">
            <v>PubTab</v>
          </cell>
        </row>
        <row r="205">
          <cell r="A205" t="str">
            <v>231</v>
          </cell>
          <cell r="B205" t="str">
            <v>Kentish Hotel</v>
          </cell>
          <cell r="C205" t="str">
            <v>PubTab</v>
          </cell>
        </row>
        <row r="206">
          <cell r="A206" t="str">
            <v>232</v>
          </cell>
          <cell r="B206" t="str">
            <v>Lyell RSL</v>
          </cell>
          <cell r="C206" t="str">
            <v>PubTab</v>
          </cell>
        </row>
        <row r="207">
          <cell r="A207" t="str">
            <v>233</v>
          </cell>
          <cell r="B207" t="str">
            <v>Rosebery RSL</v>
          </cell>
          <cell r="C207" t="str">
            <v>PubTab</v>
          </cell>
        </row>
        <row r="208">
          <cell r="A208" t="str">
            <v>234</v>
          </cell>
          <cell r="B208" t="str">
            <v>Cygnet RSL</v>
          </cell>
          <cell r="C208" t="str">
            <v>PubTab</v>
          </cell>
        </row>
        <row r="209">
          <cell r="A209" t="str">
            <v>235</v>
          </cell>
          <cell r="B209" t="str">
            <v>Swansea Newsagency</v>
          </cell>
          <cell r="C209" t="str">
            <v>Sub Agency</v>
          </cell>
        </row>
        <row r="210">
          <cell r="A210" t="str">
            <v>236</v>
          </cell>
          <cell r="B210" t="str">
            <v>Kingston RSL</v>
          </cell>
          <cell r="C210" t="str">
            <v>PubTab</v>
          </cell>
        </row>
        <row r="211">
          <cell r="A211" t="str">
            <v>237</v>
          </cell>
          <cell r="B211" t="str">
            <v>Marquis of Hastings</v>
          </cell>
          <cell r="C211" t="str">
            <v>PubTab</v>
          </cell>
        </row>
        <row r="212">
          <cell r="A212" t="str">
            <v>238</v>
          </cell>
          <cell r="B212" t="str">
            <v>Pembroke Hotel</v>
          </cell>
          <cell r="C212" t="str">
            <v>PubTab</v>
          </cell>
        </row>
        <row r="213">
          <cell r="A213" t="str">
            <v>239</v>
          </cell>
          <cell r="B213" t="str">
            <v>Tarraleah Chalet</v>
          </cell>
          <cell r="C213" t="str">
            <v>PubTab</v>
          </cell>
        </row>
        <row r="214">
          <cell r="A214" t="str">
            <v>240</v>
          </cell>
          <cell r="B214" t="str">
            <v>HWMC</v>
          </cell>
          <cell r="C214" t="str">
            <v>PubTab</v>
          </cell>
        </row>
        <row r="215">
          <cell r="A215" t="str">
            <v>241</v>
          </cell>
          <cell r="B215" t="str">
            <v>Geeveston RSL</v>
          </cell>
          <cell r="C215" t="str">
            <v>PubTab</v>
          </cell>
        </row>
        <row r="216">
          <cell r="A216" t="str">
            <v>242</v>
          </cell>
          <cell r="B216" t="str">
            <v>Shoreline Hotel</v>
          </cell>
          <cell r="C216" t="str">
            <v>PubTab</v>
          </cell>
        </row>
        <row r="217">
          <cell r="A217" t="str">
            <v>243</v>
          </cell>
          <cell r="B217" t="str">
            <v>Tandara Motor Inn</v>
          </cell>
          <cell r="C217" t="str">
            <v>PubTab</v>
          </cell>
        </row>
        <row r="218">
          <cell r="A218" t="str">
            <v>244</v>
          </cell>
          <cell r="B218" t="str">
            <v>Cornish Mount</v>
          </cell>
          <cell r="C218" t="str">
            <v>PubTab</v>
          </cell>
        </row>
        <row r="219">
          <cell r="A219" t="str">
            <v>245</v>
          </cell>
          <cell r="B219" t="str">
            <v>Cascade Hotel</v>
          </cell>
          <cell r="C219" t="str">
            <v>PubTab</v>
          </cell>
        </row>
        <row r="220">
          <cell r="A220" t="str">
            <v>246</v>
          </cell>
          <cell r="B220" t="str">
            <v>Swan Motor Inn</v>
          </cell>
          <cell r="C220" t="str">
            <v>PubTab</v>
          </cell>
        </row>
        <row r="221">
          <cell r="A221" t="str">
            <v>247</v>
          </cell>
          <cell r="B221" t="str">
            <v>Horseshoe Inn, Cambridge</v>
          </cell>
          <cell r="C221" t="str">
            <v>PibTab</v>
          </cell>
        </row>
        <row r="222">
          <cell r="A222" t="str">
            <v>251</v>
          </cell>
          <cell r="B222" t="str">
            <v>Retreat Hotel</v>
          </cell>
          <cell r="C222" t="str">
            <v>PubTab</v>
          </cell>
        </row>
        <row r="223">
          <cell r="A223" t="str">
            <v>252</v>
          </cell>
          <cell r="B223" t="str">
            <v>Park Hotel</v>
          </cell>
          <cell r="C223" t="str">
            <v>PubTab</v>
          </cell>
        </row>
        <row r="224">
          <cell r="A224" t="str">
            <v>253</v>
          </cell>
          <cell r="B224" t="str">
            <v>Riverview Hotel</v>
          </cell>
          <cell r="C224" t="str">
            <v>PubTab</v>
          </cell>
        </row>
        <row r="225">
          <cell r="A225" t="str">
            <v>254</v>
          </cell>
          <cell r="B225" t="str">
            <v>Mole Creek Hotel</v>
          </cell>
          <cell r="C225" t="str">
            <v>PubTab</v>
          </cell>
        </row>
        <row r="226">
          <cell r="A226" t="str">
            <v>256</v>
          </cell>
          <cell r="B226" t="str">
            <v>Bridport RSL</v>
          </cell>
          <cell r="C226" t="str">
            <v>PubTab</v>
          </cell>
        </row>
        <row r="227">
          <cell r="A227" t="str">
            <v>258</v>
          </cell>
          <cell r="B227" t="str">
            <v>Mowbray Golf Course</v>
          </cell>
          <cell r="C227" t="str">
            <v>PubTab</v>
          </cell>
        </row>
        <row r="228">
          <cell r="A228" t="str">
            <v>259</v>
          </cell>
          <cell r="B228" t="str">
            <v>Golden Karinya</v>
          </cell>
          <cell r="C228" t="str">
            <v>PubTab</v>
          </cell>
        </row>
        <row r="229">
          <cell r="A229" t="str">
            <v>260</v>
          </cell>
          <cell r="B229" t="str">
            <v>Rocky Cape Tavern</v>
          </cell>
          <cell r="C229" t="str">
            <v>PubTab</v>
          </cell>
        </row>
        <row r="230">
          <cell r="A230" t="str">
            <v>261</v>
          </cell>
          <cell r="B230" t="str">
            <v>Edgewater Motor Inn</v>
          </cell>
          <cell r="C230" t="str">
            <v>PubTab</v>
          </cell>
        </row>
        <row r="231">
          <cell r="A231" t="str">
            <v>262</v>
          </cell>
          <cell r="B231" t="str">
            <v>Club Hotel (Beacons)</v>
          </cell>
          <cell r="C231" t="str">
            <v>PubTab</v>
          </cell>
        </row>
        <row r="232">
          <cell r="A232" t="str">
            <v>263</v>
          </cell>
          <cell r="B232" t="str">
            <v>Exeter Hotel</v>
          </cell>
          <cell r="C232" t="str">
            <v>PubTab</v>
          </cell>
        </row>
        <row r="233">
          <cell r="A233" t="str">
            <v>264</v>
          </cell>
          <cell r="B233" t="str">
            <v>Mackeys Royal Hotel</v>
          </cell>
          <cell r="C233" t="str">
            <v>PubTab</v>
          </cell>
        </row>
        <row r="234">
          <cell r="A234" t="str">
            <v>265</v>
          </cell>
          <cell r="B234" t="str">
            <v>Launceston Casino</v>
          </cell>
          <cell r="C234" t="str">
            <v>PubTab</v>
          </cell>
        </row>
        <row r="235">
          <cell r="A235" t="str">
            <v>266</v>
          </cell>
          <cell r="B235" t="str">
            <v>Beauty Point Hotel</v>
          </cell>
          <cell r="C235" t="str">
            <v>PubTab</v>
          </cell>
        </row>
        <row r="236">
          <cell r="A236" t="str">
            <v>267</v>
          </cell>
          <cell r="B236" t="str">
            <v>Bay View Hotel</v>
          </cell>
          <cell r="C236" t="str">
            <v>PubTab</v>
          </cell>
        </row>
        <row r="237">
          <cell r="A237" t="str">
            <v>268</v>
          </cell>
          <cell r="B237" t="str">
            <v>Signal Station Tavern</v>
          </cell>
          <cell r="C237" t="str">
            <v>PubTab</v>
          </cell>
        </row>
        <row r="238">
          <cell r="A238" t="str">
            <v>269</v>
          </cell>
          <cell r="B238" t="str">
            <v>Burnie RSL</v>
          </cell>
          <cell r="C238" t="str">
            <v>PubTab</v>
          </cell>
        </row>
        <row r="239">
          <cell r="A239" t="str">
            <v>270</v>
          </cell>
          <cell r="B239" t="str">
            <v>Campbell Town Inn</v>
          </cell>
          <cell r="C239" t="str">
            <v>PubTab</v>
          </cell>
        </row>
        <row r="240">
          <cell r="A240" t="str">
            <v>271</v>
          </cell>
          <cell r="B240" t="str">
            <v>Ringarooma Hotel</v>
          </cell>
          <cell r="C240" t="str">
            <v>PubTab</v>
          </cell>
        </row>
        <row r="241">
          <cell r="A241" t="str">
            <v>272</v>
          </cell>
          <cell r="B241" t="str">
            <v>Devonport RSL</v>
          </cell>
          <cell r="C241" t="str">
            <v>PubTab</v>
          </cell>
        </row>
        <row r="242">
          <cell r="A242" t="str">
            <v>273</v>
          </cell>
          <cell r="B242" t="str">
            <v>St Helens RSL</v>
          </cell>
          <cell r="C242" t="str">
            <v>PubTab</v>
          </cell>
        </row>
        <row r="243">
          <cell r="A243" t="str">
            <v>274</v>
          </cell>
          <cell r="B243" t="str">
            <v>Railton Hotel</v>
          </cell>
          <cell r="C243" t="str">
            <v>PubTab</v>
          </cell>
        </row>
        <row r="244">
          <cell r="A244" t="str">
            <v>275</v>
          </cell>
          <cell r="B244" t="str">
            <v>Beachfront Bicheno</v>
          </cell>
          <cell r="C244" t="str">
            <v>PubTab</v>
          </cell>
        </row>
        <row r="245">
          <cell r="A245" t="str">
            <v>276</v>
          </cell>
          <cell r="B245" t="str">
            <v>Ross Village Store</v>
          </cell>
          <cell r="C245" t="str">
            <v>Sub Agency</v>
          </cell>
        </row>
        <row r="246">
          <cell r="A246" t="str">
            <v>277</v>
          </cell>
          <cell r="B246" t="str">
            <v>Burnie Town House</v>
          </cell>
          <cell r="C246" t="str">
            <v>PubTab</v>
          </cell>
        </row>
        <row r="247">
          <cell r="A247" t="str">
            <v>278</v>
          </cell>
          <cell r="B247" t="str">
            <v>Somerset Hotel</v>
          </cell>
          <cell r="C247" t="str">
            <v>PubTab</v>
          </cell>
        </row>
        <row r="248">
          <cell r="A248" t="str">
            <v>279</v>
          </cell>
          <cell r="B248" t="str">
            <v>British Hotel</v>
          </cell>
          <cell r="C248" t="str">
            <v>PubTab</v>
          </cell>
        </row>
        <row r="249">
          <cell r="A249" t="str">
            <v>280</v>
          </cell>
          <cell r="B249" t="str">
            <v>Lords Hotel</v>
          </cell>
          <cell r="C249" t="str">
            <v>PubTab</v>
          </cell>
        </row>
        <row r="250">
          <cell r="A250" t="str">
            <v>281</v>
          </cell>
          <cell r="B250" t="str">
            <v>Riverside Hotel</v>
          </cell>
          <cell r="C250" t="str">
            <v>PubTab</v>
          </cell>
        </row>
        <row r="251">
          <cell r="A251" t="str">
            <v>282</v>
          </cell>
          <cell r="B251" t="str">
            <v>Pizza Pub</v>
          </cell>
          <cell r="C251" t="str">
            <v>PubTab</v>
          </cell>
        </row>
        <row r="252">
          <cell r="A252" t="str">
            <v>283</v>
          </cell>
          <cell r="B252" t="str">
            <v>St Helens H/M</v>
          </cell>
          <cell r="C252" t="str">
            <v>PubTab</v>
          </cell>
        </row>
        <row r="253">
          <cell r="A253" t="str">
            <v>284</v>
          </cell>
          <cell r="B253" t="str">
            <v>Great Northern</v>
          </cell>
          <cell r="C253" t="str">
            <v>PubTab</v>
          </cell>
        </row>
        <row r="254">
          <cell r="A254" t="str">
            <v>285</v>
          </cell>
          <cell r="B254" t="str">
            <v>Gladstone Hotel</v>
          </cell>
          <cell r="C254" t="str">
            <v>PubTab</v>
          </cell>
        </row>
        <row r="255">
          <cell r="A255" t="str">
            <v>286</v>
          </cell>
          <cell r="B255" t="str">
            <v>Village Inn</v>
          </cell>
          <cell r="C255" t="str">
            <v>PubTab</v>
          </cell>
        </row>
        <row r="256">
          <cell r="A256" t="str">
            <v>287</v>
          </cell>
          <cell r="B256" t="str">
            <v>Man O Ross</v>
          </cell>
          <cell r="C256" t="str">
            <v>PubTab</v>
          </cell>
        </row>
        <row r="257">
          <cell r="A257" t="str">
            <v>288</v>
          </cell>
          <cell r="B257" t="str">
            <v>Billabong</v>
          </cell>
          <cell r="C257" t="str">
            <v>PubTab</v>
          </cell>
        </row>
        <row r="258">
          <cell r="A258" t="str">
            <v>289</v>
          </cell>
          <cell r="B258" t="str">
            <v>Clarendon Arms Hotel</v>
          </cell>
          <cell r="C258" t="str">
            <v>PubTab</v>
          </cell>
        </row>
        <row r="259">
          <cell r="A259" t="str">
            <v>290</v>
          </cell>
          <cell r="B259" t="str">
            <v>Wynyard RSL</v>
          </cell>
          <cell r="C259" t="str">
            <v>PubTab</v>
          </cell>
        </row>
        <row r="260">
          <cell r="A260" t="str">
            <v>291</v>
          </cell>
          <cell r="B260" t="str">
            <v>Sunny Hills Country Club</v>
          </cell>
          <cell r="C260" t="str">
            <v>PubTab</v>
          </cell>
        </row>
        <row r="261">
          <cell r="A261" t="str">
            <v>292</v>
          </cell>
          <cell r="B261" t="str">
            <v>Carrick Inn Hotel</v>
          </cell>
          <cell r="C261" t="str">
            <v>PubTab</v>
          </cell>
        </row>
        <row r="262">
          <cell r="A262" t="str">
            <v>293</v>
          </cell>
          <cell r="B262" t="str">
            <v>Devonport Racing Club (Birdcage)</v>
          </cell>
          <cell r="C262" t="str">
            <v>PubTab</v>
          </cell>
        </row>
        <row r="263">
          <cell r="A263" t="str">
            <v>294</v>
          </cell>
          <cell r="B263" t="str">
            <v>Beach House High Speed Link</v>
          </cell>
          <cell r="C263" t="str">
            <v>Syndicate</v>
          </cell>
        </row>
        <row r="264">
          <cell r="A264" t="str">
            <v>295</v>
          </cell>
          <cell r="B264" t="str">
            <v>Wagon &amp; Horses High Speed Link</v>
          </cell>
          <cell r="C264" t="str">
            <v>Syndicate</v>
          </cell>
        </row>
        <row r="265">
          <cell r="A265" t="str">
            <v>296</v>
          </cell>
          <cell r="B265" t="str">
            <v>Valern High Speed Link</v>
          </cell>
          <cell r="C265" t="str">
            <v>Syndicate</v>
          </cell>
        </row>
        <row r="266">
          <cell r="A266" t="str">
            <v>298</v>
          </cell>
          <cell r="B266" t="str">
            <v>Extra Reinvestment Account</v>
          </cell>
          <cell r="C266" t="str">
            <v>Head Office</v>
          </cell>
        </row>
        <row r="267">
          <cell r="A267" t="str">
            <v>299</v>
          </cell>
          <cell r="B267" t="str">
            <v>Reinvestment Account</v>
          </cell>
          <cell r="C267" t="str">
            <v>Head Office</v>
          </cell>
        </row>
        <row r="268">
          <cell r="A268" t="str">
            <v>500</v>
          </cell>
          <cell r="B268" t="str">
            <v>Branch Overheads</v>
          </cell>
          <cell r="C268" t="str">
            <v>Branch</v>
          </cell>
        </row>
        <row r="269">
          <cell r="A269" t="str">
            <v>501</v>
          </cell>
          <cell r="B269" t="str">
            <v>Branch Overheads South</v>
          </cell>
          <cell r="C269" t="str">
            <v>Branch</v>
          </cell>
        </row>
        <row r="270">
          <cell r="A270" t="str">
            <v>502</v>
          </cell>
          <cell r="B270" t="str">
            <v>Branch Overheads North</v>
          </cell>
          <cell r="C270" t="str">
            <v>Branch</v>
          </cell>
        </row>
        <row r="271">
          <cell r="A271" t="str">
            <v>503</v>
          </cell>
          <cell r="B271" t="str">
            <v>Agency Overheads</v>
          </cell>
          <cell r="C271" t="str">
            <v>Agent</v>
          </cell>
        </row>
        <row r="272">
          <cell r="A272" t="str">
            <v>509</v>
          </cell>
          <cell r="B272" t="str">
            <v>PubTab Overheads</v>
          </cell>
          <cell r="C272" t="str">
            <v>PubTab</v>
          </cell>
        </row>
        <row r="273">
          <cell r="A273" t="str">
            <v>520</v>
          </cell>
          <cell r="B273" t="str">
            <v>Internal Audit</v>
          </cell>
          <cell r="C273" t="str">
            <v>Head Office</v>
          </cell>
        </row>
        <row r="274">
          <cell r="A274" t="str">
            <v>600</v>
          </cell>
          <cell r="B274" t="str">
            <v>Computer Division</v>
          </cell>
          <cell r="C274" t="str">
            <v>Head Office</v>
          </cell>
        </row>
        <row r="275">
          <cell r="A275" t="str">
            <v>610</v>
          </cell>
          <cell r="B275" t="str">
            <v>Computer H/W Support</v>
          </cell>
          <cell r="C275" t="str">
            <v>Head Office</v>
          </cell>
        </row>
        <row r="276">
          <cell r="A276" t="str">
            <v>611</v>
          </cell>
          <cell r="B276" t="str">
            <v>Computer H/W South</v>
          </cell>
          <cell r="C276" t="str">
            <v>Head Office</v>
          </cell>
        </row>
        <row r="277">
          <cell r="A277" t="str">
            <v>612</v>
          </cell>
          <cell r="B277" t="str">
            <v>Computer H/W North</v>
          </cell>
          <cell r="C277" t="str">
            <v>Head Office</v>
          </cell>
        </row>
        <row r="278">
          <cell r="A278" t="str">
            <v>612.1</v>
          </cell>
          <cell r="B278" t="str">
            <v>Northern Tech</v>
          </cell>
          <cell r="C278" t="str">
            <v>Head Office</v>
          </cell>
        </row>
        <row r="279">
          <cell r="A279" t="str">
            <v>613</v>
          </cell>
          <cell r="B279" t="str">
            <v>Computer H/W North West</v>
          </cell>
          <cell r="C279" t="str">
            <v>Head Office</v>
          </cell>
        </row>
        <row r="280">
          <cell r="A280" t="str">
            <v>620</v>
          </cell>
          <cell r="B280" t="str">
            <v>Computer S/W Support</v>
          </cell>
          <cell r="C280" t="str">
            <v>Head Office</v>
          </cell>
        </row>
        <row r="281">
          <cell r="A281" t="str">
            <v>700</v>
          </cell>
          <cell r="B281" t="str">
            <v>Administration</v>
          </cell>
          <cell r="C281" t="str">
            <v>Head Office</v>
          </cell>
        </row>
        <row r="282">
          <cell r="A282" t="str">
            <v>710</v>
          </cell>
          <cell r="B282" t="str">
            <v>Accounts</v>
          </cell>
          <cell r="C282" t="str">
            <v>Head Office</v>
          </cell>
        </row>
        <row r="283">
          <cell r="A283" t="str">
            <v>720</v>
          </cell>
          <cell r="B283" t="str">
            <v>Personnel</v>
          </cell>
          <cell r="C283" t="str">
            <v>Head Office</v>
          </cell>
        </row>
        <row r="284">
          <cell r="A284" t="str">
            <v>730</v>
          </cell>
          <cell r="B284" t="str">
            <v>Services</v>
          </cell>
          <cell r="C284" t="str">
            <v>Head Office</v>
          </cell>
        </row>
        <row r="285">
          <cell r="A285" t="str">
            <v>750</v>
          </cell>
          <cell r="B285" t="str">
            <v>Rosebery Property</v>
          </cell>
          <cell r="C285" t="str">
            <v>Head Office</v>
          </cell>
        </row>
        <row r="286">
          <cell r="A286" t="str">
            <v>800</v>
          </cell>
          <cell r="B286" t="str">
            <v>Marketing</v>
          </cell>
          <cell r="C286" t="str">
            <v>Head Office</v>
          </cell>
        </row>
        <row r="287">
          <cell r="A287" t="str">
            <v>810</v>
          </cell>
          <cell r="B287" t="str">
            <v>Marketing Support B/U</v>
          </cell>
          <cell r="C287" t="str">
            <v>Head Office</v>
          </cell>
        </row>
        <row r="288">
          <cell r="A288" t="str">
            <v>811</v>
          </cell>
          <cell r="B288" t="str">
            <v>Marketing Support South</v>
          </cell>
          <cell r="C288" t="str">
            <v>Head Office</v>
          </cell>
        </row>
        <row r="289">
          <cell r="A289" t="str">
            <v>812</v>
          </cell>
          <cell r="B289" t="str">
            <v>Marketing Support North</v>
          </cell>
          <cell r="C289" t="str">
            <v>Head Office</v>
          </cell>
        </row>
        <row r="290">
          <cell r="A290" t="str">
            <v>812.1</v>
          </cell>
          <cell r="B290" t="str">
            <v>Marketing Mgr</v>
          </cell>
          <cell r="C290" t="str">
            <v>Head Office</v>
          </cell>
        </row>
        <row r="291">
          <cell r="A291">
            <v>899</v>
          </cell>
          <cell r="B291" t="str">
            <v>Racing Tasmania</v>
          </cell>
          <cell r="C291" t="str">
            <v>Racing Tasmania</v>
          </cell>
        </row>
        <row r="292">
          <cell r="A292" t="str">
            <v>900</v>
          </cell>
          <cell r="B292" t="str">
            <v>Operations</v>
          </cell>
          <cell r="C292" t="str">
            <v>Head Office</v>
          </cell>
        </row>
        <row r="293">
          <cell r="A293" t="str">
            <v>910</v>
          </cell>
          <cell r="B293" t="str">
            <v>Operations B/U</v>
          </cell>
          <cell r="C293" t="str">
            <v>Head Office</v>
          </cell>
        </row>
        <row r="294">
          <cell r="A294" t="str">
            <v>911</v>
          </cell>
          <cell r="B294" t="str">
            <v>Operations South</v>
          </cell>
          <cell r="C294" t="str">
            <v>Head Office</v>
          </cell>
        </row>
        <row r="295">
          <cell r="A295" t="str">
            <v>912</v>
          </cell>
          <cell r="B295" t="str">
            <v>Operations North</v>
          </cell>
          <cell r="C295" t="str">
            <v>Head Office</v>
          </cell>
        </row>
        <row r="296">
          <cell r="A296" t="str">
            <v>930</v>
          </cell>
          <cell r="B296" t="str">
            <v>RDC Disaster Site</v>
          </cell>
          <cell r="C296" t="str">
            <v>Head Office</v>
          </cell>
        </row>
        <row r="297">
          <cell r="A297" t="str">
            <v>998</v>
          </cell>
          <cell r="B297" t="str">
            <v>CEO's Division</v>
          </cell>
          <cell r="C297" t="str">
            <v>Head Office</v>
          </cell>
        </row>
        <row r="298">
          <cell r="A298" t="str">
            <v>999</v>
          </cell>
          <cell r="B298" t="str">
            <v>Head Office</v>
          </cell>
          <cell r="C298" t="str">
            <v>Head Office</v>
          </cell>
        </row>
        <row r="299">
          <cell r="A299" t="str">
            <v>999.1</v>
          </cell>
          <cell r="B299" t="str">
            <v>John Bryant</v>
          </cell>
          <cell r="C299" t="str">
            <v>Storage</v>
          </cell>
        </row>
        <row r="300">
          <cell r="A300" t="str">
            <v>999.2</v>
          </cell>
          <cell r="B300" t="str">
            <v>City Mill</v>
          </cell>
          <cell r="C300" t="str">
            <v>Head Office</v>
          </cell>
        </row>
        <row r="301">
          <cell r="A301" t="str">
            <v>a009</v>
          </cell>
          <cell r="B301" t="str">
            <v>North Hobart</v>
          </cell>
          <cell r="C301" t="str">
            <v>Branch</v>
          </cell>
        </row>
        <row r="302">
          <cell r="A302" t="str">
            <v>a013</v>
          </cell>
          <cell r="B302" t="str">
            <v>North Glenorchy</v>
          </cell>
          <cell r="C302" t="str">
            <v>Branch</v>
          </cell>
        </row>
        <row r="303">
          <cell r="A303" t="str">
            <v>a143</v>
          </cell>
          <cell r="B303" t="str">
            <v>Somerset</v>
          </cell>
          <cell r="C303" t="str">
            <v>Agen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martview"/>
      <sheetName val="Instructions Analysis"/>
      <sheetName val="Control Sheet"/>
      <sheetName val="Validations"/>
      <sheetName val="AQD Template (CYTD vs PCP)"/>
      <sheetName val="AQD Template (CHTD vs PHTD)"/>
      <sheetName val="Write Offs"/>
      <sheetName val="B&amp;DD Charge Detail"/>
      <sheetName val="B&amp;DD Movement Drivers"/>
      <sheetName val="Gross Imp Ass"/>
      <sheetName val="PA Note 9"/>
      <sheetName val="PA Note 10"/>
      <sheetName val="Smartview data (CY)"/>
      <sheetName val="Smartview data (PY)"/>
      <sheetName val="Priority R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E9" t="str">
            <v>AUD Total</v>
          </cell>
          <cell r="G9" t="str">
            <v>AUD Total</v>
          </cell>
        </row>
      </sheetData>
      <sheetData sheetId="13" refreshError="1">
        <row r="9">
          <cell r="E9" t="str">
            <v>AUD Total</v>
          </cell>
          <cell r="G9" t="str">
            <v>AUD Total</v>
          </cell>
        </row>
      </sheetData>
      <sheetData sheetId="1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s>
    <sheetDataSet>
      <sheetData sheetId="0" refreshError="1">
        <row r="6">
          <cell r="B6" t="str">
            <v>Jul 1996</v>
          </cell>
        </row>
        <row r="23">
          <cell r="B23" t="str">
            <v>Jul 1996</v>
          </cell>
          <cell r="C23" t="str">
            <v>Aug 1996</v>
          </cell>
          <cell r="D23" t="str">
            <v>Sep 1996</v>
          </cell>
          <cell r="E23" t="str">
            <v>Sep 1996 Qtr</v>
          </cell>
          <cell r="F23" t="str">
            <v>Oct 1996</v>
          </cell>
          <cell r="G23" t="str">
            <v>Nov 1996</v>
          </cell>
          <cell r="H23" t="str">
            <v>Dec 1996</v>
          </cell>
          <cell r="I23" t="str">
            <v>Dec 1996 Qtr</v>
          </cell>
          <cell r="J23" t="str">
            <v>Jan 1997</v>
          </cell>
          <cell r="K23" t="str">
            <v>Feb 1997</v>
          </cell>
          <cell r="L23" t="str">
            <v>Mar 1997</v>
          </cell>
          <cell r="M23" t="str">
            <v>Mar 1997 Qtr</v>
          </cell>
          <cell r="N23" t="str">
            <v>Apr 1997</v>
          </cell>
          <cell r="O23" t="str">
            <v>May 1997</v>
          </cell>
          <cell r="P23" t="str">
            <v>Jun 1997</v>
          </cell>
          <cell r="Q23" t="str">
            <v>Jun 1997 Qtr</v>
          </cell>
          <cell r="R23" t="str">
            <v>Jul 1997</v>
          </cell>
          <cell r="S23" t="str">
            <v>Aug 1997</v>
          </cell>
          <cell r="T23" t="str">
            <v>Sep 1997</v>
          </cell>
          <cell r="U23" t="str">
            <v>Sep 1997 Qtr</v>
          </cell>
          <cell r="V23" t="str">
            <v>Oct 1997</v>
          </cell>
          <cell r="W23" t="str">
            <v>Nov 1997</v>
          </cell>
          <cell r="X23" t="str">
            <v>Dec 1997</v>
          </cell>
          <cell r="Y23" t="str">
            <v>Dec 1997 Qtr</v>
          </cell>
          <cell r="Z23" t="str">
            <v>Jan 1998</v>
          </cell>
          <cell r="AA23" t="str">
            <v>Feb 1998</v>
          </cell>
          <cell r="AB23" t="str">
            <v>Mar 1998</v>
          </cell>
          <cell r="AC23" t="str">
            <v>Mar 1998 Qtr</v>
          </cell>
          <cell r="AD23" t="str">
            <v>Apr 1998</v>
          </cell>
          <cell r="AE23" t="str">
            <v>May 1998</v>
          </cell>
          <cell r="AF23" t="str">
            <v>Jun 1998</v>
          </cell>
          <cell r="AG23" t="str">
            <v>Jun 1998 Qtr</v>
          </cell>
          <cell r="AH23" t="str">
            <v>Jul 1998</v>
          </cell>
          <cell r="AI23" t="str">
            <v>Aug 1998</v>
          </cell>
          <cell r="AJ23" t="str">
            <v>Sep 1998</v>
          </cell>
          <cell r="AK23" t="str">
            <v>Sep 1998 Qtr</v>
          </cell>
          <cell r="AL23" t="str">
            <v>Oct 1998</v>
          </cell>
          <cell r="AM23" t="str">
            <v>Nov 1998</v>
          </cell>
          <cell r="AN23" t="str">
            <v>Dec 1998</v>
          </cell>
          <cell r="AO23" t="str">
            <v>Dec 1998 Qtr</v>
          </cell>
          <cell r="AP23" t="str">
            <v>Jan 1999</v>
          </cell>
          <cell r="AQ23" t="str">
            <v>Feb 1999</v>
          </cell>
          <cell r="AR23" t="str">
            <v>Mar 1999</v>
          </cell>
          <cell r="AS23" t="str">
            <v>Mar 1999 Qtr</v>
          </cell>
          <cell r="AT23" t="str">
            <v>Apr 1999</v>
          </cell>
          <cell r="AU23" t="str">
            <v>May 1999</v>
          </cell>
          <cell r="AV23" t="str">
            <v>Jun 1999</v>
          </cell>
          <cell r="AW23" t="str">
            <v>Jun 1999 Qtr</v>
          </cell>
          <cell r="AX23" t="str">
            <v>Jul 1999</v>
          </cell>
          <cell r="AY23" t="str">
            <v>Aug 1999</v>
          </cell>
          <cell r="AZ23" t="str">
            <v>Sep 1999</v>
          </cell>
          <cell r="BA23" t="str">
            <v>Sep 1999 Qtr</v>
          </cell>
          <cell r="BB23" t="str">
            <v>Oct 1999</v>
          </cell>
          <cell r="BC23" t="str">
            <v>Nov 1999</v>
          </cell>
          <cell r="BD23" t="str">
            <v>Dec 1999</v>
          </cell>
          <cell r="BE23" t="str">
            <v>Dec 1999 Qtr</v>
          </cell>
          <cell r="BF23" t="str">
            <v>Jan 2000</v>
          </cell>
          <cell r="BG23" t="str">
            <v>Feb 2000</v>
          </cell>
          <cell r="BH23" t="str">
            <v>Mar 2000</v>
          </cell>
          <cell r="BI23" t="str">
            <v>Mar 2000 Qtr</v>
          </cell>
          <cell r="BJ23" t="str">
            <v>Apr 2000</v>
          </cell>
          <cell r="BK23" t="str">
            <v>May 2000</v>
          </cell>
          <cell r="BL23" t="str">
            <v>Jun 2000</v>
          </cell>
          <cell r="BM23" t="str">
            <v>Jun 2000 Qtr</v>
          </cell>
        </row>
        <row r="24">
          <cell r="A24" t="str">
            <v>TOP</v>
          </cell>
          <cell r="B24">
            <v>12</v>
          </cell>
          <cell r="C24">
            <v>14</v>
          </cell>
          <cell r="D24">
            <v>11</v>
          </cell>
          <cell r="E24">
            <v>37</v>
          </cell>
          <cell r="F24">
            <v>23</v>
          </cell>
          <cell r="G24">
            <v>17</v>
          </cell>
          <cell r="H24">
            <v>8</v>
          </cell>
          <cell r="I24">
            <v>48</v>
          </cell>
          <cell r="J24">
            <v>13</v>
          </cell>
          <cell r="K24">
            <v>3</v>
          </cell>
          <cell r="L24">
            <v>12</v>
          </cell>
          <cell r="M24">
            <v>28</v>
          </cell>
          <cell r="N24">
            <v>14</v>
          </cell>
          <cell r="O24">
            <v>11</v>
          </cell>
          <cell r="P24">
            <v>12</v>
          </cell>
          <cell r="Q24">
            <v>37</v>
          </cell>
          <cell r="R24">
            <v>7</v>
          </cell>
          <cell r="S24">
            <v>8</v>
          </cell>
          <cell r="T24">
            <v>10</v>
          </cell>
          <cell r="U24">
            <v>25</v>
          </cell>
          <cell r="V24">
            <v>13</v>
          </cell>
          <cell r="W24">
            <v>7</v>
          </cell>
          <cell r="X24">
            <v>3</v>
          </cell>
          <cell r="Y24">
            <v>23</v>
          </cell>
          <cell r="Z24">
            <v>7</v>
          </cell>
          <cell r="AA24">
            <v>8</v>
          </cell>
          <cell r="AB24">
            <v>5</v>
          </cell>
          <cell r="AC24">
            <v>20</v>
          </cell>
          <cell r="AD24">
            <v>10</v>
          </cell>
          <cell r="AE24">
            <v>11</v>
          </cell>
          <cell r="AF24">
            <v>3</v>
          </cell>
          <cell r="AG24">
            <v>24</v>
          </cell>
          <cell r="AH24">
            <v>4</v>
          </cell>
          <cell r="AI24">
            <v>2</v>
          </cell>
          <cell r="AJ24">
            <v>4</v>
          </cell>
          <cell r="AK24">
            <v>1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row>
        <row r="25">
          <cell r="A25" t="str">
            <v>CBA GROUP TOTAL</v>
          </cell>
          <cell r="B25">
            <v>50</v>
          </cell>
          <cell r="C25">
            <v>61</v>
          </cell>
          <cell r="D25">
            <v>72</v>
          </cell>
          <cell r="E25">
            <v>183</v>
          </cell>
          <cell r="F25">
            <v>71</v>
          </cell>
          <cell r="G25">
            <v>57</v>
          </cell>
          <cell r="H25">
            <v>51</v>
          </cell>
          <cell r="I25">
            <v>179</v>
          </cell>
          <cell r="J25">
            <v>79</v>
          </cell>
          <cell r="K25">
            <v>74</v>
          </cell>
          <cell r="L25">
            <v>60</v>
          </cell>
          <cell r="M25">
            <v>213</v>
          </cell>
          <cell r="N25">
            <v>72</v>
          </cell>
          <cell r="O25">
            <v>76</v>
          </cell>
          <cell r="P25">
            <v>56</v>
          </cell>
          <cell r="Q25">
            <v>204</v>
          </cell>
          <cell r="R25">
            <v>61</v>
          </cell>
          <cell r="S25">
            <v>54</v>
          </cell>
          <cell r="T25">
            <v>68</v>
          </cell>
          <cell r="U25">
            <v>183</v>
          </cell>
          <cell r="V25">
            <v>58</v>
          </cell>
          <cell r="W25">
            <v>49</v>
          </cell>
          <cell r="X25">
            <v>56</v>
          </cell>
          <cell r="Y25">
            <v>163</v>
          </cell>
          <cell r="Z25">
            <v>49</v>
          </cell>
          <cell r="AA25">
            <v>63</v>
          </cell>
          <cell r="AB25">
            <v>77</v>
          </cell>
          <cell r="AC25">
            <v>189</v>
          </cell>
          <cell r="AD25">
            <v>63</v>
          </cell>
          <cell r="AE25">
            <v>60</v>
          </cell>
          <cell r="AF25">
            <v>57</v>
          </cell>
          <cell r="AG25">
            <v>180</v>
          </cell>
          <cell r="AH25">
            <v>28</v>
          </cell>
          <cell r="AI25">
            <v>32</v>
          </cell>
          <cell r="AJ25">
            <v>15</v>
          </cell>
          <cell r="AK25">
            <v>75</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row>
      </sheetData>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Liab_old_assum"/>
      <sheetName val="SARIC"/>
      <sheetName val="Document"/>
      <sheetName val="PolLiab"/>
      <sheetName val="Prior Year"/>
      <sheetName val="Contribution Tax"/>
      <sheetName val="Old deferred tax"/>
      <sheetName val="Note 11 MLC"/>
      <sheetName val="Summary Totals"/>
      <sheetName val="Protection"/>
      <sheetName val="ProtStats"/>
      <sheetName val="Left Hand Note"/>
      <sheetName val="Adj for Tax Reform"/>
      <sheetName val="Right Hand Note- New"/>
      <sheetName val="Note 11 Lifetime"/>
      <sheetName val="PolLiab old assum"/>
      <sheetName val="Sheet1"/>
    </sheetNames>
    <sheetDataSet>
      <sheetData sheetId="0"/>
      <sheetData sheetId="1"/>
      <sheetData sheetId="2"/>
      <sheetData sheetId="3">
        <row r="56">
          <cell r="BC56">
            <v>2619431159.1134062</v>
          </cell>
        </row>
        <row r="82">
          <cell r="BC82">
            <v>2699851495.3084006</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iv P&amp;L (inc oei)"/>
      <sheetName val="Rec to net profit"/>
      <sheetName val="LOB - AUS"/>
      <sheetName val="LOB - WM"/>
      <sheetName val="LOB - UK"/>
      <sheetName val="LOB - NZ"/>
      <sheetName val="LOB - GLOBAL"/>
      <sheetName val="LOB - OTHER"/>
      <sheetName val="Segment note (1)"/>
      <sheetName val="Segment note (2)"/>
      <sheetName val="Segment note (3)"/>
      <sheetName val="Segment note (4)"/>
      <sheetName val="Doubt Debts"/>
      <sheetName val="Sig Items"/>
      <sheetName val="FX"/>
      <sheetName val="EPS"/>
      <sheetName val="Data Elements"/>
      <sheetName val="LOB - WM (2)"/>
      <sheetName val="LOB - WM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4">
          <cell r="G14" t="str">
            <v>ACTACT</v>
          </cell>
          <cell r="H14" t="str">
            <v>HIS1HIS1</v>
          </cell>
          <cell r="I14" t="str">
            <v>HIS1HIS1</v>
          </cell>
          <cell r="K14" t="str">
            <v>HIS2HIS2</v>
          </cell>
        </row>
        <row r="15">
          <cell r="G15">
            <v>38442</v>
          </cell>
          <cell r="H15">
            <v>38260</v>
          </cell>
          <cell r="I15">
            <v>38077</v>
          </cell>
          <cell r="K15">
            <v>37711</v>
          </cell>
        </row>
        <row r="16">
          <cell r="G16" t="str">
            <v>M.CTD</v>
          </cell>
          <cell r="H16" t="str">
            <v>M.HTD</v>
          </cell>
          <cell r="I16" t="str">
            <v>M.CTD</v>
          </cell>
          <cell r="K16" t="str">
            <v>M.CTD</v>
          </cell>
        </row>
        <row r="17">
          <cell r="G17" t="str">
            <v>MANREP05X</v>
          </cell>
          <cell r="H17" t="str">
            <v>MANREP05X</v>
          </cell>
          <cell r="I17" t="str">
            <v>MANREP05X</v>
          </cell>
          <cell r="K17" t="str">
            <v>MANREP05X</v>
          </cell>
        </row>
      </sheetData>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sheet Control"/>
      <sheetName val="Overview"/>
      <sheetName val="Sign offs"/>
      <sheetName val="Checklist"/>
      <sheetName val="Notes to Reviewer"/>
      <sheetName val="Reviewer Question&amp;Notes"/>
      <sheetName val="DASHBOARD"/>
      <sheetName val="530.0-RSEOUTPUT_20170331"/>
      <sheetName val="530.0-RSEOUTPUT-Other"/>
      <sheetName val="530.0-RSEOUTPUT-HF"/>
      <sheetName val="Quarter on Quarter Output Rec"/>
      <sheetName val="RSE_APRAAA"/>
      <sheetName val="HF_Rec"/>
      <sheetName val="Inter_Calc_20170331"/>
      <sheetName val="Inter_Calc_20161231"/>
      <sheetName val="530.0-RSEOUTPUT_20161231"/>
      <sheetName val="CH_Fund_List"/>
      <sheetName val="CH_Ratios"/>
      <sheetName val="HF_Input"/>
      <sheetName val="RSE_NonMIS_Data_20170331"/>
      <sheetName val="MStar_Ausmaq_AA_20170331"/>
      <sheetName val="IMM_Fund_List"/>
      <sheetName val="IMM_Ratios"/>
      <sheetName val="RSE_MIS_Data_20170331"/>
      <sheetName val="IMPORT_PARAM"/>
      <sheetName val="APRA_Asset_Class_Mapping"/>
      <sheetName val="PARAM"/>
      <sheetName val="Onsale - Ord Money AA"/>
      <sheetName val="Pre Select AA"/>
      <sheetName val="LTAR NS"/>
      <sheetName val="Onsale - Inflation Plus"/>
      <sheetName val="MSTAR DATA Input Model"/>
      <sheetName val="RSE DATA Input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3">
          <cell r="K3" t="str">
            <v>DPMRS</v>
          </cell>
        </row>
        <row r="4">
          <cell r="K4" t="str">
            <v>PCRS</v>
          </cell>
        </row>
        <row r="5">
          <cell r="K5" t="str">
            <v>PST</v>
          </cell>
        </row>
      </sheetData>
      <sheetData sheetId="27"/>
      <sheetData sheetId="28"/>
      <sheetData sheetId="29"/>
      <sheetData sheetId="30"/>
      <sheetData sheetId="31"/>
      <sheetData sheetId="32"/>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O Pack Pivot"/>
      <sheetName val="CFO Pack Reporting"/>
      <sheetName val="OOE Analysis (3)"/>
      <sheetName val="OOE Analysis (2)"/>
      <sheetName val="OOE Analysis"/>
      <sheetName val="Mapping"/>
      <sheetName val="Data Download BO"/>
      <sheetName val="VRE"/>
      <sheetName val="Z200 Base"/>
      <sheetName val="Z200 Direct"/>
      <sheetName val="Z200 Recharges"/>
      <sheetName val="Z200 Total"/>
      <sheetName val="BASE"/>
      <sheetName val="DIRECT"/>
      <sheetName val="TOTAL"/>
      <sheetName val="SUMMARY"/>
      <sheetName val="Other BU"/>
      <sheetName val="HFM Check"/>
      <sheetName val="Balance Check"/>
      <sheetName val="JNL_1 (180)"/>
      <sheetName val="JNL_2 (900)"/>
      <sheetName val="JNL_3 (OPEX)"/>
      <sheetName val="JNL_4 (VRE)"/>
      <sheetName val="JNL_5 (RECHARGES)"/>
      <sheetName val="JNL_6 (JBW SU)"/>
      <sheetName val="Qry_GCCOA_Product_Flag Listing"/>
      <sheetName val="JBW SU"/>
      <sheetName val="EA Output"/>
      <sheetName val="HFM Mapping"/>
      <sheetName val="CC Mapping"/>
      <sheetName val="Z200"/>
      <sheetName val="Z700"/>
      <sheetName val="CFO Account Mapping"/>
      <sheetName val="Sheet4"/>
      <sheetName val="Sheet3"/>
    </sheetNames>
    <sheetDataSet>
      <sheetData sheetId="0">
        <row r="1">
          <cell r="D1" t="str">
            <v>ACTUAL MTD OCT 2019</v>
          </cell>
        </row>
      </sheetData>
      <sheetData sheetId="1"/>
      <sheetData sheetId="2"/>
      <sheetData sheetId="3"/>
      <sheetData sheetId="4"/>
      <sheetData sheetId="5">
        <row r="1">
          <cell r="A1">
            <v>1</v>
          </cell>
          <cell r="B1">
            <v>43739</v>
          </cell>
          <cell r="C1" t="str">
            <v>Oct</v>
          </cell>
        </row>
        <row r="2">
          <cell r="A2">
            <v>2</v>
          </cell>
          <cell r="B2">
            <v>43770</v>
          </cell>
          <cell r="C2" t="str">
            <v>Nov</v>
          </cell>
        </row>
        <row r="3">
          <cell r="A3">
            <v>3</v>
          </cell>
          <cell r="B3">
            <v>43800</v>
          </cell>
          <cell r="C3" t="str">
            <v>Dec</v>
          </cell>
        </row>
        <row r="4">
          <cell r="A4">
            <v>4</v>
          </cell>
          <cell r="B4">
            <v>43831</v>
          </cell>
          <cell r="C4" t="str">
            <v>Jan</v>
          </cell>
        </row>
        <row r="5">
          <cell r="A5">
            <v>5</v>
          </cell>
          <cell r="B5">
            <v>43862</v>
          </cell>
          <cell r="C5" t="str">
            <v>Feb</v>
          </cell>
        </row>
        <row r="6">
          <cell r="A6">
            <v>6</v>
          </cell>
          <cell r="B6">
            <v>43891</v>
          </cell>
          <cell r="C6" t="str">
            <v>Mar</v>
          </cell>
        </row>
        <row r="7">
          <cell r="A7">
            <v>7</v>
          </cell>
          <cell r="B7">
            <v>43922</v>
          </cell>
          <cell r="C7" t="str">
            <v>Apr</v>
          </cell>
        </row>
        <row r="8">
          <cell r="A8">
            <v>8</v>
          </cell>
          <cell r="B8">
            <v>43952</v>
          </cell>
          <cell r="C8" t="str">
            <v>May</v>
          </cell>
        </row>
        <row r="9">
          <cell r="A9">
            <v>9</v>
          </cell>
          <cell r="B9">
            <v>43983</v>
          </cell>
          <cell r="C9" t="str">
            <v>Jun</v>
          </cell>
        </row>
        <row r="10">
          <cell r="A10">
            <v>10</v>
          </cell>
          <cell r="B10">
            <v>44013</v>
          </cell>
          <cell r="C10" t="str">
            <v>Jul</v>
          </cell>
        </row>
        <row r="11">
          <cell r="A11">
            <v>11</v>
          </cell>
          <cell r="B11">
            <v>44044</v>
          </cell>
          <cell r="C11" t="str">
            <v>Aug</v>
          </cell>
        </row>
        <row r="12">
          <cell r="A12">
            <v>12</v>
          </cell>
          <cell r="B12">
            <v>44075</v>
          </cell>
          <cell r="C12" t="str">
            <v>Sep</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amp;L"/>
      <sheetName val="A-CE Dashboard"/>
      <sheetName val="A-Periodical"/>
      <sheetName val="A-BU Decomp"/>
      <sheetName val="Calcs"/>
      <sheetName val="Working"/>
      <sheetName val="Metrics"/>
      <sheetName val="A-Sensativity WIP"/>
    </sheetNames>
    <sheetDataSet>
      <sheetData sheetId="0"/>
      <sheetData sheetId="1"/>
      <sheetData sheetId="2"/>
      <sheetData sheetId="3"/>
      <sheetData sheetId="4"/>
      <sheetData sheetId="5">
        <row r="7">
          <cell r="AC7" t="str">
            <v>Retail Wealth</v>
          </cell>
          <cell r="AD7" t="str">
            <v>C&amp;I Wealth</v>
          </cell>
          <cell r="AE7" t="str">
            <v>Wealth Advice</v>
          </cell>
          <cell r="AF7" t="str">
            <v>Asset Mgt</v>
          </cell>
        </row>
        <row r="8">
          <cell r="AC8" t="str">
            <v>MasterKey &amp; Wrap Platforms</v>
          </cell>
          <cell r="AD8" t="str">
            <v>Product</v>
          </cell>
          <cell r="AE8" t="str">
            <v>JBWere</v>
          </cell>
          <cell r="AF8" t="str">
            <v>Advice &amp; Research</v>
          </cell>
        </row>
        <row r="9">
          <cell r="AC9" t="str">
            <v>Insurance Product &amp; Underwriting</v>
          </cell>
          <cell r="AD9" t="str">
            <v>--</v>
          </cell>
          <cell r="AE9" t="str">
            <v>MLC Sales</v>
          </cell>
          <cell r="AF9" t="str">
            <v>Boutiques</v>
          </cell>
        </row>
        <row r="10">
          <cell r="AC10" t="str">
            <v>Retirement Solutions</v>
          </cell>
          <cell r="AD10" t="str">
            <v>--</v>
          </cell>
          <cell r="AE10" t="str">
            <v>NAB FP</v>
          </cell>
          <cell r="AF10" t="str">
            <v>Portfolio Management</v>
          </cell>
        </row>
        <row r="11">
          <cell r="AC11" t="str">
            <v>--</v>
          </cell>
          <cell r="AD11" t="str">
            <v>--</v>
          </cell>
          <cell r="AE11" t="str">
            <v>Advice Partnerships</v>
          </cell>
          <cell r="AF11" t="str">
            <v>Investment Management</v>
          </cell>
        </row>
        <row r="12">
          <cell r="AC12" t="str">
            <v>--</v>
          </cell>
          <cell r="AD12" t="str">
            <v>--</v>
          </cell>
          <cell r="AE12" t="str">
            <v>Advice Services</v>
          </cell>
          <cell r="AF12" t="str">
            <v>--</v>
          </cell>
        </row>
        <row r="13">
          <cell r="AC13" t="str">
            <v>--</v>
          </cell>
          <cell r="AD13" t="str">
            <v>--</v>
          </cell>
          <cell r="AE13" t="str">
            <v>MLC Direct</v>
          </cell>
          <cell r="AF13" t="str">
            <v>--</v>
          </cell>
        </row>
      </sheetData>
      <sheetData sheetId="6"/>
      <sheetData sheetId="7"/>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A Summary"/>
      <sheetName val="Flows Summary"/>
      <sheetName val="FUMA Data"/>
      <sheetName val="Flows Data"/>
      <sheetName val="Flows Data_YTD"/>
      <sheetName val="OAM"/>
      <sheetName val="Asset Alloc"/>
      <sheetName val="InvMgtFUM-detailed"/>
      <sheetName val="Report 1"/>
      <sheetName val="mapping"/>
      <sheetName val="mapping logic"/>
      <sheetName val="Inv Mgt FUM-fund mapping"/>
      <sheetName val="Other Retail scope"/>
      <sheetName val="Mbr count"/>
      <sheetName val="OPC only FU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ow r="2">
          <cell r="A2" t="str">
            <v>PRODUCT_INVENTORY_KEY</v>
          </cell>
        </row>
        <row r="3">
          <cell r="A3" t="str">
            <v>INT-SUP--AASI1964</v>
          </cell>
        </row>
        <row r="4">
          <cell r="A4" t="str">
            <v>INT-SUP--AAXL2252</v>
          </cell>
        </row>
        <row r="5">
          <cell r="A5" t="str">
            <v>INT-SUP--AESL1956</v>
          </cell>
        </row>
        <row r="6">
          <cell r="A6" t="str">
            <v>INT-SUP--AFSL1933</v>
          </cell>
        </row>
        <row r="7">
          <cell r="A7" t="str">
            <v>INT-SUP--AIXL2247</v>
          </cell>
        </row>
        <row r="8">
          <cell r="A8" t="str">
            <v>INT-SUP--AMXL2244</v>
          </cell>
        </row>
        <row r="9">
          <cell r="A9" t="str">
            <v>INT-SUP--BLSL1958</v>
          </cell>
        </row>
        <row r="10">
          <cell r="A10" t="str">
            <v>INT-SUP--BLXL1975</v>
          </cell>
        </row>
        <row r="11">
          <cell r="A11" t="str">
            <v>INT-SUP--BSXL2260</v>
          </cell>
        </row>
        <row r="12">
          <cell r="A12" t="str">
            <v>INT-SUP--CESL2378</v>
          </cell>
        </row>
        <row r="13">
          <cell r="A13" t="str">
            <v>INT-SUP--CGSI1921</v>
          </cell>
        </row>
        <row r="14">
          <cell r="A14" t="str">
            <v>INT-SUP--CSSL1922</v>
          </cell>
        </row>
        <row r="15">
          <cell r="A15" t="str">
            <v>INT-SUP--DISL1944</v>
          </cell>
        </row>
        <row r="16">
          <cell r="A16" t="str">
            <v>INT-SUP--DPSL1936</v>
          </cell>
        </row>
        <row r="17">
          <cell r="A17" t="str">
            <v>INT-SUP--DSSL2243</v>
          </cell>
        </row>
        <row r="18">
          <cell r="A18" t="str">
            <v>INT-SUP--ECSL1951</v>
          </cell>
        </row>
        <row r="19">
          <cell r="A19" t="str">
            <v>INT-SUP--EIXL2246</v>
          </cell>
        </row>
        <row r="20">
          <cell r="A20" t="str">
            <v>INT-SUP--ESXL2245</v>
          </cell>
        </row>
        <row r="21">
          <cell r="A21" t="str">
            <v>INT-SUP--FPXL1977</v>
          </cell>
        </row>
        <row r="22">
          <cell r="A22" t="str">
            <v>INT-SUP--FSXL2114</v>
          </cell>
        </row>
        <row r="23">
          <cell r="A23" t="str">
            <v>INT-SUP--GPXL2257</v>
          </cell>
        </row>
        <row r="24">
          <cell r="A24" t="str">
            <v>INT-SUP--HGSL2262</v>
          </cell>
        </row>
        <row r="25">
          <cell r="A25" t="str">
            <v>INT-SUP--IBXL2261</v>
          </cell>
        </row>
        <row r="26">
          <cell r="A26" t="str">
            <v>INT-SUP--IDSL1966</v>
          </cell>
        </row>
        <row r="27">
          <cell r="A27" t="str">
            <v>INT-SUP--IFXL2248</v>
          </cell>
        </row>
        <row r="28">
          <cell r="A28" t="str">
            <v>INT-SUP--IMXL2253</v>
          </cell>
        </row>
        <row r="29">
          <cell r="A29" t="str">
            <v>INT-SUP--ISSL1971</v>
          </cell>
        </row>
        <row r="30">
          <cell r="A30" t="str">
            <v>INT-SUP--MMSL1918</v>
          </cell>
        </row>
        <row r="31">
          <cell r="A31" t="str">
            <v>INT-SUP--MZXL1955</v>
          </cell>
        </row>
        <row r="32">
          <cell r="A32" t="str">
            <v>INT-SUP--OBSL1940</v>
          </cell>
        </row>
        <row r="33">
          <cell r="A33" t="str">
            <v>INT-SUP--OCSL1926</v>
          </cell>
        </row>
        <row r="34">
          <cell r="A34" t="str">
            <v>INT-SUP--OEXL2242</v>
          </cell>
        </row>
        <row r="35">
          <cell r="A35" t="str">
            <v>INT-SUP--OFXL2237</v>
          </cell>
        </row>
        <row r="36">
          <cell r="A36" t="str">
            <v>INT-SUP--OGSL1948</v>
          </cell>
        </row>
        <row r="37">
          <cell r="A37" t="str">
            <v>INT-SUP--OHSL2118</v>
          </cell>
        </row>
        <row r="38">
          <cell r="A38" t="str">
            <v>INT-SUP--OIXL2117</v>
          </cell>
        </row>
        <row r="39">
          <cell r="A39" t="str">
            <v>INT-SUP--OMXL2258</v>
          </cell>
        </row>
        <row r="40">
          <cell r="A40" t="str">
            <v>INT-SUP--OOXL2379</v>
          </cell>
        </row>
        <row r="41">
          <cell r="A41" t="str">
            <v>INT-SUP--OPXL2239</v>
          </cell>
        </row>
        <row r="42">
          <cell r="A42" t="str">
            <v>INT-SUP--OSCL2255</v>
          </cell>
        </row>
        <row r="43">
          <cell r="A43" t="str">
            <v>INT-SUP--PBXL2115</v>
          </cell>
        </row>
        <row r="44">
          <cell r="A44" t="str">
            <v>INT-SUP--PESL1938</v>
          </cell>
        </row>
        <row r="45">
          <cell r="A45" t="str">
            <v>INT-SUP--PPXL1970</v>
          </cell>
        </row>
        <row r="46">
          <cell r="A46" t="str">
            <v>INT-SUP--PSXL2240</v>
          </cell>
        </row>
        <row r="47">
          <cell r="A47" t="str">
            <v>INT-SUP--SIXL1974</v>
          </cell>
        </row>
        <row r="48">
          <cell r="A48" t="str">
            <v>INT-SUP--UBXL2259</v>
          </cell>
        </row>
        <row r="49">
          <cell r="A49" t="str">
            <v>INT-SUP--UDXL2256</v>
          </cell>
        </row>
        <row r="50">
          <cell r="A50" t="str">
            <v>INT-SUP--UFXL2238</v>
          </cell>
        </row>
        <row r="51">
          <cell r="A51" t="str">
            <v>INT-SUP--VPXL2241</v>
          </cell>
        </row>
        <row r="52">
          <cell r="A52" t="str">
            <v>POOL-SUP--AASI1964</v>
          </cell>
        </row>
        <row r="53">
          <cell r="A53" t="str">
            <v>POOL-SUP--AAXL2252</v>
          </cell>
        </row>
        <row r="54">
          <cell r="A54" t="str">
            <v>POOL-SUP--AESL0567</v>
          </cell>
        </row>
        <row r="55">
          <cell r="A55" t="str">
            <v>POOL-SUP--AFSL1933</v>
          </cell>
        </row>
        <row r="56">
          <cell r="A56" t="str">
            <v>POOL-SUP--AIXL2247</v>
          </cell>
        </row>
        <row r="57">
          <cell r="A57" t="str">
            <v>POOL-SUP--AMXL2244</v>
          </cell>
        </row>
        <row r="58">
          <cell r="A58" t="str">
            <v>POOL-SUP--BLSL1958</v>
          </cell>
        </row>
        <row r="59">
          <cell r="A59" t="str">
            <v>POOL-SUP--BLXL1975</v>
          </cell>
        </row>
        <row r="60">
          <cell r="A60" t="str">
            <v>POOL-SUP--BSXL2260</v>
          </cell>
        </row>
        <row r="61">
          <cell r="A61" t="str">
            <v>POOL-SUP--CESL2378</v>
          </cell>
        </row>
        <row r="62">
          <cell r="A62" t="str">
            <v>POOL-SUP--CGSI0276</v>
          </cell>
        </row>
        <row r="63">
          <cell r="A63" t="str">
            <v>POOL-SUP--CSSL0286</v>
          </cell>
        </row>
        <row r="64">
          <cell r="A64" t="str">
            <v>POOL-SUP--DISL0290</v>
          </cell>
        </row>
        <row r="65">
          <cell r="A65" t="str">
            <v>POOL-SUP--DISW0290</v>
          </cell>
        </row>
        <row r="66">
          <cell r="A66" t="str">
            <v>POOL-SUP--DPSL0566</v>
          </cell>
        </row>
        <row r="67">
          <cell r="A67" t="str">
            <v>POOL-SUP--DSSL2243</v>
          </cell>
        </row>
        <row r="68">
          <cell r="A68" t="str">
            <v>POOL-SUP--ECSL1951</v>
          </cell>
        </row>
        <row r="69">
          <cell r="A69" t="str">
            <v>POOL-SUP--EIXL2246</v>
          </cell>
        </row>
        <row r="70">
          <cell r="A70" t="str">
            <v>POOL-SUP--ERSI1962</v>
          </cell>
        </row>
        <row r="71">
          <cell r="A71" t="str">
            <v>POOL-SUP--ESXL2245</v>
          </cell>
        </row>
        <row r="72">
          <cell r="A72" t="str">
            <v>POOL-SUP--FPXL1977</v>
          </cell>
        </row>
        <row r="73">
          <cell r="A73" t="str">
            <v>POOL-SUP--FSXL2114</v>
          </cell>
        </row>
        <row r="74">
          <cell r="A74" t="str">
            <v>POOL-SUP--GPXL2257</v>
          </cell>
        </row>
        <row r="75">
          <cell r="A75" t="str">
            <v>POOL-SUP--HGSL2262</v>
          </cell>
        </row>
        <row r="76">
          <cell r="A76" t="str">
            <v>POOL-SUP--IBXL2261</v>
          </cell>
        </row>
        <row r="77">
          <cell r="A77" t="str">
            <v>POOL-SUP--IDSL1966</v>
          </cell>
        </row>
        <row r="78">
          <cell r="A78" t="str">
            <v>POOL-SUP--IFXL2248</v>
          </cell>
        </row>
        <row r="79">
          <cell r="A79" t="str">
            <v>POOL-SUP--IMXL2253</v>
          </cell>
        </row>
        <row r="80">
          <cell r="A80" t="str">
            <v>POOL-SUP--ISSL0568</v>
          </cell>
        </row>
        <row r="81">
          <cell r="A81" t="str">
            <v>POOL-SUP--MMSL0291</v>
          </cell>
        </row>
        <row r="82">
          <cell r="A82" t="str">
            <v>POOL-SUP--MZXL1955</v>
          </cell>
        </row>
        <row r="83">
          <cell r="A83" t="str">
            <v>POOL-SUP--OBSL1940</v>
          </cell>
        </row>
        <row r="84">
          <cell r="A84" t="str">
            <v>POOL-SUP--OCSL1926</v>
          </cell>
        </row>
        <row r="85">
          <cell r="A85" t="str">
            <v>POOL-SUP--OEXL2242</v>
          </cell>
        </row>
        <row r="86">
          <cell r="A86" t="str">
            <v>POOL-SUP--OFXL2237</v>
          </cell>
        </row>
        <row r="87">
          <cell r="A87" t="str">
            <v>POOL-SUP--OGSL1948</v>
          </cell>
        </row>
        <row r="88">
          <cell r="A88" t="str">
            <v>POOL-SUP--OHSL2118</v>
          </cell>
        </row>
        <row r="89">
          <cell r="A89" t="str">
            <v>POOL-SUP--OIXL2117</v>
          </cell>
        </row>
        <row r="90">
          <cell r="A90" t="str">
            <v>POOL-SUP--OMXL2258</v>
          </cell>
        </row>
        <row r="91">
          <cell r="A91" t="str">
            <v>POOL-SUP--OOXL2379</v>
          </cell>
        </row>
        <row r="92">
          <cell r="A92" t="str">
            <v>POOL-SUP--OPXL2239</v>
          </cell>
        </row>
        <row r="93">
          <cell r="A93" t="str">
            <v>POOL-SUP--OSCL2255</v>
          </cell>
        </row>
        <row r="94">
          <cell r="A94" t="str">
            <v>POOL-SUP--PBXL2115</v>
          </cell>
        </row>
        <row r="95">
          <cell r="A95" t="str">
            <v>POOL-SUP--PESL0234</v>
          </cell>
        </row>
        <row r="96">
          <cell r="A96" t="str">
            <v>POOL-SUP--PPXL1970</v>
          </cell>
        </row>
        <row r="97">
          <cell r="A97" t="str">
            <v>POOL-SUP--PSXL2240</v>
          </cell>
        </row>
        <row r="98">
          <cell r="A98" t="str">
            <v>POOL-SUP--SIXL1974</v>
          </cell>
        </row>
        <row r="99">
          <cell r="A99" t="str">
            <v>POOL-SUP--UBXL2259</v>
          </cell>
        </row>
        <row r="100">
          <cell r="A100" t="str">
            <v>POOL-SUP--UDXL2256</v>
          </cell>
        </row>
        <row r="101">
          <cell r="A101" t="str">
            <v>POOL-SUP--UFXL2238</v>
          </cell>
        </row>
        <row r="102">
          <cell r="A102" t="str">
            <v>POOL-SUP--VPXL2241</v>
          </cell>
        </row>
        <row r="103">
          <cell r="A103" t="str">
            <v>DAE-EN-AASD</v>
          </cell>
        </row>
        <row r="104">
          <cell r="A104" t="str">
            <v>DAE-EN-AESO</v>
          </cell>
        </row>
        <row r="105">
          <cell r="A105" t="str">
            <v>DAE-EN-AFSO</v>
          </cell>
        </row>
        <row r="106">
          <cell r="A106" t="str">
            <v>DAE-EN-CGSC</v>
          </cell>
        </row>
        <row r="107">
          <cell r="A107" t="str">
            <v>DAE-EN-CSSP</v>
          </cell>
        </row>
        <row r="108">
          <cell r="A108" t="str">
            <v>DAE-EN-DISP</v>
          </cell>
        </row>
        <row r="109">
          <cell r="A109" t="str">
            <v>DAE-EN-DPSN</v>
          </cell>
        </row>
        <row r="110">
          <cell r="A110" t="str">
            <v>DAE-EN-ECSF</v>
          </cell>
        </row>
        <row r="111">
          <cell r="A111" t="str">
            <v>DAE-EN-HGSC</v>
          </cell>
        </row>
        <row r="112">
          <cell r="A112" t="str">
            <v>DAE-EN-ISSN</v>
          </cell>
        </row>
        <row r="113">
          <cell r="A113" t="str">
            <v>DAE-EN-JASB</v>
          </cell>
        </row>
        <row r="114">
          <cell r="A114" t="str">
            <v>DAE-EN-MMSN</v>
          </cell>
        </row>
        <row r="115">
          <cell r="A115" t="str">
            <v>DAE-EN-PESO</v>
          </cell>
        </row>
        <row r="116">
          <cell r="A116" t="str">
            <v>DANE-NE-AASA</v>
          </cell>
        </row>
        <row r="117">
          <cell r="A117" t="str">
            <v>DANE-NE-AESD</v>
          </cell>
        </row>
        <row r="118">
          <cell r="A118" t="str">
            <v>DANE-NE-AFSD</v>
          </cell>
        </row>
        <row r="119">
          <cell r="A119" t="str">
            <v>DANE-NE-CSSD</v>
          </cell>
        </row>
        <row r="120">
          <cell r="A120" t="str">
            <v>DANE-NE-DISK</v>
          </cell>
        </row>
        <row r="121">
          <cell r="A121" t="str">
            <v>DANE-NE-DPSE</v>
          </cell>
        </row>
        <row r="122">
          <cell r="A122" t="str">
            <v>DANE-NE-ECSC</v>
          </cell>
        </row>
        <row r="123">
          <cell r="A123" t="str">
            <v>DANE-NE-HGSE</v>
          </cell>
        </row>
        <row r="124">
          <cell r="A124" t="str">
            <v>DANE-NE-ISSD</v>
          </cell>
        </row>
        <row r="125">
          <cell r="A125" t="str">
            <v>DANE-NE-JASA</v>
          </cell>
        </row>
        <row r="126">
          <cell r="A126" t="str">
            <v>DANE-NE-MMSD</v>
          </cell>
        </row>
        <row r="127">
          <cell r="A127" t="str">
            <v>DANE-NE-PESD</v>
          </cell>
        </row>
        <row r="128">
          <cell r="A128" t="str">
            <v>DANE-NE-PESQ</v>
          </cell>
        </row>
        <row r="129">
          <cell r="A129" t="str">
            <v>DIYSE-EN-AESN</v>
          </cell>
        </row>
        <row r="130">
          <cell r="A130" t="str">
            <v>DIYSE-EN-APGC</v>
          </cell>
        </row>
        <row r="131">
          <cell r="A131" t="str">
            <v>DIYSE-EN-CGSB</v>
          </cell>
        </row>
        <row r="132">
          <cell r="A132" t="str">
            <v>DIYSE-EN-CSSO</v>
          </cell>
        </row>
        <row r="133">
          <cell r="A133" t="str">
            <v>DIYSE-EN-DISO</v>
          </cell>
        </row>
        <row r="134">
          <cell r="A134" t="str">
            <v>DIYSE-EN-DPSK</v>
          </cell>
        </row>
        <row r="135">
          <cell r="A135" t="str">
            <v>DIYSE-EN-ECSE</v>
          </cell>
        </row>
        <row r="136">
          <cell r="A136" t="str">
            <v>DIYSE-EN-ISSK</v>
          </cell>
        </row>
        <row r="137">
          <cell r="A137" t="str">
            <v>DIYSE-EN-MMSK</v>
          </cell>
        </row>
        <row r="138">
          <cell r="A138" t="str">
            <v>DIYSE-EN-PESN</v>
          </cell>
        </row>
        <row r="139">
          <cell r="A139" t="str">
            <v>DIYSNE-NE-AESC</v>
          </cell>
        </row>
        <row r="140">
          <cell r="A140" t="str">
            <v>DIYSNE-NE-CSSA</v>
          </cell>
        </row>
        <row r="141">
          <cell r="A141" t="str">
            <v>DIYSNE-NE-DISA</v>
          </cell>
        </row>
        <row r="142">
          <cell r="A142" t="str">
            <v>DIYSNE-NE-DPSC</v>
          </cell>
        </row>
        <row r="143">
          <cell r="A143" t="str">
            <v>DIYSNE-NE-ECSA</v>
          </cell>
        </row>
        <row r="144">
          <cell r="A144" t="str">
            <v>DIYSNE-NE-ISSC</v>
          </cell>
        </row>
        <row r="145">
          <cell r="A145" t="str">
            <v>DIYSNE-NE-PESA</v>
          </cell>
        </row>
        <row r="146">
          <cell r="A146" t="str">
            <v>IOAPSE-EN-AASC</v>
          </cell>
        </row>
        <row r="147">
          <cell r="A147" t="str">
            <v>IOAPSE-EN-AAXI</v>
          </cell>
        </row>
        <row r="148">
          <cell r="A148" t="str">
            <v>IOAPSE-EN-AESK</v>
          </cell>
        </row>
        <row r="149">
          <cell r="A149" t="str">
            <v>IOAPSE-EN-AFSK</v>
          </cell>
        </row>
        <row r="150">
          <cell r="A150" t="str">
            <v>IOAPSE-EN-AGSI</v>
          </cell>
        </row>
        <row r="151">
          <cell r="A151" t="str">
            <v>IOAPSE-EN-AMXI</v>
          </cell>
        </row>
        <row r="152">
          <cell r="A152" t="str">
            <v>IOAPSE-EN-BE02</v>
          </cell>
        </row>
        <row r="153">
          <cell r="A153" t="str">
            <v>IOAPSE-EN-BE04</v>
          </cell>
        </row>
        <row r="154">
          <cell r="A154" t="str">
            <v>IOAPSE-EN-BE05</v>
          </cell>
        </row>
        <row r="155">
          <cell r="A155" t="str">
            <v>IOAPSE-EN-BE07</v>
          </cell>
        </row>
        <row r="156">
          <cell r="A156" t="str">
            <v>IOAPSE-EN-BE08</v>
          </cell>
        </row>
        <row r="157">
          <cell r="A157" t="str">
            <v>IOAPSE-EN-BE09</v>
          </cell>
        </row>
        <row r="158">
          <cell r="A158" t="str">
            <v>IOAPSE-EN-BE10</v>
          </cell>
        </row>
        <row r="159">
          <cell r="A159" t="str">
            <v>IOAPSE-EN-BE11</v>
          </cell>
        </row>
        <row r="160">
          <cell r="A160" t="str">
            <v>IOAPSE-EN-BGXI</v>
          </cell>
        </row>
        <row r="161">
          <cell r="A161" t="str">
            <v>IOAPSE-EN-BLSI</v>
          </cell>
        </row>
        <row r="162">
          <cell r="A162" t="str">
            <v>IOAPSE-EN-BSXI</v>
          </cell>
        </row>
        <row r="163">
          <cell r="A163" t="str">
            <v>IOAPSE-EN-BTXI</v>
          </cell>
        </row>
        <row r="164">
          <cell r="A164" t="str">
            <v>IOAPSE-EN-CESI</v>
          </cell>
        </row>
        <row r="165">
          <cell r="A165" t="str">
            <v>IOAPSE-EN-CGSA</v>
          </cell>
        </row>
        <row r="166">
          <cell r="A166" t="str">
            <v>IOAPSE-EN-CSSN</v>
          </cell>
        </row>
        <row r="167">
          <cell r="A167" t="str">
            <v>IOAPSE-EN-DISN</v>
          </cell>
        </row>
        <row r="168">
          <cell r="A168" t="str">
            <v>IOAPSE-EN-DPSJ</v>
          </cell>
        </row>
        <row r="169">
          <cell r="A169" t="str">
            <v>IOAPSE-EN-DSSI</v>
          </cell>
        </row>
        <row r="170">
          <cell r="A170" t="str">
            <v>IOAPSE-EN-ECSD</v>
          </cell>
        </row>
        <row r="171">
          <cell r="A171" t="str">
            <v>IOAPSE-EN-EIXI</v>
          </cell>
        </row>
        <row r="172">
          <cell r="A172" t="str">
            <v>IOAPSE-EN-ESXI</v>
          </cell>
        </row>
        <row r="173">
          <cell r="A173" t="str">
            <v>IOAPSE-EN-FPXI</v>
          </cell>
        </row>
        <row r="174">
          <cell r="A174" t="str">
            <v>IOAPSE-EN-FSXI</v>
          </cell>
        </row>
        <row r="175">
          <cell r="A175" t="str">
            <v>IOAPSE-EN-FYSI</v>
          </cell>
        </row>
        <row r="176">
          <cell r="A176" t="str">
            <v>IOAPSE-EN-GPXI</v>
          </cell>
        </row>
        <row r="177">
          <cell r="A177" t="str">
            <v>IOAPSE-EN-HGSI</v>
          </cell>
        </row>
        <row r="178">
          <cell r="A178" t="str">
            <v>IOAPSE-EN-IBXI</v>
          </cell>
        </row>
        <row r="179">
          <cell r="A179" t="str">
            <v>IOAPSE-EN-ICXI</v>
          </cell>
        </row>
        <row r="180">
          <cell r="A180" t="str">
            <v>IOAPSE-EN-IFXI</v>
          </cell>
        </row>
        <row r="181">
          <cell r="A181" t="str">
            <v>IOAPSE-EN-IMXI</v>
          </cell>
        </row>
        <row r="182">
          <cell r="A182" t="str">
            <v>IOAPSE-EN-ISSJ</v>
          </cell>
        </row>
        <row r="183">
          <cell r="A183" t="str">
            <v>IOAPSE-EN-JASI</v>
          </cell>
        </row>
        <row r="184">
          <cell r="A184" t="str">
            <v>IOAPSE-EN-LBXI</v>
          </cell>
        </row>
        <row r="185">
          <cell r="A185" t="str">
            <v>IOAPSE-EN-MMSJ</v>
          </cell>
        </row>
        <row r="186">
          <cell r="A186" t="str">
            <v>IOAPSE-EN-NASI</v>
          </cell>
        </row>
        <row r="187">
          <cell r="A187" t="str">
            <v>IOAPSE-EN-OAXI</v>
          </cell>
        </row>
        <row r="188">
          <cell r="A188" t="str">
            <v>IOAPSE-EN-OBSI</v>
          </cell>
        </row>
        <row r="189">
          <cell r="A189" t="str">
            <v>IOAPSE-EN-OCSI</v>
          </cell>
        </row>
        <row r="190">
          <cell r="A190" t="str">
            <v>IOAPSE-EN-OEXI</v>
          </cell>
        </row>
        <row r="191">
          <cell r="A191" t="str">
            <v>IOAPSE-EN-OFXI</v>
          </cell>
        </row>
        <row r="192">
          <cell r="A192" t="str">
            <v>IOAPSE-EN-OGSI</v>
          </cell>
        </row>
        <row r="193">
          <cell r="A193" t="str">
            <v>IOAPSE-EN-OHSI</v>
          </cell>
        </row>
        <row r="194">
          <cell r="A194" t="str">
            <v>IOAPSE-EN-OIXI</v>
          </cell>
        </row>
        <row r="195">
          <cell r="A195" t="str">
            <v>IOAPSE-EN-OMXI</v>
          </cell>
        </row>
        <row r="196">
          <cell r="A196" t="str">
            <v>IOAPSE-EN-OOXI</v>
          </cell>
        </row>
        <row r="197">
          <cell r="A197" t="str">
            <v>IOAPSE-EN-OPXI</v>
          </cell>
        </row>
        <row r="198">
          <cell r="A198" t="str">
            <v>IOAPSE-EN-OSCI</v>
          </cell>
        </row>
        <row r="199">
          <cell r="A199" t="str">
            <v>IOAPSE-EN-PBXI</v>
          </cell>
        </row>
        <row r="200">
          <cell r="A200" t="str">
            <v>IOAPSE-EN-PESK</v>
          </cell>
        </row>
        <row r="201">
          <cell r="A201" t="str">
            <v>IOAPSE-EN-PPXI</v>
          </cell>
        </row>
        <row r="202">
          <cell r="A202" t="str">
            <v>IOAPSE-EN-PSXI</v>
          </cell>
        </row>
        <row r="203">
          <cell r="A203" t="str">
            <v>IOAPSE-EN-TESI</v>
          </cell>
        </row>
        <row r="204">
          <cell r="A204" t="str">
            <v>IOAPSE-EN-UBXI</v>
          </cell>
        </row>
        <row r="205">
          <cell r="A205" t="str">
            <v>IOAPSE-EN-UDXI</v>
          </cell>
        </row>
        <row r="206">
          <cell r="A206" t="str">
            <v>IOAPSE-EN-UFXI</v>
          </cell>
        </row>
        <row r="207">
          <cell r="A207" t="str">
            <v>IOAPSNE-HT-AASH</v>
          </cell>
        </row>
        <row r="208">
          <cell r="A208" t="str">
            <v>IOAPSNE-NE-AASH</v>
          </cell>
        </row>
        <row r="209">
          <cell r="A209" t="str">
            <v>IOAPSNE-HT-AAXH</v>
          </cell>
        </row>
        <row r="210">
          <cell r="A210" t="str">
            <v>IOAPSNE-NE-AAXH</v>
          </cell>
        </row>
        <row r="211">
          <cell r="A211" t="str">
            <v>IOAPSNE-HT-AESH</v>
          </cell>
        </row>
        <row r="212">
          <cell r="A212" t="str">
            <v>IOAPSNE-NE-AESH</v>
          </cell>
        </row>
        <row r="213">
          <cell r="A213" t="str">
            <v>IOAPSNE-HT-AFSH</v>
          </cell>
        </row>
        <row r="214">
          <cell r="A214" t="str">
            <v>IOAPSNE-NE-AFSH</v>
          </cell>
        </row>
        <row r="215">
          <cell r="A215" t="str">
            <v>IOAPSNE-HT-AGSH</v>
          </cell>
        </row>
        <row r="216">
          <cell r="A216" t="str">
            <v>IOAPSNE-NE-AGSH</v>
          </cell>
        </row>
        <row r="217">
          <cell r="A217" t="str">
            <v>IOAPSNE-HT-AMXH</v>
          </cell>
        </row>
        <row r="218">
          <cell r="A218" t="str">
            <v>IOAPSNE-NE-AMXH</v>
          </cell>
        </row>
        <row r="219">
          <cell r="A219" t="str">
            <v>IOAPSNE-NE-BGXH</v>
          </cell>
        </row>
        <row r="220">
          <cell r="A220" t="str">
            <v>IOAPSNE-HT-BLSH</v>
          </cell>
        </row>
        <row r="221">
          <cell r="A221" t="str">
            <v>IOAPSNE-NE-BLSH</v>
          </cell>
        </row>
        <row r="222">
          <cell r="A222" t="str">
            <v>IOAPSNE-NE-BN02</v>
          </cell>
        </row>
        <row r="223">
          <cell r="A223" t="str">
            <v>IOAPSNE-NE-BN04</v>
          </cell>
        </row>
        <row r="224">
          <cell r="A224" t="str">
            <v>IOAPSNE-HT-BN05</v>
          </cell>
        </row>
        <row r="225">
          <cell r="A225" t="str">
            <v>IOAPSNE-NE-BN05</v>
          </cell>
        </row>
        <row r="226">
          <cell r="A226" t="str">
            <v>IOAPSNE-HT-BN07</v>
          </cell>
        </row>
        <row r="227">
          <cell r="A227" t="str">
            <v>IOAPSNE-NE-BN07</v>
          </cell>
        </row>
        <row r="228">
          <cell r="A228" t="str">
            <v>IOAPSNE-HT-BN08</v>
          </cell>
        </row>
        <row r="229">
          <cell r="A229" t="str">
            <v>IOAPSNE-NE-BN08</v>
          </cell>
        </row>
        <row r="230">
          <cell r="A230" t="str">
            <v>IOAPSNE-HT-BN09</v>
          </cell>
        </row>
        <row r="231">
          <cell r="A231" t="str">
            <v>IOAPSNE-NE-BN09</v>
          </cell>
        </row>
        <row r="232">
          <cell r="A232" t="str">
            <v>IOAPSNE-HT-BN10</v>
          </cell>
        </row>
        <row r="233">
          <cell r="A233" t="str">
            <v>IOAPSNE-NE-BN10</v>
          </cell>
        </row>
        <row r="234">
          <cell r="A234" t="str">
            <v>IOAPSNE-HT-BN11</v>
          </cell>
        </row>
        <row r="235">
          <cell r="A235" t="str">
            <v>IOAPSNE-NE-BN11</v>
          </cell>
        </row>
        <row r="236">
          <cell r="A236" t="str">
            <v>IOAPSNE-NE-BSXH</v>
          </cell>
        </row>
        <row r="237">
          <cell r="A237" t="str">
            <v>IOAPSNE-HT-BTXH</v>
          </cell>
        </row>
        <row r="238">
          <cell r="A238" t="str">
            <v>IOAPSNE-NE-BTXH</v>
          </cell>
        </row>
        <row r="239">
          <cell r="A239" t="str">
            <v>IOAPSNE-HT-CESH</v>
          </cell>
        </row>
        <row r="240">
          <cell r="A240" t="str">
            <v>IOAPSNE-NE-CESH</v>
          </cell>
        </row>
        <row r="241">
          <cell r="A241" t="str">
            <v>IOAPSNE-HT-CSSH</v>
          </cell>
        </row>
        <row r="242">
          <cell r="A242" t="str">
            <v>IOAPSNE-NE-CSSH</v>
          </cell>
        </row>
        <row r="243">
          <cell r="A243" t="str">
            <v>IOAPSNE-HT-DISH</v>
          </cell>
        </row>
        <row r="244">
          <cell r="A244" t="str">
            <v>IOAPSNE-NE-DISH</v>
          </cell>
        </row>
        <row r="245">
          <cell r="A245" t="str">
            <v>IOAPSNE-HT-DPSH</v>
          </cell>
        </row>
        <row r="246">
          <cell r="A246" t="str">
            <v>IOAPSNE-NE-DPSH</v>
          </cell>
        </row>
        <row r="247">
          <cell r="A247" t="str">
            <v>IOAPSNE-HT-DSSH</v>
          </cell>
        </row>
        <row r="248">
          <cell r="A248" t="str">
            <v>IOAPSNE-NE-DSSH</v>
          </cell>
        </row>
        <row r="249">
          <cell r="A249" t="str">
            <v>IOAPSNE-HT-ECSH</v>
          </cell>
        </row>
        <row r="250">
          <cell r="A250" t="str">
            <v>IOAPSNE-NE-ECSH</v>
          </cell>
        </row>
        <row r="251">
          <cell r="A251" t="str">
            <v>IOAPSNE-HT-EIXH</v>
          </cell>
        </row>
        <row r="252">
          <cell r="A252" t="str">
            <v>IOAPSNE-NE-EIXH</v>
          </cell>
        </row>
        <row r="253">
          <cell r="A253" t="str">
            <v>IOAPSNE-HT-ESXH</v>
          </cell>
        </row>
        <row r="254">
          <cell r="A254" t="str">
            <v>IOAPSNE-NE-ESXH</v>
          </cell>
        </row>
        <row r="255">
          <cell r="A255" t="str">
            <v>IOAPSNE-HT-FPXH</v>
          </cell>
        </row>
        <row r="256">
          <cell r="A256" t="str">
            <v>IOAPSNE-NE-FPXH</v>
          </cell>
        </row>
        <row r="257">
          <cell r="A257" t="str">
            <v>IOAPSNE-HT-FSXH</v>
          </cell>
        </row>
        <row r="258">
          <cell r="A258" t="str">
            <v>IOAPSNE-NE-FSXH</v>
          </cell>
        </row>
        <row r="259">
          <cell r="A259" t="str">
            <v>IOAPSNE-HT-FYSH</v>
          </cell>
        </row>
        <row r="260">
          <cell r="A260" t="str">
            <v>IOAPSNE-NE-FYSH</v>
          </cell>
        </row>
        <row r="261">
          <cell r="A261" t="str">
            <v>IOAPSNE-HT-GPXH</v>
          </cell>
        </row>
        <row r="262">
          <cell r="A262" t="str">
            <v>IOAPSNE-NE-GPXH</v>
          </cell>
        </row>
        <row r="263">
          <cell r="A263" t="str">
            <v>IOAPSNE-HT-HGSH</v>
          </cell>
        </row>
        <row r="264">
          <cell r="A264" t="str">
            <v>IOAPSNE-NE-HGSH</v>
          </cell>
        </row>
        <row r="265">
          <cell r="A265" t="str">
            <v>IOAPSNE-NE-IBXH</v>
          </cell>
        </row>
        <row r="266">
          <cell r="A266" t="str">
            <v>IOAPSNE-HT-ICXH</v>
          </cell>
        </row>
        <row r="267">
          <cell r="A267" t="str">
            <v>IOAPSNE-NE-ICXH</v>
          </cell>
        </row>
        <row r="268">
          <cell r="A268" t="str">
            <v>IOAPSNE-HT-IFXH</v>
          </cell>
        </row>
        <row r="269">
          <cell r="A269" t="str">
            <v>IOAPSNE-NE-IFXH</v>
          </cell>
        </row>
        <row r="270">
          <cell r="A270" t="str">
            <v>IOAPSNE-HT-IMXH</v>
          </cell>
        </row>
        <row r="271">
          <cell r="A271" t="str">
            <v>IOAPSNE-NE-IMXH</v>
          </cell>
        </row>
        <row r="272">
          <cell r="A272" t="str">
            <v>IOAPSNE-HT-ISSH</v>
          </cell>
        </row>
        <row r="273">
          <cell r="A273" t="str">
            <v>IOAPSNE-NE-ISSH</v>
          </cell>
        </row>
        <row r="274">
          <cell r="A274" t="str">
            <v>IOAPSNE-HT-JASH</v>
          </cell>
        </row>
        <row r="275">
          <cell r="A275" t="str">
            <v>IOAPSNE-NE-JASH</v>
          </cell>
        </row>
        <row r="276">
          <cell r="A276" t="str">
            <v>IOAPSNE-HT-LBXH</v>
          </cell>
        </row>
        <row r="277">
          <cell r="A277" t="str">
            <v>IOAPSNE-NE-LBXH</v>
          </cell>
        </row>
        <row r="278">
          <cell r="A278" t="str">
            <v>IOAPSNE-HT-MMSH</v>
          </cell>
        </row>
        <row r="279">
          <cell r="A279" t="str">
            <v>IOAPSNE-NE-MMSH</v>
          </cell>
        </row>
        <row r="280">
          <cell r="A280" t="str">
            <v>IOAPSNE-HT-NASH</v>
          </cell>
        </row>
        <row r="281">
          <cell r="A281" t="str">
            <v>IOAPSNE-NE-NASH</v>
          </cell>
        </row>
        <row r="282">
          <cell r="A282" t="str">
            <v>IOAPSNE-HT-OAXH</v>
          </cell>
        </row>
        <row r="283">
          <cell r="A283" t="str">
            <v>IOAPSNE-NE-OAXH</v>
          </cell>
        </row>
        <row r="284">
          <cell r="A284" t="str">
            <v>IOAPSNE-HT-OBSH</v>
          </cell>
        </row>
        <row r="285">
          <cell r="A285" t="str">
            <v>IOAPSNE-NE-OBSH</v>
          </cell>
        </row>
        <row r="286">
          <cell r="A286" t="str">
            <v>IOAPSNE-HT-OCSH</v>
          </cell>
        </row>
        <row r="287">
          <cell r="A287" t="str">
            <v>IOAPSNE-NE-OCSH</v>
          </cell>
        </row>
        <row r="288">
          <cell r="A288" t="str">
            <v>IOAPSNE-HT-OEXH</v>
          </cell>
        </row>
        <row r="289">
          <cell r="A289" t="str">
            <v>IOAPSNE-NE-OEXH</v>
          </cell>
        </row>
        <row r="290">
          <cell r="A290" t="str">
            <v>IOAPSNE-HT-OFXH</v>
          </cell>
        </row>
        <row r="291">
          <cell r="A291" t="str">
            <v>IOAPSNE-NE-OFXH</v>
          </cell>
        </row>
        <row r="292">
          <cell r="A292" t="str">
            <v>IOAPSNE-HT-OGSH</v>
          </cell>
        </row>
        <row r="293">
          <cell r="A293" t="str">
            <v>IOAPSNE-NE-OGSH</v>
          </cell>
        </row>
        <row r="294">
          <cell r="A294" t="str">
            <v>IOAPSNE-HT-OHSH</v>
          </cell>
        </row>
        <row r="295">
          <cell r="A295" t="str">
            <v>IOAPSNE-NE-OHSH</v>
          </cell>
        </row>
        <row r="296">
          <cell r="A296" t="str">
            <v>IOAPSNE-HT-OIXH</v>
          </cell>
        </row>
        <row r="297">
          <cell r="A297" t="str">
            <v>IOAPSNE-NE-OIXH</v>
          </cell>
        </row>
        <row r="298">
          <cell r="A298" t="str">
            <v>IOAPSNE-HT-OMXH</v>
          </cell>
        </row>
        <row r="299">
          <cell r="A299" t="str">
            <v>IOAPSNE-NE-OMXH</v>
          </cell>
        </row>
        <row r="300">
          <cell r="A300" t="str">
            <v>IOAPSNE-HT-OOXH</v>
          </cell>
        </row>
        <row r="301">
          <cell r="A301" t="str">
            <v>IOAPSNE-NE-OOXH</v>
          </cell>
        </row>
        <row r="302">
          <cell r="A302" t="str">
            <v>IOAPSNE-HT-OPXH</v>
          </cell>
        </row>
        <row r="303">
          <cell r="A303" t="str">
            <v>IOAPSNE-NE-OPXH</v>
          </cell>
        </row>
        <row r="304">
          <cell r="A304" t="str">
            <v>IOAPSNE-HT-OSCH</v>
          </cell>
        </row>
        <row r="305">
          <cell r="A305" t="str">
            <v>IOAPSNE-NE-OSCH</v>
          </cell>
        </row>
        <row r="306">
          <cell r="A306" t="str">
            <v>IOAPSNE-HT-PBXH</v>
          </cell>
        </row>
        <row r="307">
          <cell r="A307" t="str">
            <v>IOAPSNE-NE-PBXH</v>
          </cell>
        </row>
        <row r="308">
          <cell r="A308" t="str">
            <v>IOAPSNE-HT-PESH</v>
          </cell>
        </row>
        <row r="309">
          <cell r="A309" t="str">
            <v>IOAPSNE-NE-PESH</v>
          </cell>
        </row>
        <row r="310">
          <cell r="A310" t="str">
            <v>IOAPSNE-NE-PESJ</v>
          </cell>
        </row>
        <row r="311">
          <cell r="A311" t="str">
            <v>IOAPSNE-HT-PPXH</v>
          </cell>
        </row>
        <row r="312">
          <cell r="A312" t="str">
            <v>IOAPSNE-NE-PPXH</v>
          </cell>
        </row>
        <row r="313">
          <cell r="A313" t="str">
            <v>IOAPSNE-NE-PSXH</v>
          </cell>
        </row>
        <row r="314">
          <cell r="A314" t="str">
            <v>IOAPSNE-HT-TESH</v>
          </cell>
        </row>
        <row r="315">
          <cell r="A315" t="str">
            <v>IOAPSNE-NE-TESH</v>
          </cell>
        </row>
        <row r="316">
          <cell r="A316" t="str">
            <v>IOAPSNE-HT-UBXH</v>
          </cell>
        </row>
        <row r="317">
          <cell r="A317" t="str">
            <v>IOAPSNE-NE-UBXH</v>
          </cell>
        </row>
        <row r="318">
          <cell r="A318" t="str">
            <v>IOAPSNE-NE-UDXH</v>
          </cell>
        </row>
        <row r="319">
          <cell r="A319" t="str">
            <v>IOAPSNE-HT-UFXH</v>
          </cell>
        </row>
        <row r="320">
          <cell r="A320" t="str">
            <v>IOAPSNE-NE-UFXH</v>
          </cell>
        </row>
        <row r="321">
          <cell r="A321" t="str">
            <v>IWSALE-NE-TWAA</v>
          </cell>
        </row>
        <row r="322">
          <cell r="A322" t="str">
            <v>IWSALE-NE-TWAS</v>
          </cell>
        </row>
        <row r="323">
          <cell r="A323" t="str">
            <v>IWSALE-NE-TWBF</v>
          </cell>
        </row>
        <row r="324">
          <cell r="A324" t="str">
            <v>IWSALE-NE-TWCS</v>
          </cell>
        </row>
        <row r="325">
          <cell r="A325" t="str">
            <v>IWSALE-NE-TWHB</v>
          </cell>
        </row>
        <row r="326">
          <cell r="A326" t="str">
            <v>IWSALE-NE-TWHC</v>
          </cell>
        </row>
        <row r="327">
          <cell r="A327" t="str">
            <v>IWSALE-NE-TWHD</v>
          </cell>
        </row>
        <row r="328">
          <cell r="A328" t="str">
            <v>IWSALE-NE-TWHF</v>
          </cell>
        </row>
        <row r="329">
          <cell r="A329" t="str">
            <v>IWSALE-NE-TWHY</v>
          </cell>
        </row>
        <row r="330">
          <cell r="A330" t="str">
            <v>IWSALE-NE-TWMG</v>
          </cell>
        </row>
        <row r="331">
          <cell r="A331" t="str">
            <v>IWSALE-NE-TWPS</v>
          </cell>
        </row>
        <row r="332">
          <cell r="A332" t="str">
            <v>IWSALE-NE-WECT</v>
          </cell>
        </row>
        <row r="333">
          <cell r="A333" t="str">
            <v>IWSALE-NE-286</v>
          </cell>
        </row>
        <row r="334">
          <cell r="A334" t="str">
            <v>ONEANS-EN-AST</v>
          </cell>
        </row>
        <row r="335">
          <cell r="A335" t="str">
            <v>ONEANS-HT-AST</v>
          </cell>
        </row>
        <row r="336">
          <cell r="A336" t="str">
            <v>ONEANS-NE-AST</v>
          </cell>
        </row>
        <row r="337">
          <cell r="A337" t="str">
            <v>ONEANS-EN-BEN</v>
          </cell>
        </row>
        <row r="338">
          <cell r="A338" t="str">
            <v>ONEANS-HT-BEN</v>
          </cell>
        </row>
        <row r="339">
          <cell r="A339" t="str">
            <v>ONEANS-NE-BEN</v>
          </cell>
        </row>
        <row r="340">
          <cell r="A340" t="str">
            <v>ONEANS-EN-BLUE</v>
          </cell>
        </row>
        <row r="341">
          <cell r="A341" t="str">
            <v>ONEANS-HT-BLUE</v>
          </cell>
        </row>
        <row r="342">
          <cell r="A342" t="str">
            <v>ONEANS-NE-BLUE</v>
          </cell>
        </row>
        <row r="343">
          <cell r="A343" t="str">
            <v>ONEANS-EN-GREE</v>
          </cell>
        </row>
        <row r="344">
          <cell r="A344" t="str">
            <v>ONEANS-HT-GREE</v>
          </cell>
        </row>
        <row r="345">
          <cell r="A345" t="str">
            <v>ONEANS-NE-GREE</v>
          </cell>
        </row>
        <row r="346">
          <cell r="A346" t="str">
            <v>ONEANS-EN-J001</v>
          </cell>
        </row>
        <row r="347">
          <cell r="A347" t="str">
            <v>ONEANS-NE-J001</v>
          </cell>
        </row>
        <row r="348">
          <cell r="A348" t="str">
            <v>ONEANS-EN-J002</v>
          </cell>
        </row>
        <row r="349">
          <cell r="A349" t="str">
            <v>ONEANS-NE-J002</v>
          </cell>
        </row>
        <row r="350">
          <cell r="A350" t="str">
            <v>ONEANS-EN-J003</v>
          </cell>
        </row>
        <row r="351">
          <cell r="A351" t="str">
            <v>ONEANS-HT-J003</v>
          </cell>
        </row>
        <row r="352">
          <cell r="A352" t="str">
            <v>ONEANS-NE-J003</v>
          </cell>
        </row>
        <row r="353">
          <cell r="A353" t="str">
            <v>ONEANS-EN-J004</v>
          </cell>
        </row>
        <row r="354">
          <cell r="A354" t="str">
            <v>ONEANS-HT-J004</v>
          </cell>
        </row>
        <row r="355">
          <cell r="A355" t="str">
            <v>ONEANS-NE-J004</v>
          </cell>
        </row>
        <row r="356">
          <cell r="A356" t="str">
            <v>ONEANS-EN-J005</v>
          </cell>
        </row>
        <row r="357">
          <cell r="A357" t="str">
            <v>ONEANS-NE-J005</v>
          </cell>
        </row>
        <row r="358">
          <cell r="A358" t="str">
            <v>ONEANS-EN-J006</v>
          </cell>
        </row>
        <row r="359">
          <cell r="A359" t="str">
            <v>ONEANS-NE-J006</v>
          </cell>
        </row>
        <row r="360">
          <cell r="A360" t="str">
            <v>ONEANS-EN-J007</v>
          </cell>
        </row>
        <row r="361">
          <cell r="A361" t="str">
            <v>ONEANS-HT-J007</v>
          </cell>
        </row>
        <row r="362">
          <cell r="A362" t="str">
            <v>ONEANS-NE-J007</v>
          </cell>
        </row>
        <row r="363">
          <cell r="A363" t="str">
            <v>ONEANS-EN-J008</v>
          </cell>
        </row>
        <row r="364">
          <cell r="A364" t="str">
            <v>ONEANS-HT-J008</v>
          </cell>
        </row>
        <row r="365">
          <cell r="A365" t="str">
            <v>ONEANS-NE-J008</v>
          </cell>
        </row>
        <row r="366">
          <cell r="A366" t="str">
            <v>ONEANS-EN-J009</v>
          </cell>
        </row>
        <row r="367">
          <cell r="A367" t="str">
            <v>ONEANS-HT-J009</v>
          </cell>
        </row>
        <row r="368">
          <cell r="A368" t="str">
            <v>ONEANS-NE-J009</v>
          </cell>
        </row>
        <row r="369">
          <cell r="A369" t="str">
            <v>ONEANS-EN-J010</v>
          </cell>
        </row>
        <row r="370">
          <cell r="A370" t="str">
            <v>ONEANS-HT-J010</v>
          </cell>
        </row>
        <row r="371">
          <cell r="A371" t="str">
            <v>ONEANS-NE-J010</v>
          </cell>
        </row>
        <row r="372">
          <cell r="A372" t="str">
            <v>ONEANS-EN-J011</v>
          </cell>
        </row>
        <row r="373">
          <cell r="A373" t="str">
            <v>ONEANS-NE-J011</v>
          </cell>
        </row>
        <row r="374">
          <cell r="A374" t="str">
            <v>ONEANS-EN-J012</v>
          </cell>
        </row>
        <row r="375">
          <cell r="A375" t="str">
            <v>ONEANS-NE-J012</v>
          </cell>
        </row>
        <row r="376">
          <cell r="A376" t="str">
            <v>ONEANS-EN-J013</v>
          </cell>
        </row>
        <row r="377">
          <cell r="A377" t="str">
            <v>ONEANS-NE-J013</v>
          </cell>
        </row>
        <row r="378">
          <cell r="A378" t="str">
            <v>ONEANS-EN-J014</v>
          </cell>
        </row>
        <row r="379">
          <cell r="A379" t="str">
            <v>ONEANS-NE-J014</v>
          </cell>
        </row>
        <row r="380">
          <cell r="A380" t="str">
            <v>ONEANS-EN-J015</v>
          </cell>
        </row>
        <row r="381">
          <cell r="A381" t="str">
            <v>ONEANS-HT-J015</v>
          </cell>
        </row>
        <row r="382">
          <cell r="A382" t="str">
            <v>ONEANS-NE-J015</v>
          </cell>
        </row>
        <row r="383">
          <cell r="A383" t="str">
            <v>ONEANS-EN-J016</v>
          </cell>
        </row>
        <row r="384">
          <cell r="A384" t="str">
            <v>ONEANS-HT-J016</v>
          </cell>
        </row>
        <row r="385">
          <cell r="A385" t="str">
            <v>ONEANS-NE-J016</v>
          </cell>
        </row>
        <row r="386">
          <cell r="A386" t="str">
            <v>ONEANS-EN-J017</v>
          </cell>
        </row>
        <row r="387">
          <cell r="A387" t="str">
            <v>ONEANS-NE-J017</v>
          </cell>
        </row>
        <row r="388">
          <cell r="A388" t="str">
            <v>ONEANS-EN-J018</v>
          </cell>
        </row>
        <row r="389">
          <cell r="A389" t="str">
            <v>ONEANS-HT-J018</v>
          </cell>
        </row>
        <row r="390">
          <cell r="A390" t="str">
            <v>ONEANS-NE-J018</v>
          </cell>
        </row>
        <row r="391">
          <cell r="A391" t="str">
            <v>ONEANS-EN-J019</v>
          </cell>
        </row>
        <row r="392">
          <cell r="A392" t="str">
            <v>ONEANS-HT-J019</v>
          </cell>
        </row>
        <row r="393">
          <cell r="A393" t="str">
            <v>ONEANS-NE-J019</v>
          </cell>
        </row>
        <row r="394">
          <cell r="A394" t="str">
            <v>ONEANS-EN-J020</v>
          </cell>
        </row>
        <row r="395">
          <cell r="A395" t="str">
            <v>ONEANS-NE-J020</v>
          </cell>
        </row>
        <row r="396">
          <cell r="A396" t="str">
            <v>ONEANS-EN-J021</v>
          </cell>
        </row>
        <row r="397">
          <cell r="A397" t="str">
            <v>ONEANS-HT-J021</v>
          </cell>
        </row>
        <row r="398">
          <cell r="A398" t="str">
            <v>ONEANS-NE-J021</v>
          </cell>
        </row>
        <row r="399">
          <cell r="A399" t="str">
            <v>ONEANS-EN-J022</v>
          </cell>
        </row>
        <row r="400">
          <cell r="A400" t="str">
            <v>ONEANS-NE-J022</v>
          </cell>
        </row>
        <row r="401">
          <cell r="A401" t="str">
            <v>ONEANS-EN-J023</v>
          </cell>
        </row>
        <row r="402">
          <cell r="A402" t="str">
            <v>ONEANS-NE-J023</v>
          </cell>
        </row>
        <row r="403">
          <cell r="A403" t="str">
            <v>ONEANS-EN-J024</v>
          </cell>
        </row>
        <row r="404">
          <cell r="A404" t="str">
            <v>ONEANS-NE-J024</v>
          </cell>
        </row>
        <row r="405">
          <cell r="A405" t="str">
            <v>ONEANS-EN-J025</v>
          </cell>
        </row>
        <row r="406">
          <cell r="A406" t="str">
            <v>ONEANS-NE-J025</v>
          </cell>
        </row>
        <row r="407">
          <cell r="A407" t="str">
            <v>ONEANS-EN-J026</v>
          </cell>
        </row>
        <row r="408">
          <cell r="A408" t="str">
            <v>ONEANS-HT-J026</v>
          </cell>
        </row>
        <row r="409">
          <cell r="A409" t="str">
            <v>ONEANS-NE-J026</v>
          </cell>
        </row>
        <row r="410">
          <cell r="A410" t="str">
            <v>ONEANS-EN-J027</v>
          </cell>
        </row>
        <row r="411">
          <cell r="A411" t="str">
            <v>ONEANS-HT-J027</v>
          </cell>
        </row>
        <row r="412">
          <cell r="A412" t="str">
            <v>ONEANS-NE-J027</v>
          </cell>
        </row>
        <row r="413">
          <cell r="A413" t="str">
            <v>ONEANS-EN-J028</v>
          </cell>
        </row>
        <row r="414">
          <cell r="A414" t="str">
            <v>ONEANS-HT-J028</v>
          </cell>
        </row>
        <row r="415">
          <cell r="A415" t="str">
            <v>ONEANS-NE-J028</v>
          </cell>
        </row>
        <row r="416">
          <cell r="A416" t="str">
            <v>ONEANS-EN-J034</v>
          </cell>
        </row>
        <row r="417">
          <cell r="A417" t="str">
            <v>ONEANS-NE-J034</v>
          </cell>
        </row>
        <row r="418">
          <cell r="A418" t="str">
            <v>ONEANS-EN-J035</v>
          </cell>
        </row>
        <row r="419">
          <cell r="A419" t="str">
            <v>ONEANS-NE-J035</v>
          </cell>
        </row>
        <row r="420">
          <cell r="A420" t="str">
            <v>ONEANS-EN-J036</v>
          </cell>
        </row>
        <row r="421">
          <cell r="A421" t="str">
            <v>ONEANS-HT-J036</v>
          </cell>
        </row>
        <row r="422">
          <cell r="A422" t="str">
            <v>ONEANS-NE-J036</v>
          </cell>
        </row>
        <row r="423">
          <cell r="A423" t="str">
            <v>ONEANS-EN-J038</v>
          </cell>
        </row>
        <row r="424">
          <cell r="A424" t="str">
            <v>ONEANS-NE-J038</v>
          </cell>
        </row>
        <row r="425">
          <cell r="A425" t="str">
            <v>ONEANS-EN-J040</v>
          </cell>
        </row>
        <row r="426">
          <cell r="A426" t="str">
            <v>ONEANS-NE-J040</v>
          </cell>
        </row>
        <row r="427">
          <cell r="A427" t="str">
            <v>ONEANS-EN-J041</v>
          </cell>
        </row>
        <row r="428">
          <cell r="A428" t="str">
            <v>ONEANS-NE-J041</v>
          </cell>
        </row>
        <row r="429">
          <cell r="A429" t="str">
            <v>ONEANS-EN-J043</v>
          </cell>
        </row>
        <row r="430">
          <cell r="A430" t="str">
            <v>ONEANS-NE-J043</v>
          </cell>
        </row>
        <row r="431">
          <cell r="A431" t="str">
            <v>ONEANS-EN-J044</v>
          </cell>
        </row>
        <row r="432">
          <cell r="A432" t="str">
            <v>ONEANS-HT-J044</v>
          </cell>
        </row>
        <row r="433">
          <cell r="A433" t="str">
            <v>ONEANS-NE-J044</v>
          </cell>
        </row>
        <row r="434">
          <cell r="A434" t="str">
            <v>ONEANS-EN-J045</v>
          </cell>
        </row>
        <row r="435">
          <cell r="A435" t="str">
            <v>ONEANS-HT-J045</v>
          </cell>
        </row>
        <row r="436">
          <cell r="A436" t="str">
            <v>ONEANS-NE-J045</v>
          </cell>
        </row>
        <row r="437">
          <cell r="A437" t="str">
            <v>ONEANS-EN-J046</v>
          </cell>
        </row>
        <row r="438">
          <cell r="A438" t="str">
            <v>ONEANS-NE-J046</v>
          </cell>
        </row>
        <row r="439">
          <cell r="A439" t="str">
            <v>ONEANS-EN-MAN</v>
          </cell>
        </row>
        <row r="440">
          <cell r="A440" t="str">
            <v>ONEANS-HT-MAN</v>
          </cell>
        </row>
        <row r="441">
          <cell r="A441" t="str">
            <v>ONEANS-NE-MAN</v>
          </cell>
        </row>
        <row r="442">
          <cell r="A442" t="str">
            <v>ONEANS-EN-MOR2</v>
          </cell>
        </row>
        <row r="443">
          <cell r="A443" t="str">
            <v>ONEANS-HT-MOR2</v>
          </cell>
        </row>
        <row r="444">
          <cell r="A444" t="str">
            <v>ONEANS-NE-MOR2</v>
          </cell>
        </row>
        <row r="445">
          <cell r="A445" t="str">
            <v>ONEANS-EN-TAPT</v>
          </cell>
        </row>
        <row r="446">
          <cell r="A446" t="str">
            <v>ONEANS-HT-TAPT</v>
          </cell>
        </row>
        <row r="447">
          <cell r="A447" t="str">
            <v>ONEANS-NE-TAPT</v>
          </cell>
        </row>
        <row r="448">
          <cell r="A448" t="str">
            <v>ONEANS-EN-TASI</v>
          </cell>
        </row>
        <row r="449">
          <cell r="A449" t="str">
            <v>ONEANS-HT-TASI</v>
          </cell>
        </row>
        <row r="450">
          <cell r="A450" t="str">
            <v>ONEANS-NE-TASI</v>
          </cell>
        </row>
        <row r="451">
          <cell r="A451" t="str">
            <v>ONEANS-EN-TCFD</v>
          </cell>
        </row>
        <row r="452">
          <cell r="A452" t="str">
            <v>ONEANS-HT-TCFD</v>
          </cell>
        </row>
        <row r="453">
          <cell r="A453" t="str">
            <v>ONEANS-NE-TCFD</v>
          </cell>
        </row>
        <row r="454">
          <cell r="A454" t="str">
            <v>ONEANS-EN-TCFI</v>
          </cell>
        </row>
        <row r="455">
          <cell r="A455" t="str">
            <v>ONEANS-HT-TCFI</v>
          </cell>
        </row>
        <row r="456">
          <cell r="A456" t="str">
            <v>ONEANS-NE-TCFI</v>
          </cell>
        </row>
        <row r="457">
          <cell r="A457" t="str">
            <v>ONEANS-EN-TCSG</v>
          </cell>
        </row>
        <row r="458">
          <cell r="A458" t="str">
            <v>ONEANS-HT-TCSG</v>
          </cell>
        </row>
        <row r="459">
          <cell r="A459" t="str">
            <v>ONEANS-NE-TCSG</v>
          </cell>
        </row>
        <row r="460">
          <cell r="A460" t="str">
            <v>ONEANS-EN-TCSI</v>
          </cell>
        </row>
        <row r="461">
          <cell r="A461" t="str">
            <v>ONEANS-HT-TCSI</v>
          </cell>
        </row>
        <row r="462">
          <cell r="A462" t="str">
            <v>ONEANS-NE-TCSI</v>
          </cell>
        </row>
        <row r="463">
          <cell r="A463" t="str">
            <v>ONEANS-EN-TEUR</v>
          </cell>
        </row>
        <row r="464">
          <cell r="A464" t="str">
            <v>ONEANS-NE-TEUR</v>
          </cell>
        </row>
        <row r="465">
          <cell r="A465" t="str">
            <v>ONEANS-EN-TFPI</v>
          </cell>
        </row>
        <row r="466">
          <cell r="A466" t="str">
            <v>ONEANS-HT-TFPI</v>
          </cell>
        </row>
        <row r="467">
          <cell r="A467" t="str">
            <v>ONEANS-NE-TFPI</v>
          </cell>
        </row>
        <row r="468">
          <cell r="A468" t="str">
            <v>ONEANS-EN-THPS</v>
          </cell>
        </row>
        <row r="469">
          <cell r="A469" t="str">
            <v>ONEANS-EN-TIP2</v>
          </cell>
        </row>
        <row r="470">
          <cell r="A470" t="str">
            <v>ONEANS-NE-TIP2</v>
          </cell>
        </row>
        <row r="471">
          <cell r="A471" t="str">
            <v>ONEANS-EN-TIPT</v>
          </cell>
        </row>
        <row r="472">
          <cell r="A472" t="str">
            <v>ONEANS-HT-TIPT</v>
          </cell>
        </row>
        <row r="473">
          <cell r="A473" t="str">
            <v>ONEANS-NE-TIPT</v>
          </cell>
        </row>
        <row r="474">
          <cell r="A474" t="str">
            <v>ONEANS-EN-TIST</v>
          </cell>
        </row>
        <row r="475">
          <cell r="A475" t="str">
            <v>ONEANS-HT-TIST</v>
          </cell>
        </row>
        <row r="476">
          <cell r="A476" t="str">
            <v>ONEANS-NE-TIST</v>
          </cell>
        </row>
        <row r="477">
          <cell r="A477" t="str">
            <v>ONEANS-EN-TJAP</v>
          </cell>
        </row>
        <row r="478">
          <cell r="A478" t="str">
            <v>ONEANS-NE-TJAP</v>
          </cell>
        </row>
        <row r="479">
          <cell r="A479" t="str">
            <v>ONEANS-EN-TLIT</v>
          </cell>
        </row>
        <row r="480">
          <cell r="A480" t="str">
            <v>ONEANS-HT-TLIT</v>
          </cell>
        </row>
        <row r="481">
          <cell r="A481" t="str">
            <v>ONEANS-NE-TLIT</v>
          </cell>
        </row>
        <row r="482">
          <cell r="A482" t="str">
            <v>ONEANS-EN-TMF</v>
          </cell>
        </row>
        <row r="483">
          <cell r="A483" t="str">
            <v>ONEANS-NE-TMF</v>
          </cell>
        </row>
        <row r="484">
          <cell r="A484" t="str">
            <v>ONEANS-EN-TMIT</v>
          </cell>
        </row>
        <row r="485">
          <cell r="A485" t="str">
            <v>ONEANS-HT-TMIT</v>
          </cell>
        </row>
        <row r="486">
          <cell r="A486" t="str">
            <v>ONEANS-NE-TMIT</v>
          </cell>
        </row>
        <row r="487">
          <cell r="A487" t="str">
            <v>ONEANS-EN-TMLB</v>
          </cell>
        </row>
        <row r="488">
          <cell r="A488" t="str">
            <v>ONEANS-HT-TMLB</v>
          </cell>
        </row>
        <row r="489">
          <cell r="A489" t="str">
            <v>ONEANS-NE-TMLB</v>
          </cell>
        </row>
        <row r="490">
          <cell r="A490" t="str">
            <v>ONEANS-EN-TPST</v>
          </cell>
        </row>
        <row r="491">
          <cell r="A491" t="str">
            <v>ONEANS-HT-TPST</v>
          </cell>
        </row>
        <row r="492">
          <cell r="A492" t="str">
            <v>ONEANS-NE-TPST</v>
          </cell>
        </row>
        <row r="493">
          <cell r="A493" t="str">
            <v>ONEANS-EN-TRCT</v>
          </cell>
        </row>
        <row r="494">
          <cell r="A494" t="str">
            <v>ONEANS-NE-TRCT</v>
          </cell>
        </row>
        <row r="495">
          <cell r="A495" t="str">
            <v>ONEANS-EN-TTEI</v>
          </cell>
        </row>
        <row r="496">
          <cell r="A496" t="str">
            <v>ONEANS-HT-TTEI</v>
          </cell>
        </row>
        <row r="497">
          <cell r="A497" t="str">
            <v>ONEANS-NE-TTEI</v>
          </cell>
        </row>
        <row r="498">
          <cell r="A498" t="str">
            <v>ONEANS-EN-TTNG</v>
          </cell>
        </row>
        <row r="499">
          <cell r="A499" t="str">
            <v>ONEANS-NE-TTNG</v>
          </cell>
        </row>
        <row r="500">
          <cell r="A500" t="str">
            <v>ONEANS-EN-TTRC</v>
          </cell>
        </row>
        <row r="501">
          <cell r="A501" t="str">
            <v>ONEANS-NE-TTRC</v>
          </cell>
        </row>
        <row r="502">
          <cell r="A502" t="str">
            <v>OPTIMIX-EN-ATAS</v>
          </cell>
        </row>
        <row r="503">
          <cell r="A503" t="str">
            <v>OPTIMIX-HT-ATAS</v>
          </cell>
        </row>
        <row r="504">
          <cell r="A504" t="str">
            <v>OPTIMIX-NE-ATAS</v>
          </cell>
        </row>
        <row r="505">
          <cell r="A505" t="str">
            <v>OPTIMIX-EN-ATBT</v>
          </cell>
        </row>
        <row r="506">
          <cell r="A506" t="str">
            <v>OPTIMIX-HT-ATBT</v>
          </cell>
        </row>
        <row r="507">
          <cell r="A507" t="str">
            <v>OPTIMIX-NE-ATBT</v>
          </cell>
        </row>
        <row r="508">
          <cell r="A508" t="str">
            <v>OPTIMIX-EN-ATCS</v>
          </cell>
        </row>
        <row r="509">
          <cell r="A509" t="str">
            <v>OPTIMIX-HT-ATCS</v>
          </cell>
        </row>
        <row r="510">
          <cell r="A510" t="str">
            <v>OPTIMIX-NE-ATCS</v>
          </cell>
        </row>
        <row r="511">
          <cell r="A511" t="str">
            <v>OPTIMIX-EN-ATEC</v>
          </cell>
        </row>
        <row r="512">
          <cell r="A512" t="str">
            <v>OPTIMIX-HT-ATEC</v>
          </cell>
        </row>
        <row r="513">
          <cell r="A513" t="str">
            <v>OPTIMIX-NE-ATEC</v>
          </cell>
        </row>
        <row r="514">
          <cell r="A514" t="str">
            <v>OPTIMIX-EN-ATGT</v>
          </cell>
        </row>
        <row r="515">
          <cell r="A515" t="str">
            <v>OPTIMIX-HT-ATGT</v>
          </cell>
        </row>
        <row r="516">
          <cell r="A516" t="str">
            <v>OPTIMIX-NE-ATGT</v>
          </cell>
        </row>
        <row r="517">
          <cell r="A517" t="str">
            <v>OPTIMIX-EN-ATHG</v>
          </cell>
        </row>
        <row r="518">
          <cell r="A518" t="str">
            <v>OPTIMIX-HT-ATHG</v>
          </cell>
        </row>
        <row r="519">
          <cell r="A519" t="str">
            <v>OPTIMIX-NE-ATHG</v>
          </cell>
        </row>
        <row r="520">
          <cell r="A520" t="str">
            <v>OPTIMIX-EN-ATIS</v>
          </cell>
        </row>
        <row r="521">
          <cell r="A521" t="str">
            <v>OPTIMIX-HT-ATIS</v>
          </cell>
        </row>
        <row r="522">
          <cell r="A522" t="str">
            <v>OPTIMIX-NE-ATIS</v>
          </cell>
        </row>
        <row r="523">
          <cell r="A523" t="str">
            <v>OPTIMIX-EN-ATPS</v>
          </cell>
        </row>
        <row r="524">
          <cell r="A524" t="str">
            <v>OPTIMIX-HT-ATPS</v>
          </cell>
        </row>
        <row r="525">
          <cell r="A525" t="str">
            <v>OPTIMIX-NE-ATPS</v>
          </cell>
        </row>
        <row r="526">
          <cell r="A526" t="str">
            <v>OPTIMIX-EN-ATSC</v>
          </cell>
        </row>
        <row r="527">
          <cell r="A527" t="str">
            <v>OPTIMIX-HT-ATSC</v>
          </cell>
        </row>
        <row r="528">
          <cell r="A528" t="str">
            <v>OPTIMIX-NE-ATSC</v>
          </cell>
        </row>
        <row r="529">
          <cell r="A529" t="str">
            <v>OPTIMIX-EN-J101</v>
          </cell>
        </row>
        <row r="530">
          <cell r="A530" t="str">
            <v>OPTIMIX-HT-J101</v>
          </cell>
        </row>
        <row r="531">
          <cell r="A531" t="str">
            <v>OPTIMIX-NE-J101</v>
          </cell>
        </row>
        <row r="532">
          <cell r="A532" t="str">
            <v>OPTIMIX-EN-J102</v>
          </cell>
        </row>
        <row r="533">
          <cell r="A533" t="str">
            <v>OPTIMIX-HT-J102</v>
          </cell>
        </row>
        <row r="534">
          <cell r="A534" t="str">
            <v>OPTIMIX-NE-J102</v>
          </cell>
        </row>
        <row r="535">
          <cell r="A535" t="str">
            <v>OPTPSE-EN-OAXO</v>
          </cell>
        </row>
        <row r="536">
          <cell r="A536" t="str">
            <v>OPTPSE-EN-OBSO</v>
          </cell>
        </row>
        <row r="537">
          <cell r="A537" t="str">
            <v>OPTPSE-EN-OCSO</v>
          </cell>
        </row>
        <row r="538">
          <cell r="A538" t="str">
            <v>OPTPSE-EN-OEXO</v>
          </cell>
        </row>
        <row r="539">
          <cell r="A539" t="str">
            <v>OPTPSE-EN-OFXO</v>
          </cell>
        </row>
        <row r="540">
          <cell r="A540" t="str">
            <v>OPTPSE-EN-OGSO</v>
          </cell>
        </row>
        <row r="541">
          <cell r="A541" t="str">
            <v>OPTPSE-EN-OHSO</v>
          </cell>
        </row>
        <row r="542">
          <cell r="A542" t="str">
            <v>OPTPSE-EN-OIXO</v>
          </cell>
        </row>
        <row r="543">
          <cell r="A543" t="str">
            <v>OPTPSE-EN-OMXO</v>
          </cell>
        </row>
        <row r="544">
          <cell r="A544" t="str">
            <v>OPTPSE-EN-OPXO</v>
          </cell>
        </row>
        <row r="545">
          <cell r="A545" t="str">
            <v>OPTPSE-EN-OSCO</v>
          </cell>
        </row>
        <row r="546">
          <cell r="A546" t="str">
            <v>OPTPSNE-NE-OAXN</v>
          </cell>
        </row>
        <row r="547">
          <cell r="A547" t="str">
            <v>OPTPSNE-HT-OBSN</v>
          </cell>
        </row>
        <row r="548">
          <cell r="A548" t="str">
            <v>OPTPSNE-NE-OBSN</v>
          </cell>
        </row>
        <row r="549">
          <cell r="A549" t="str">
            <v>OPTPSNE-HT-OCSN</v>
          </cell>
        </row>
        <row r="550">
          <cell r="A550" t="str">
            <v>OPTPSNE-NE-OCSN</v>
          </cell>
        </row>
        <row r="551">
          <cell r="A551" t="str">
            <v>OPTPSNE-HT-OEXN</v>
          </cell>
        </row>
        <row r="552">
          <cell r="A552" t="str">
            <v>OPTPSNE-NE-OEXN</v>
          </cell>
        </row>
        <row r="553">
          <cell r="A553" t="str">
            <v>OPTPSNE-NE-OFXN</v>
          </cell>
        </row>
        <row r="554">
          <cell r="A554" t="str">
            <v>OPTPSNE-HT-OGSN</v>
          </cell>
        </row>
        <row r="555">
          <cell r="A555" t="str">
            <v>OPTPSNE-NE-OGSN</v>
          </cell>
        </row>
        <row r="556">
          <cell r="A556" t="str">
            <v>OPTPSNE-NE-OHSN</v>
          </cell>
        </row>
        <row r="557">
          <cell r="A557" t="str">
            <v>OPTPSNE-NE-OIXN</v>
          </cell>
        </row>
        <row r="558">
          <cell r="A558" t="str">
            <v>OPTPSNE-NE-OMXN</v>
          </cell>
        </row>
        <row r="559">
          <cell r="A559" t="str">
            <v>OPTPSNE-NE-OPXN</v>
          </cell>
        </row>
        <row r="560">
          <cell r="A560" t="str">
            <v>OPTPSNE-NE-OSCN</v>
          </cell>
        </row>
        <row r="561">
          <cell r="A561" t="str">
            <v>TEIBE-EN-AEOA</v>
          </cell>
        </row>
        <row r="562">
          <cell r="A562" t="str">
            <v>TEIBE-EN-CGOA</v>
          </cell>
        </row>
        <row r="563">
          <cell r="A563" t="str">
            <v>TEIBE-EN-CSOA</v>
          </cell>
        </row>
        <row r="564">
          <cell r="A564" t="str">
            <v>TEIBE-EN-DIOA</v>
          </cell>
        </row>
        <row r="565">
          <cell r="A565" t="str">
            <v>TEIBE-EN-ECOA</v>
          </cell>
        </row>
        <row r="566">
          <cell r="A566" t="str">
            <v>TEIBE-EN-ISOA</v>
          </cell>
        </row>
        <row r="567">
          <cell r="A567" t="str">
            <v>TEIBE-EN-MMOA</v>
          </cell>
        </row>
        <row r="568">
          <cell r="A568" t="str">
            <v>TEIBE-EN-PEOA</v>
          </cell>
        </row>
        <row r="569">
          <cell r="A569" t="str">
            <v>TEIBE-EN-TE01</v>
          </cell>
        </row>
        <row r="570">
          <cell r="A570" t="str">
            <v>TEIBE-EN-TE02</v>
          </cell>
        </row>
        <row r="571">
          <cell r="A571" t="str">
            <v>TEIBE-EN-TE03</v>
          </cell>
        </row>
        <row r="572">
          <cell r="A572" t="str">
            <v>TEIBE-EN-TE04</v>
          </cell>
        </row>
        <row r="573">
          <cell r="A573" t="str">
            <v>TEIBE-EN-TE05</v>
          </cell>
        </row>
        <row r="574">
          <cell r="A574" t="str">
            <v>TEIBE-EN-TE06</v>
          </cell>
        </row>
        <row r="575">
          <cell r="A575" t="str">
            <v>TEIBE-EN-TE07</v>
          </cell>
        </row>
        <row r="576">
          <cell r="A576" t="str">
            <v>TEIBE-EN-TE08</v>
          </cell>
        </row>
        <row r="577">
          <cell r="A577" t="str">
            <v>TEIBNE-HT-AEOH</v>
          </cell>
        </row>
        <row r="578">
          <cell r="A578" t="str">
            <v>TEIBNE-NE-AEOH</v>
          </cell>
        </row>
        <row r="579">
          <cell r="A579" t="str">
            <v>TEIBNE-HT-CSOH</v>
          </cell>
        </row>
        <row r="580">
          <cell r="A580" t="str">
            <v>TEIBNE-NE-CSOH</v>
          </cell>
        </row>
        <row r="581">
          <cell r="A581" t="str">
            <v>TEIBNE-HT-DIOH</v>
          </cell>
        </row>
        <row r="582">
          <cell r="A582" t="str">
            <v>TEIBNE-NE-DIOH</v>
          </cell>
        </row>
        <row r="583">
          <cell r="A583" t="str">
            <v>TEIBNE-HT-ECOH</v>
          </cell>
        </row>
        <row r="584">
          <cell r="A584" t="str">
            <v>TEIBNE-NE-ECOH</v>
          </cell>
        </row>
        <row r="585">
          <cell r="A585" t="str">
            <v>TEIBNE-HT-ISOH</v>
          </cell>
        </row>
        <row r="586">
          <cell r="A586" t="str">
            <v>TEIBNE-NE-ISOH</v>
          </cell>
        </row>
        <row r="587">
          <cell r="A587" t="str">
            <v>TEIBNE-HT-MMOH</v>
          </cell>
        </row>
        <row r="588">
          <cell r="A588" t="str">
            <v>TEIBNE-NE-MMOH</v>
          </cell>
        </row>
        <row r="589">
          <cell r="A589" t="str">
            <v>TEIBNE-HT-PEOH</v>
          </cell>
        </row>
        <row r="590">
          <cell r="A590" t="str">
            <v>TEIBNE-NE-PEOH</v>
          </cell>
        </row>
        <row r="591">
          <cell r="A591" t="str">
            <v>TEIBNE-HT-TN01</v>
          </cell>
        </row>
        <row r="592">
          <cell r="A592" t="str">
            <v>TEIBNE-NE-TN01</v>
          </cell>
        </row>
        <row r="593">
          <cell r="A593" t="str">
            <v>TEIBNE-HT-TN02</v>
          </cell>
        </row>
        <row r="594">
          <cell r="A594" t="str">
            <v>TEIBNE-NE-TN02</v>
          </cell>
        </row>
        <row r="595">
          <cell r="A595" t="str">
            <v>TEIBNE-HT-TN03</v>
          </cell>
        </row>
        <row r="596">
          <cell r="A596" t="str">
            <v>TEIBNE-NE-TN03</v>
          </cell>
        </row>
        <row r="597">
          <cell r="A597" t="str">
            <v>TEIBNE-HT-TN04</v>
          </cell>
        </row>
        <row r="598">
          <cell r="A598" t="str">
            <v>TEIBNE-NE-TN04</v>
          </cell>
        </row>
        <row r="599">
          <cell r="A599" t="str">
            <v>TEIBNE-HT-TN05</v>
          </cell>
        </row>
        <row r="600">
          <cell r="A600" t="str">
            <v>TEIBNE-NE-TN05</v>
          </cell>
        </row>
        <row r="601">
          <cell r="A601" t="str">
            <v>TEIBNE-HT-TN06</v>
          </cell>
        </row>
        <row r="602">
          <cell r="A602" t="str">
            <v>TEIBNE-NE-TN06</v>
          </cell>
        </row>
        <row r="603">
          <cell r="A603" t="str">
            <v>TEIBNE-HT-TN07</v>
          </cell>
        </row>
        <row r="604">
          <cell r="A604" t="str">
            <v>TEIBNE-NE-TN07</v>
          </cell>
        </row>
        <row r="605">
          <cell r="A605" t="str">
            <v>TEIBNE-HT-TN08</v>
          </cell>
        </row>
        <row r="606">
          <cell r="A606" t="str">
            <v>TEIBNE-NE-TN08</v>
          </cell>
        </row>
        <row r="607">
          <cell r="A607" t="str">
            <v>AP-AFI</v>
          </cell>
        </row>
        <row r="608">
          <cell r="A608" t="str">
            <v>AP-AGL</v>
          </cell>
        </row>
        <row r="609">
          <cell r="A609" t="str">
            <v>AP-AIZ</v>
          </cell>
        </row>
        <row r="610">
          <cell r="A610" t="str">
            <v>AP-ALL</v>
          </cell>
        </row>
        <row r="611">
          <cell r="A611" t="str">
            <v>AP-AMC</v>
          </cell>
        </row>
        <row r="612">
          <cell r="A612" t="str">
            <v>AP-AMP</v>
          </cell>
        </row>
        <row r="613">
          <cell r="A613" t="str">
            <v>AP-ANZ</v>
          </cell>
        </row>
        <row r="614">
          <cell r="A614" t="str">
            <v>AP-APA</v>
          </cell>
        </row>
        <row r="615">
          <cell r="A615" t="str">
            <v>AP-API</v>
          </cell>
        </row>
        <row r="616">
          <cell r="A616" t="str">
            <v>AP-ARG</v>
          </cell>
        </row>
        <row r="617">
          <cell r="A617" t="str">
            <v>AP-ASX</v>
          </cell>
        </row>
        <row r="618">
          <cell r="A618" t="str">
            <v>AP-AWC</v>
          </cell>
        </row>
        <row r="619">
          <cell r="A619" t="str">
            <v>AP-BEN</v>
          </cell>
        </row>
        <row r="620">
          <cell r="A620" t="str">
            <v>AP-BHP</v>
          </cell>
        </row>
        <row r="621">
          <cell r="A621" t="str">
            <v>AP-BKL</v>
          </cell>
        </row>
        <row r="622">
          <cell r="A622" t="str">
            <v>AP-BLD</v>
          </cell>
        </row>
        <row r="623">
          <cell r="A623" t="str">
            <v>AP-BSL</v>
          </cell>
        </row>
        <row r="624">
          <cell r="A624" t="str">
            <v>AP-CBA</v>
          </cell>
        </row>
        <row r="625">
          <cell r="A625" t="str">
            <v>AP-CCL</v>
          </cell>
        </row>
        <row r="626">
          <cell r="A626" t="str">
            <v>AP-CGF</v>
          </cell>
        </row>
        <row r="627">
          <cell r="A627" t="str">
            <v>AP-COH</v>
          </cell>
        </row>
        <row r="628">
          <cell r="A628" t="str">
            <v>AP-CPU</v>
          </cell>
        </row>
        <row r="629">
          <cell r="A629" t="str">
            <v>AP-CSL</v>
          </cell>
        </row>
        <row r="630">
          <cell r="A630" t="str">
            <v>AP-CSR</v>
          </cell>
        </row>
        <row r="631">
          <cell r="A631" t="str">
            <v>AP-CTX</v>
          </cell>
        </row>
        <row r="632">
          <cell r="A632" t="str">
            <v>AP-CYG</v>
          </cell>
        </row>
        <row r="633">
          <cell r="A633" t="str">
            <v>AP-DJW</v>
          </cell>
        </row>
        <row r="634">
          <cell r="A634" t="str">
            <v>AP-DOW</v>
          </cell>
        </row>
        <row r="635">
          <cell r="A635" t="str">
            <v>AP-DTL</v>
          </cell>
        </row>
        <row r="636">
          <cell r="A636" t="str">
            <v>AP-GPT</v>
          </cell>
        </row>
        <row r="637">
          <cell r="A637" t="str">
            <v>AP-GUD</v>
          </cell>
        </row>
        <row r="638">
          <cell r="A638" t="str">
            <v>AP-HVN</v>
          </cell>
        </row>
        <row r="639">
          <cell r="A639" t="str">
            <v>AP-IAG</v>
          </cell>
        </row>
        <row r="640">
          <cell r="A640" t="str">
            <v>AP-ILU</v>
          </cell>
        </row>
        <row r="641">
          <cell r="A641" t="str">
            <v>AP-IPH</v>
          </cell>
        </row>
        <row r="642">
          <cell r="A642" t="str">
            <v>AP-JHX</v>
          </cell>
        </row>
        <row r="643">
          <cell r="A643" t="str">
            <v>AP-LLC</v>
          </cell>
        </row>
        <row r="644">
          <cell r="A644" t="str">
            <v>AP-MGR</v>
          </cell>
        </row>
        <row r="645">
          <cell r="A645" t="str">
            <v>AP-MLT</v>
          </cell>
        </row>
        <row r="646">
          <cell r="A646" t="str">
            <v>AP-MND</v>
          </cell>
        </row>
        <row r="647">
          <cell r="A647" t="str">
            <v>AP-MTS</v>
          </cell>
        </row>
        <row r="648">
          <cell r="A648" t="str">
            <v>AP-NAB</v>
          </cell>
        </row>
        <row r="649">
          <cell r="A649" t="str">
            <v>AP-NCM</v>
          </cell>
        </row>
        <row r="650">
          <cell r="A650" t="str">
            <v>AP-NWS</v>
          </cell>
        </row>
        <row r="651">
          <cell r="A651" t="str">
            <v>AP-ORG</v>
          </cell>
        </row>
        <row r="652">
          <cell r="A652" t="str">
            <v>AP-ORI</v>
          </cell>
        </row>
        <row r="653">
          <cell r="A653" t="str">
            <v>AP-PMC</v>
          </cell>
        </row>
        <row r="654">
          <cell r="A654" t="str">
            <v>AP-PPT</v>
          </cell>
        </row>
        <row r="655">
          <cell r="A655" t="str">
            <v>AP-QAN</v>
          </cell>
        </row>
        <row r="656">
          <cell r="A656" t="str">
            <v>AP-QBE</v>
          </cell>
        </row>
        <row r="657">
          <cell r="A657" t="str">
            <v>AP-RHC</v>
          </cell>
        </row>
        <row r="658">
          <cell r="A658" t="str">
            <v>AP-RIO</v>
          </cell>
        </row>
        <row r="659">
          <cell r="A659" t="str">
            <v>AP-SGM</v>
          </cell>
        </row>
        <row r="660">
          <cell r="A660" t="str">
            <v>AP-SGP</v>
          </cell>
        </row>
        <row r="661">
          <cell r="A661" t="str">
            <v>AP-SHL</v>
          </cell>
        </row>
        <row r="662">
          <cell r="A662" t="str">
            <v>AP-STO</v>
          </cell>
        </row>
        <row r="663">
          <cell r="A663" t="str">
            <v>AP-SUN</v>
          </cell>
        </row>
        <row r="664">
          <cell r="A664" t="str">
            <v>AP-TAH</v>
          </cell>
        </row>
        <row r="665">
          <cell r="A665" t="str">
            <v>AP-TCL</v>
          </cell>
        </row>
        <row r="666">
          <cell r="A666" t="str">
            <v>AP-TLS</v>
          </cell>
        </row>
        <row r="667">
          <cell r="A667" t="str">
            <v>AP-TNE</v>
          </cell>
        </row>
        <row r="668">
          <cell r="A668" t="str">
            <v>AP-WBC</v>
          </cell>
        </row>
        <row r="669">
          <cell r="A669" t="str">
            <v>AP-WES</v>
          </cell>
        </row>
        <row r="670">
          <cell r="A670" t="str">
            <v>AP-WOW</v>
          </cell>
        </row>
        <row r="671">
          <cell r="A671" t="str">
            <v>AP-WPL</v>
          </cell>
        </row>
        <row r="672">
          <cell r="A672" t="str">
            <v>IM-ABP</v>
          </cell>
        </row>
        <row r="673">
          <cell r="A673" t="str">
            <v>IM-AFI</v>
          </cell>
        </row>
        <row r="674">
          <cell r="A674" t="str">
            <v>IM-AGL</v>
          </cell>
        </row>
        <row r="675">
          <cell r="A675" t="str">
            <v>IM-ALL</v>
          </cell>
        </row>
        <row r="676">
          <cell r="A676" t="str">
            <v>IM-AMC</v>
          </cell>
        </row>
        <row r="677">
          <cell r="A677" t="str">
            <v>IM-AMP</v>
          </cell>
        </row>
        <row r="678">
          <cell r="A678" t="str">
            <v>IM-ANN</v>
          </cell>
        </row>
        <row r="679">
          <cell r="A679" t="str">
            <v>IM-ANZ</v>
          </cell>
        </row>
        <row r="680">
          <cell r="A680" t="str">
            <v>IM-APA</v>
          </cell>
        </row>
        <row r="681">
          <cell r="A681" t="str">
            <v>IM-API</v>
          </cell>
        </row>
        <row r="682">
          <cell r="A682" t="str">
            <v>IM-ARG</v>
          </cell>
        </row>
        <row r="683">
          <cell r="A683" t="str">
            <v>IM-ASX</v>
          </cell>
        </row>
        <row r="684">
          <cell r="A684" t="str">
            <v>IM-AWC</v>
          </cell>
        </row>
        <row r="685">
          <cell r="A685" t="str">
            <v>IM-BEL</v>
          </cell>
        </row>
        <row r="686">
          <cell r="A686" t="str">
            <v>IM-BEN</v>
          </cell>
        </row>
        <row r="687">
          <cell r="A687" t="str">
            <v>IM-BHP</v>
          </cell>
        </row>
        <row r="688">
          <cell r="A688" t="str">
            <v>IM-BLD</v>
          </cell>
        </row>
        <row r="689">
          <cell r="A689" t="str">
            <v>IM-BOQ</v>
          </cell>
        </row>
        <row r="690">
          <cell r="A690" t="str">
            <v>IM-BSL</v>
          </cell>
        </row>
        <row r="691">
          <cell r="A691" t="str">
            <v>IM-CBA</v>
          </cell>
        </row>
        <row r="692">
          <cell r="A692" t="str">
            <v>IM-CCL</v>
          </cell>
        </row>
        <row r="693">
          <cell r="A693" t="str">
            <v>IM-CGF</v>
          </cell>
        </row>
        <row r="694">
          <cell r="A694" t="str">
            <v>IM-COH</v>
          </cell>
        </row>
        <row r="695">
          <cell r="A695" t="str">
            <v>IM-CPU</v>
          </cell>
        </row>
        <row r="696">
          <cell r="A696" t="str">
            <v>IM-CSL</v>
          </cell>
        </row>
        <row r="697">
          <cell r="A697" t="str">
            <v>IM-CSR</v>
          </cell>
        </row>
        <row r="698">
          <cell r="A698" t="str">
            <v>IM-CTX</v>
          </cell>
        </row>
        <row r="699">
          <cell r="A699" t="str">
            <v>IM-DJW</v>
          </cell>
        </row>
        <row r="700">
          <cell r="A700" t="str">
            <v>IM-GPT</v>
          </cell>
        </row>
        <row r="701">
          <cell r="A701" t="str">
            <v>IM-HVN</v>
          </cell>
        </row>
        <row r="702">
          <cell r="A702" t="str">
            <v>IM-IAG</v>
          </cell>
        </row>
        <row r="703">
          <cell r="A703" t="str">
            <v>IM-ILU</v>
          </cell>
        </row>
        <row r="704">
          <cell r="A704" t="str">
            <v>IM-JHX</v>
          </cell>
        </row>
        <row r="705">
          <cell r="A705" t="str">
            <v>IM-LLC</v>
          </cell>
        </row>
        <row r="706">
          <cell r="A706" t="str">
            <v>IM-MGR</v>
          </cell>
        </row>
        <row r="707">
          <cell r="A707" t="str">
            <v>IM-MLT</v>
          </cell>
        </row>
        <row r="708">
          <cell r="A708" t="str">
            <v>IM-MTS</v>
          </cell>
        </row>
        <row r="709">
          <cell r="A709" t="str">
            <v>IM-NAB</v>
          </cell>
        </row>
        <row r="710">
          <cell r="A710" t="str">
            <v>IM-NCM</v>
          </cell>
        </row>
        <row r="711">
          <cell r="A711" t="str">
            <v>IM-NUF</v>
          </cell>
        </row>
        <row r="712">
          <cell r="A712" t="str">
            <v>IM-NWS</v>
          </cell>
        </row>
        <row r="713">
          <cell r="A713" t="str">
            <v>IM-ORG</v>
          </cell>
        </row>
        <row r="714">
          <cell r="A714" t="str">
            <v>IM-ORI</v>
          </cell>
        </row>
        <row r="715">
          <cell r="A715" t="str">
            <v>IM-PMC</v>
          </cell>
        </row>
        <row r="716">
          <cell r="A716" t="str">
            <v>IM-PPT</v>
          </cell>
        </row>
        <row r="717">
          <cell r="A717" t="str">
            <v>IM-PXS</v>
          </cell>
        </row>
        <row r="718">
          <cell r="A718" t="str">
            <v>IM-QAN</v>
          </cell>
        </row>
        <row r="719">
          <cell r="A719" t="str">
            <v>IM-QBE</v>
          </cell>
        </row>
        <row r="720">
          <cell r="A720" t="str">
            <v>IM-RHC</v>
          </cell>
        </row>
        <row r="721">
          <cell r="A721" t="str">
            <v>IM-RIC</v>
          </cell>
        </row>
        <row r="722">
          <cell r="A722" t="str">
            <v>IM-RIO</v>
          </cell>
        </row>
        <row r="723">
          <cell r="A723" t="str">
            <v>IM-RMD</v>
          </cell>
        </row>
        <row r="724">
          <cell r="A724" t="str">
            <v>IM-SGM</v>
          </cell>
        </row>
        <row r="725">
          <cell r="A725" t="str">
            <v>IM-SGP</v>
          </cell>
        </row>
        <row r="726">
          <cell r="A726" t="str">
            <v>IM-SIG</v>
          </cell>
        </row>
        <row r="727">
          <cell r="A727" t="str">
            <v>IM-STO</v>
          </cell>
        </row>
        <row r="728">
          <cell r="A728" t="str">
            <v>IM-SUN</v>
          </cell>
        </row>
        <row r="729">
          <cell r="A729" t="str">
            <v>IM-TAH</v>
          </cell>
        </row>
        <row r="730">
          <cell r="A730" t="str">
            <v>IM-TCL</v>
          </cell>
        </row>
        <row r="731">
          <cell r="A731" t="str">
            <v>IM-TLS</v>
          </cell>
        </row>
        <row r="732">
          <cell r="A732" t="str">
            <v>IM-WBC</v>
          </cell>
        </row>
        <row r="733">
          <cell r="A733" t="str">
            <v>IM-WES</v>
          </cell>
        </row>
        <row r="734">
          <cell r="A734" t="str">
            <v>IM-WOW</v>
          </cell>
        </row>
        <row r="735">
          <cell r="A735" t="str">
            <v>IM-WPL</v>
          </cell>
        </row>
        <row r="736">
          <cell r="A736" t="str">
            <v>SP-ABC</v>
          </cell>
        </row>
        <row r="737">
          <cell r="A737" t="str">
            <v>SP-AFI</v>
          </cell>
        </row>
        <row r="738">
          <cell r="A738" t="str">
            <v>SP-AGI</v>
          </cell>
        </row>
        <row r="739">
          <cell r="A739" t="str">
            <v>SP-AGL</v>
          </cell>
        </row>
        <row r="740">
          <cell r="A740" t="str">
            <v>SP-ALL</v>
          </cell>
        </row>
        <row r="741">
          <cell r="A741" t="str">
            <v>SP-AMC</v>
          </cell>
        </row>
        <row r="742">
          <cell r="A742" t="str">
            <v>SP-AMP</v>
          </cell>
        </row>
        <row r="743">
          <cell r="A743" t="str">
            <v>SP-ANN</v>
          </cell>
        </row>
        <row r="744">
          <cell r="A744" t="str">
            <v>SP-ANZ</v>
          </cell>
        </row>
        <row r="745">
          <cell r="A745" t="str">
            <v>SP-APA</v>
          </cell>
        </row>
        <row r="746">
          <cell r="A746" t="str">
            <v>SP-API</v>
          </cell>
        </row>
        <row r="747">
          <cell r="A747" t="str">
            <v>SP-ARG</v>
          </cell>
        </row>
        <row r="748">
          <cell r="A748" t="str">
            <v>SP-ASX</v>
          </cell>
        </row>
        <row r="749">
          <cell r="A749" t="str">
            <v>SP-AWC</v>
          </cell>
        </row>
        <row r="750">
          <cell r="A750" t="str">
            <v>SP-BEN</v>
          </cell>
        </row>
        <row r="751">
          <cell r="A751" t="str">
            <v>SP-BHP</v>
          </cell>
        </row>
        <row r="752">
          <cell r="A752" t="str">
            <v>SP-BKL</v>
          </cell>
        </row>
        <row r="753">
          <cell r="A753" t="str">
            <v>SP-BLD</v>
          </cell>
        </row>
        <row r="754">
          <cell r="A754" t="str">
            <v>SP-BOQ</v>
          </cell>
        </row>
        <row r="755">
          <cell r="A755" t="str">
            <v>SP-BSL</v>
          </cell>
        </row>
        <row r="756">
          <cell r="A756" t="str">
            <v>SP-BWP</v>
          </cell>
        </row>
        <row r="757">
          <cell r="A757" t="str">
            <v>SP-CBA</v>
          </cell>
        </row>
        <row r="758">
          <cell r="A758" t="str">
            <v>SP-CCL</v>
          </cell>
        </row>
        <row r="759">
          <cell r="A759" t="str">
            <v>SP-CGF</v>
          </cell>
        </row>
        <row r="760">
          <cell r="A760" t="str">
            <v>SP-COH</v>
          </cell>
        </row>
        <row r="761">
          <cell r="A761" t="str">
            <v>SP-CPU</v>
          </cell>
        </row>
        <row r="762">
          <cell r="A762" t="str">
            <v>SP-CSL</v>
          </cell>
        </row>
        <row r="763">
          <cell r="A763" t="str">
            <v>SP-CSR</v>
          </cell>
        </row>
        <row r="764">
          <cell r="A764" t="str">
            <v>SP-CTX</v>
          </cell>
        </row>
        <row r="765">
          <cell r="A765" t="str">
            <v>SP-CUE</v>
          </cell>
        </row>
        <row r="766">
          <cell r="A766" t="str">
            <v>SP-DJW</v>
          </cell>
        </row>
        <row r="767">
          <cell r="A767" t="str">
            <v>SP-DOW</v>
          </cell>
        </row>
        <row r="768">
          <cell r="A768" t="str">
            <v>SP-FLT</v>
          </cell>
        </row>
        <row r="769">
          <cell r="A769" t="str">
            <v>SP-FWD</v>
          </cell>
        </row>
        <row r="770">
          <cell r="A770" t="str">
            <v>SP-GPT</v>
          </cell>
        </row>
        <row r="771">
          <cell r="A771" t="str">
            <v>SP-HVN</v>
          </cell>
        </row>
        <row r="772">
          <cell r="A772" t="str">
            <v>SP-IAG</v>
          </cell>
        </row>
        <row r="773">
          <cell r="A773" t="str">
            <v>SP-IVC</v>
          </cell>
        </row>
        <row r="774">
          <cell r="A774" t="str">
            <v>SP-JHX</v>
          </cell>
        </row>
        <row r="775">
          <cell r="A775" t="str">
            <v>SP-LLC</v>
          </cell>
        </row>
        <row r="776">
          <cell r="A776" t="str">
            <v>SP-LNG</v>
          </cell>
        </row>
        <row r="777">
          <cell r="A777" t="str">
            <v>SP-MAY</v>
          </cell>
        </row>
        <row r="778">
          <cell r="A778" t="str">
            <v>SP-MGX</v>
          </cell>
        </row>
        <row r="779">
          <cell r="A779" t="str">
            <v>SP-MLT</v>
          </cell>
        </row>
        <row r="780">
          <cell r="A780" t="str">
            <v>SP-MPO</v>
          </cell>
        </row>
        <row r="781">
          <cell r="A781" t="str">
            <v>SP-MTS</v>
          </cell>
        </row>
        <row r="782">
          <cell r="A782" t="str">
            <v>SP-MXI</v>
          </cell>
        </row>
        <row r="783">
          <cell r="A783" t="str">
            <v>SP-NAB</v>
          </cell>
        </row>
        <row r="784">
          <cell r="A784" t="str">
            <v>SP-NCM</v>
          </cell>
        </row>
        <row r="785">
          <cell r="A785" t="str">
            <v>SP-NWS</v>
          </cell>
        </row>
        <row r="786">
          <cell r="A786" t="str">
            <v>SP-ORG</v>
          </cell>
        </row>
        <row r="787">
          <cell r="A787" t="str">
            <v>SP-ORI</v>
          </cell>
        </row>
        <row r="788">
          <cell r="A788" t="str">
            <v>SP-OSH</v>
          </cell>
        </row>
        <row r="789">
          <cell r="A789" t="str">
            <v>SP-PDN</v>
          </cell>
        </row>
        <row r="790">
          <cell r="A790" t="str">
            <v>SP-PMC</v>
          </cell>
        </row>
        <row r="791">
          <cell r="A791" t="str">
            <v>SP-PPT</v>
          </cell>
        </row>
        <row r="792">
          <cell r="A792" t="str">
            <v>SP-PRX</v>
          </cell>
        </row>
        <row r="793">
          <cell r="A793" t="str">
            <v>SP-QAN</v>
          </cell>
        </row>
        <row r="794">
          <cell r="A794" t="str">
            <v>SP-QBE</v>
          </cell>
        </row>
        <row r="795">
          <cell r="A795" t="str">
            <v>SP-RHC</v>
          </cell>
        </row>
        <row r="796">
          <cell r="A796" t="str">
            <v>SP-RHT</v>
          </cell>
        </row>
        <row r="797">
          <cell r="A797" t="str">
            <v>SP-RIO</v>
          </cell>
        </row>
        <row r="798">
          <cell r="A798" t="str">
            <v>SP-RMD</v>
          </cell>
        </row>
        <row r="799">
          <cell r="A799" t="str">
            <v>SP-SGM</v>
          </cell>
        </row>
        <row r="800">
          <cell r="A800" t="str">
            <v>SP-SGP</v>
          </cell>
        </row>
        <row r="801">
          <cell r="A801" t="str">
            <v>SP-SHL</v>
          </cell>
        </row>
        <row r="802">
          <cell r="A802" t="str">
            <v>SP-SHV</v>
          </cell>
        </row>
        <row r="803">
          <cell r="A803" t="str">
            <v>SP-SIG</v>
          </cell>
        </row>
        <row r="804">
          <cell r="A804" t="str">
            <v>SP-SOL</v>
          </cell>
        </row>
        <row r="805">
          <cell r="A805" t="str">
            <v>SP-SPK</v>
          </cell>
        </row>
        <row r="806">
          <cell r="A806" t="str">
            <v>SP-STO</v>
          </cell>
        </row>
        <row r="807">
          <cell r="A807" t="str">
            <v>SP-SUN</v>
          </cell>
        </row>
        <row r="808">
          <cell r="A808" t="str">
            <v>SP-TAH</v>
          </cell>
        </row>
        <row r="809">
          <cell r="A809" t="str">
            <v>SP-TAP</v>
          </cell>
        </row>
        <row r="810">
          <cell r="A810" t="str">
            <v>SP-TCL</v>
          </cell>
        </row>
        <row r="811">
          <cell r="A811" t="str">
            <v>SP-TGG</v>
          </cell>
        </row>
        <row r="812">
          <cell r="A812" t="str">
            <v>SP-TLS</v>
          </cell>
        </row>
        <row r="813">
          <cell r="A813" t="str">
            <v>SP-WBC</v>
          </cell>
        </row>
        <row r="814">
          <cell r="A814" t="str">
            <v>SP-WES</v>
          </cell>
        </row>
        <row r="815">
          <cell r="A815" t="str">
            <v>SP-WOW</v>
          </cell>
        </row>
        <row r="816">
          <cell r="A816" t="str">
            <v>SP-WPL</v>
          </cell>
        </row>
        <row r="817">
          <cell r="A817" t="str">
            <v>AP-MBLHB</v>
          </cell>
        </row>
        <row r="818">
          <cell r="A818" t="str">
            <v>AP-NABHA</v>
          </cell>
        </row>
        <row r="819">
          <cell r="A819" t="str">
            <v>AP-NWSLV</v>
          </cell>
        </row>
        <row r="820">
          <cell r="A820" t="str">
            <v>IM-MBLHB</v>
          </cell>
        </row>
        <row r="821">
          <cell r="A821" t="str">
            <v>IM-NABHA</v>
          </cell>
        </row>
        <row r="822">
          <cell r="A822" t="str">
            <v>IM-NWSLV</v>
          </cell>
        </row>
        <row r="823">
          <cell r="A823" t="str">
            <v>SP-MBLHB</v>
          </cell>
        </row>
        <row r="824">
          <cell r="A824" t="str">
            <v>SP-NABHA</v>
          </cell>
        </row>
        <row r="825">
          <cell r="A825" t="str">
            <v>SP-NWSLV</v>
          </cell>
        </row>
        <row r="826">
          <cell r="A826" t="str">
            <v>IM-WRAPCMT</v>
          </cell>
        </row>
        <row r="827">
          <cell r="A827" t="str">
            <v>AP-AAP0103AU</v>
          </cell>
        </row>
        <row r="828">
          <cell r="A828" t="str">
            <v>AP-AAP0104AU</v>
          </cell>
        </row>
        <row r="829">
          <cell r="A829" t="str">
            <v>AP-ADV0046AU</v>
          </cell>
        </row>
        <row r="830">
          <cell r="A830" t="str">
            <v>AP-ADV0066AU</v>
          </cell>
        </row>
        <row r="831">
          <cell r="A831" t="str">
            <v>AP-AJF0003AU</v>
          </cell>
        </row>
        <row r="832">
          <cell r="A832" t="str">
            <v>AP-AJF0802AU</v>
          </cell>
        </row>
        <row r="833">
          <cell r="A833" t="str">
            <v>AP-AJF0804AU</v>
          </cell>
        </row>
        <row r="834">
          <cell r="A834" t="str">
            <v>AP-AMP0255AU</v>
          </cell>
        </row>
        <row r="835">
          <cell r="A835" t="str">
            <v>AP-AMP0370AU</v>
          </cell>
        </row>
        <row r="836">
          <cell r="A836" t="str">
            <v>AP-AMP0441AU</v>
          </cell>
        </row>
        <row r="837">
          <cell r="A837" t="str">
            <v>AP-AMP0443AU</v>
          </cell>
        </row>
        <row r="838">
          <cell r="A838" t="str">
            <v>AP-AMP0446AU</v>
          </cell>
        </row>
        <row r="839">
          <cell r="A839" t="str">
            <v>AP-AMP0452AU</v>
          </cell>
        </row>
        <row r="840">
          <cell r="A840" t="str">
            <v>AP-AMP0455AU</v>
          </cell>
        </row>
        <row r="841">
          <cell r="A841" t="str">
            <v>AP-ANZ0212AU</v>
          </cell>
        </row>
        <row r="842">
          <cell r="A842" t="str">
            <v>AP-APN0001AU</v>
          </cell>
        </row>
        <row r="843">
          <cell r="A843" t="str">
            <v>AP-BAR0811AU</v>
          </cell>
        </row>
        <row r="844">
          <cell r="A844" t="str">
            <v>AP-BAR0813AU</v>
          </cell>
        </row>
        <row r="845">
          <cell r="A845" t="str">
            <v>AP-BAR0814AU</v>
          </cell>
        </row>
        <row r="846">
          <cell r="A846" t="str">
            <v>AP-BAR0817AU</v>
          </cell>
        </row>
        <row r="847">
          <cell r="A847" t="str">
            <v>AP-BTA0054AU</v>
          </cell>
        </row>
        <row r="848">
          <cell r="A848" t="str">
            <v>AP-BTA0055AU</v>
          </cell>
        </row>
        <row r="849">
          <cell r="A849" t="str">
            <v>AP-BTA0056AU</v>
          </cell>
        </row>
        <row r="850">
          <cell r="A850" t="str">
            <v>AP-BTA0061AU</v>
          </cell>
        </row>
        <row r="851">
          <cell r="A851" t="str">
            <v>AP-BTA0805AU</v>
          </cell>
        </row>
        <row r="852">
          <cell r="A852" t="str">
            <v>AP-BTA0806AU</v>
          </cell>
        </row>
        <row r="853">
          <cell r="A853" t="str">
            <v>AP-CRS0001AU</v>
          </cell>
        </row>
        <row r="854">
          <cell r="A854" t="str">
            <v>AP-CRS0002AU</v>
          </cell>
        </row>
        <row r="855">
          <cell r="A855" t="str">
            <v>AP-CRS0003AU</v>
          </cell>
        </row>
        <row r="856">
          <cell r="A856" t="str">
            <v>AP-CRS0005AU</v>
          </cell>
        </row>
        <row r="857">
          <cell r="A857" t="str">
            <v>AP-CRS0007AU</v>
          </cell>
        </row>
        <row r="858">
          <cell r="A858" t="str">
            <v>AP-CSA0038AU</v>
          </cell>
        </row>
        <row r="859">
          <cell r="A859" t="str">
            <v>AP-CSA0046AU</v>
          </cell>
        </row>
        <row r="860">
          <cell r="A860" t="str">
            <v>AP-ETL0032AU</v>
          </cell>
        </row>
        <row r="861">
          <cell r="A861" t="str">
            <v>AP-FRT0004AU</v>
          </cell>
        </row>
        <row r="862">
          <cell r="A862" t="str">
            <v>AP-FSF0002AU</v>
          </cell>
        </row>
        <row r="863">
          <cell r="A863" t="str">
            <v>AP-FSF0003AU</v>
          </cell>
        </row>
        <row r="864">
          <cell r="A864" t="str">
            <v>AP-FSF0004AU</v>
          </cell>
        </row>
        <row r="865">
          <cell r="A865" t="str">
            <v>AP-FSF0008AU</v>
          </cell>
        </row>
        <row r="866">
          <cell r="A866" t="str">
            <v>AP-FSF0033AU</v>
          </cell>
        </row>
        <row r="867">
          <cell r="A867" t="str">
            <v>AP-FSF0038AU</v>
          </cell>
        </row>
        <row r="868">
          <cell r="A868" t="str">
            <v>AP-FSF0043AU</v>
          </cell>
        </row>
        <row r="869">
          <cell r="A869" t="str">
            <v>AP-FSF0079AU</v>
          </cell>
        </row>
        <row r="870">
          <cell r="A870" t="str">
            <v>AP-FSF0084AU</v>
          </cell>
        </row>
        <row r="871">
          <cell r="A871" t="str">
            <v>AP-HBC0008AU</v>
          </cell>
        </row>
        <row r="872">
          <cell r="A872" t="str">
            <v>AP-HBC0011AU</v>
          </cell>
        </row>
        <row r="873">
          <cell r="A873" t="str">
            <v>AP-HFL0104AU</v>
          </cell>
        </row>
        <row r="874">
          <cell r="A874" t="str">
            <v>AP-HOW0016AU</v>
          </cell>
        </row>
        <row r="875">
          <cell r="A875" t="str">
            <v>AP-HOW0020AU</v>
          </cell>
        </row>
        <row r="876">
          <cell r="A876" t="str">
            <v>AP-IML0001AU</v>
          </cell>
        </row>
        <row r="877">
          <cell r="A877" t="str">
            <v>AP-IML0002AU</v>
          </cell>
        </row>
        <row r="878">
          <cell r="A878" t="str">
            <v>AP-IML0003AU</v>
          </cell>
        </row>
        <row r="879">
          <cell r="A879" t="str">
            <v>AP-IML0004AU</v>
          </cell>
        </row>
        <row r="880">
          <cell r="A880" t="str">
            <v>AP-IOF0206AU</v>
          </cell>
        </row>
        <row r="881">
          <cell r="A881" t="str">
            <v>AP-JBW0009AU</v>
          </cell>
        </row>
        <row r="882">
          <cell r="A882" t="str">
            <v>AP-JPM0008AU</v>
          </cell>
        </row>
        <row r="883">
          <cell r="A883" t="str">
            <v>AP-LAZ0012AU</v>
          </cell>
        </row>
        <row r="884">
          <cell r="A884" t="str">
            <v>AP-LEF0027AU</v>
          </cell>
        </row>
        <row r="885">
          <cell r="A885" t="str">
            <v>AP-LEF0100AU</v>
          </cell>
        </row>
        <row r="886">
          <cell r="A886" t="str">
            <v>AP-LEF0101AU</v>
          </cell>
        </row>
        <row r="887">
          <cell r="A887" t="str">
            <v>AP-LEF0102AU</v>
          </cell>
        </row>
        <row r="888">
          <cell r="A888" t="str">
            <v>AP-LEF0103AU</v>
          </cell>
        </row>
        <row r="889">
          <cell r="A889" t="str">
            <v>AP-LEF0104AU</v>
          </cell>
        </row>
        <row r="890">
          <cell r="A890" t="str">
            <v>AP-LEF0105AU</v>
          </cell>
        </row>
        <row r="891">
          <cell r="A891" t="str">
            <v>AP-LEF0106AU</v>
          </cell>
        </row>
        <row r="892">
          <cell r="A892" t="str">
            <v>AP-LEF0107AU</v>
          </cell>
        </row>
        <row r="893">
          <cell r="A893" t="str">
            <v>AP-LEF0108AU</v>
          </cell>
        </row>
        <row r="894">
          <cell r="A894" t="str">
            <v>AP-LEF0173AU</v>
          </cell>
        </row>
        <row r="895">
          <cell r="A895" t="str">
            <v>AP-MAQ0058AU</v>
          </cell>
        </row>
        <row r="896">
          <cell r="A896" t="str">
            <v>AP-MAQ0059AU</v>
          </cell>
        </row>
        <row r="897">
          <cell r="A897" t="str">
            <v>AP-MAQ0060AU</v>
          </cell>
        </row>
        <row r="898">
          <cell r="A898" t="str">
            <v>AP-MAQ0061AU</v>
          </cell>
        </row>
        <row r="899">
          <cell r="A899" t="str">
            <v>AP-MAQ0063AU</v>
          </cell>
        </row>
        <row r="900">
          <cell r="A900" t="str">
            <v>AP-MAQ0079AU</v>
          </cell>
        </row>
        <row r="901">
          <cell r="A901" t="str">
            <v>AP-MAQ0203AU</v>
          </cell>
        </row>
        <row r="902">
          <cell r="A902" t="str">
            <v>AP-MAQ0277AU</v>
          </cell>
        </row>
        <row r="903">
          <cell r="A903" t="str">
            <v>AP-MIA0001AU</v>
          </cell>
        </row>
        <row r="904">
          <cell r="A904" t="str">
            <v>AP-MLC0260AU</v>
          </cell>
        </row>
        <row r="905">
          <cell r="A905" t="str">
            <v>AP-MLC0261AU</v>
          </cell>
        </row>
        <row r="906">
          <cell r="A906" t="str">
            <v>AP-MLC0263AU</v>
          </cell>
        </row>
        <row r="907">
          <cell r="A907" t="str">
            <v>AP-MLC0264AU</v>
          </cell>
        </row>
        <row r="908">
          <cell r="A908" t="str">
            <v>AP-MLC0265AU</v>
          </cell>
        </row>
        <row r="909">
          <cell r="A909" t="str">
            <v>AP-MLC0317AU</v>
          </cell>
        </row>
        <row r="910">
          <cell r="A910" t="str">
            <v>AP-MMF0012AU</v>
          </cell>
        </row>
        <row r="911">
          <cell r="A911" t="str">
            <v>AP-MMF0112AU</v>
          </cell>
        </row>
        <row r="912">
          <cell r="A912" t="str">
            <v>AP-MMF0114AU</v>
          </cell>
        </row>
        <row r="913">
          <cell r="A913" t="str">
            <v>AP-MMF0115AU</v>
          </cell>
        </row>
        <row r="914">
          <cell r="A914" t="str">
            <v>AP-MMF0340AU</v>
          </cell>
        </row>
        <row r="915">
          <cell r="A915" t="str">
            <v>AP-NML0001AU</v>
          </cell>
        </row>
        <row r="916">
          <cell r="A916" t="str">
            <v>AP-NML0348AU</v>
          </cell>
        </row>
        <row r="917">
          <cell r="A917" t="str">
            <v>AP-PER0046AU</v>
          </cell>
        </row>
        <row r="918">
          <cell r="A918" t="str">
            <v>AP-PER0048AU</v>
          </cell>
        </row>
        <row r="919">
          <cell r="A919" t="str">
            <v>AP-PER0049AU</v>
          </cell>
        </row>
        <row r="920">
          <cell r="A920" t="str">
            <v>AP-PER0050AU</v>
          </cell>
        </row>
        <row r="921">
          <cell r="A921" t="str">
            <v>AP-PER0063AU</v>
          </cell>
        </row>
        <row r="922">
          <cell r="A922" t="str">
            <v>AP-PER0066AU</v>
          </cell>
        </row>
        <row r="923">
          <cell r="A923" t="str">
            <v>AP-PER0071AU</v>
          </cell>
        </row>
        <row r="924">
          <cell r="A924" t="str">
            <v>AP-PER0077AU</v>
          </cell>
        </row>
        <row r="925">
          <cell r="A925" t="str">
            <v>AP-PER0102AU</v>
          </cell>
        </row>
        <row r="926">
          <cell r="A926" t="str">
            <v>AP-PER0114AU</v>
          </cell>
        </row>
        <row r="927">
          <cell r="A927" t="str">
            <v>AP-PLA0001AU</v>
          </cell>
        </row>
        <row r="928">
          <cell r="A928" t="str">
            <v>AP-PLA0002AU</v>
          </cell>
        </row>
        <row r="929">
          <cell r="A929" t="str">
            <v>AP-PLA0003AU</v>
          </cell>
        </row>
        <row r="930">
          <cell r="A930" t="str">
            <v>AP-PLA0004AU</v>
          </cell>
        </row>
        <row r="931">
          <cell r="A931" t="str">
            <v>AP-PLA0100AU</v>
          </cell>
        </row>
        <row r="932">
          <cell r="A932" t="str">
            <v>AP-PMC0100AU</v>
          </cell>
        </row>
        <row r="933">
          <cell r="A933" t="str">
            <v>AP-PMC0103AU</v>
          </cell>
        </row>
        <row r="934">
          <cell r="A934" t="str">
            <v>AP-PWA0822AU</v>
          </cell>
        </row>
        <row r="935">
          <cell r="A935" t="str">
            <v>AP-PWA0823AU</v>
          </cell>
        </row>
        <row r="936">
          <cell r="A936" t="str">
            <v>AP-RFA0818AU</v>
          </cell>
        </row>
        <row r="937">
          <cell r="A937" t="str">
            <v>AP-RFA0819AU</v>
          </cell>
        </row>
        <row r="938">
          <cell r="A938" t="str">
            <v>AP-SBC0007AU</v>
          </cell>
        </row>
        <row r="939">
          <cell r="A939" t="str">
            <v>AP-SBC0811AU</v>
          </cell>
        </row>
        <row r="940">
          <cell r="A940" t="str">
            <v>AP-SBC0812AU</v>
          </cell>
        </row>
        <row r="941">
          <cell r="A941" t="str">
            <v>AP-SBC0813AU</v>
          </cell>
        </row>
        <row r="942">
          <cell r="A942" t="str">
            <v>AP-SBC0814AU</v>
          </cell>
        </row>
        <row r="943">
          <cell r="A943" t="str">
            <v>AP-SBC0815AU</v>
          </cell>
        </row>
        <row r="944">
          <cell r="A944" t="str">
            <v>AP-SBC0817AU</v>
          </cell>
        </row>
        <row r="945">
          <cell r="A945" t="str">
            <v>AP-SCH0028AU</v>
          </cell>
        </row>
        <row r="946">
          <cell r="A946" t="str">
            <v>AP-SCH0101AU</v>
          </cell>
        </row>
        <row r="947">
          <cell r="A947" t="str">
            <v>AP-SCH0102AU</v>
          </cell>
        </row>
        <row r="948">
          <cell r="A948" t="str">
            <v>AP-SCH0103AU</v>
          </cell>
        </row>
        <row r="949">
          <cell r="A949" t="str">
            <v>AP-SSB0122AU</v>
          </cell>
        </row>
        <row r="950">
          <cell r="A950" t="str">
            <v>AP-SST0013AU</v>
          </cell>
        </row>
        <row r="951">
          <cell r="A951" t="str">
            <v>AP-TYN0028AU</v>
          </cell>
        </row>
        <row r="952">
          <cell r="A952" t="str">
            <v>AP-UBS0003AU</v>
          </cell>
        </row>
        <row r="953">
          <cell r="A953" t="str">
            <v>AP-VAN0001AU</v>
          </cell>
        </row>
        <row r="954">
          <cell r="A954" t="str">
            <v>AP-VAN0002AU</v>
          </cell>
        </row>
        <row r="955">
          <cell r="A955" t="str">
            <v>AP-VAN0003AU</v>
          </cell>
        </row>
        <row r="956">
          <cell r="A956" t="str">
            <v>AP-VAN0004AU</v>
          </cell>
        </row>
        <row r="957">
          <cell r="A957" t="str">
            <v>AP-VAN0105AU</v>
          </cell>
        </row>
        <row r="958">
          <cell r="A958" t="str">
            <v>AP-VAN0108AU</v>
          </cell>
        </row>
        <row r="959">
          <cell r="A959" t="str">
            <v>AP-VAN0109AU</v>
          </cell>
        </row>
        <row r="960">
          <cell r="A960" t="str">
            <v>AP-VAN0110AU</v>
          </cell>
        </row>
        <row r="961">
          <cell r="A961" t="str">
            <v>AP-VAN0111AU</v>
          </cell>
        </row>
        <row r="962">
          <cell r="A962" t="str">
            <v>IM-AAP0103AU</v>
          </cell>
        </row>
        <row r="963">
          <cell r="A963" t="str">
            <v>IM-AAP0104AU</v>
          </cell>
        </row>
        <row r="964">
          <cell r="A964" t="str">
            <v>IM-ADV0046AU</v>
          </cell>
        </row>
        <row r="965">
          <cell r="A965" t="str">
            <v>IM-AJF0003AU</v>
          </cell>
        </row>
        <row r="966">
          <cell r="A966" t="str">
            <v>IM-AJF0802AU</v>
          </cell>
        </row>
        <row r="967">
          <cell r="A967" t="str">
            <v>IM-AJF0804AU</v>
          </cell>
        </row>
        <row r="968">
          <cell r="A968" t="str">
            <v>IM-AMP0016AU</v>
          </cell>
        </row>
        <row r="969">
          <cell r="A969" t="str">
            <v>IM-AMP0255AU</v>
          </cell>
        </row>
        <row r="970">
          <cell r="A970" t="str">
            <v>IM-AMP0269AU</v>
          </cell>
        </row>
        <row r="971">
          <cell r="A971" t="str">
            <v>IM-AMP0370AU</v>
          </cell>
        </row>
        <row r="972">
          <cell r="A972" t="str">
            <v>IM-AMP0441AU</v>
          </cell>
        </row>
        <row r="973">
          <cell r="A973" t="str">
            <v>IM-AMP0443AU</v>
          </cell>
        </row>
        <row r="974">
          <cell r="A974" t="str">
            <v>IM-AMP0446AU</v>
          </cell>
        </row>
        <row r="975">
          <cell r="A975" t="str">
            <v>IM-AMP0455AU</v>
          </cell>
        </row>
        <row r="976">
          <cell r="A976" t="str">
            <v>IM-AMP0851AU</v>
          </cell>
        </row>
        <row r="977">
          <cell r="A977" t="str">
            <v>IM-ANZ0212AU</v>
          </cell>
        </row>
        <row r="978">
          <cell r="A978" t="str">
            <v>IM-BAR0813AU</v>
          </cell>
        </row>
        <row r="979">
          <cell r="A979" t="str">
            <v>IM-BAR0814AU</v>
          </cell>
        </row>
        <row r="980">
          <cell r="A980" t="str">
            <v>IM-BAR0817AU</v>
          </cell>
        </row>
        <row r="981">
          <cell r="A981" t="str">
            <v>IM-BTA0054AU</v>
          </cell>
        </row>
        <row r="982">
          <cell r="A982" t="str">
            <v>IM-BTA0055AU</v>
          </cell>
        </row>
        <row r="983">
          <cell r="A983" t="str">
            <v>IM-BTA0056AU</v>
          </cell>
        </row>
        <row r="984">
          <cell r="A984" t="str">
            <v>IM-BTA0061AU</v>
          </cell>
        </row>
        <row r="985">
          <cell r="A985" t="str">
            <v>IM-BTA0805AU</v>
          </cell>
        </row>
        <row r="986">
          <cell r="A986" t="str">
            <v>IM-BTA0806AU</v>
          </cell>
        </row>
        <row r="987">
          <cell r="A987" t="str">
            <v>IM-CMI0105AU</v>
          </cell>
        </row>
        <row r="988">
          <cell r="A988" t="str">
            <v>IM-CRS0001AU</v>
          </cell>
        </row>
        <row r="989">
          <cell r="A989" t="str">
            <v>IM-CRS0002AU</v>
          </cell>
        </row>
        <row r="990">
          <cell r="A990" t="str">
            <v>IM-CRS0003AU</v>
          </cell>
        </row>
        <row r="991">
          <cell r="A991" t="str">
            <v>IM-CRS0005AU</v>
          </cell>
        </row>
        <row r="992">
          <cell r="A992" t="str">
            <v>IM-CRS0007AU</v>
          </cell>
        </row>
        <row r="993">
          <cell r="A993" t="str">
            <v>IM-CSA0038AU</v>
          </cell>
        </row>
        <row r="994">
          <cell r="A994" t="str">
            <v>IM-CSA0046AU</v>
          </cell>
        </row>
        <row r="995">
          <cell r="A995" t="str">
            <v>IM-DEU0109AU</v>
          </cell>
        </row>
        <row r="996">
          <cell r="A996" t="str">
            <v>IM-ETL0032AU</v>
          </cell>
        </row>
        <row r="997">
          <cell r="A997" t="str">
            <v>IM-FRT0004AU</v>
          </cell>
        </row>
        <row r="998">
          <cell r="A998" t="str">
            <v>IM-FSF0002AU</v>
          </cell>
        </row>
        <row r="999">
          <cell r="A999" t="str">
            <v>IM-FSF0003AU</v>
          </cell>
        </row>
        <row r="1000">
          <cell r="A1000" t="str">
            <v>IM-FSF0004AU</v>
          </cell>
        </row>
        <row r="1001">
          <cell r="A1001" t="str">
            <v>IM-FSF0008AU</v>
          </cell>
        </row>
        <row r="1002">
          <cell r="A1002" t="str">
            <v>IM-FSF0033AU</v>
          </cell>
        </row>
        <row r="1003">
          <cell r="A1003" t="str">
            <v>IM-FSF0038AU</v>
          </cell>
        </row>
        <row r="1004">
          <cell r="A1004" t="str">
            <v>IM-FSF0043AU</v>
          </cell>
        </row>
        <row r="1005">
          <cell r="A1005" t="str">
            <v>IM-FSF0079AU</v>
          </cell>
        </row>
        <row r="1006">
          <cell r="A1006" t="str">
            <v>IM-FSF0084AU</v>
          </cell>
        </row>
        <row r="1007">
          <cell r="A1007" t="str">
            <v>IM-HBC0008AU</v>
          </cell>
        </row>
        <row r="1008">
          <cell r="A1008" t="str">
            <v>IM-HBC0011AU</v>
          </cell>
        </row>
        <row r="1009">
          <cell r="A1009" t="str">
            <v>IM-HOW0016AU</v>
          </cell>
        </row>
        <row r="1010">
          <cell r="A1010" t="str">
            <v>IM-HOW0020AU</v>
          </cell>
        </row>
        <row r="1011">
          <cell r="A1011" t="str">
            <v>IM-IML0001AU</v>
          </cell>
        </row>
        <row r="1012">
          <cell r="A1012" t="str">
            <v>IM-IML0002AU</v>
          </cell>
        </row>
        <row r="1013">
          <cell r="A1013" t="str">
            <v>IM-IML0003AU</v>
          </cell>
        </row>
        <row r="1014">
          <cell r="A1014" t="str">
            <v>IM-IOF0046AU</v>
          </cell>
        </row>
        <row r="1015">
          <cell r="A1015" t="str">
            <v>IM-IOF0206AU</v>
          </cell>
        </row>
        <row r="1016">
          <cell r="A1016" t="str">
            <v>IM-JBW0009AU</v>
          </cell>
        </row>
        <row r="1017">
          <cell r="A1017" t="str">
            <v>IM-JBW0018AU</v>
          </cell>
        </row>
        <row r="1018">
          <cell r="A1018" t="str">
            <v>IM-JBW0103AU</v>
          </cell>
        </row>
        <row r="1019">
          <cell r="A1019" t="str">
            <v>IM-JPM0008AU</v>
          </cell>
        </row>
        <row r="1020">
          <cell r="A1020" t="str">
            <v>IM-LEF0027AU</v>
          </cell>
        </row>
        <row r="1021">
          <cell r="A1021" t="str">
            <v>IM-LEF0100AU</v>
          </cell>
        </row>
        <row r="1022">
          <cell r="A1022" t="str">
            <v>IM-LEF0101AU</v>
          </cell>
        </row>
        <row r="1023">
          <cell r="A1023" t="str">
            <v>IM-LEF0102AU</v>
          </cell>
        </row>
        <row r="1024">
          <cell r="A1024" t="str">
            <v>IM-LEF0103AU</v>
          </cell>
        </row>
        <row r="1025">
          <cell r="A1025" t="str">
            <v>IM-LEF0104AU</v>
          </cell>
        </row>
        <row r="1026">
          <cell r="A1026" t="str">
            <v>IM-LEF0105AU</v>
          </cell>
        </row>
        <row r="1027">
          <cell r="A1027" t="str">
            <v>IM-LEF0106AU</v>
          </cell>
        </row>
        <row r="1028">
          <cell r="A1028" t="str">
            <v>IM-LEF0107AU</v>
          </cell>
        </row>
        <row r="1029">
          <cell r="A1029" t="str">
            <v>IM-LEF0108AU</v>
          </cell>
        </row>
        <row r="1030">
          <cell r="A1030" t="str">
            <v>IM-LEF0173AU</v>
          </cell>
        </row>
        <row r="1031">
          <cell r="A1031" t="str">
            <v>IM-MAQ0058AU</v>
          </cell>
        </row>
        <row r="1032">
          <cell r="A1032" t="str">
            <v>IM-MAQ0059AU</v>
          </cell>
        </row>
        <row r="1033">
          <cell r="A1033" t="str">
            <v>IM-MAQ0060AU</v>
          </cell>
        </row>
        <row r="1034">
          <cell r="A1034" t="str">
            <v>IM-MAQ0061AU</v>
          </cell>
        </row>
        <row r="1035">
          <cell r="A1035" t="str">
            <v>IM-MAQ0063AU</v>
          </cell>
        </row>
        <row r="1036">
          <cell r="A1036" t="str">
            <v>IM-MAQ0079AU</v>
          </cell>
        </row>
        <row r="1037">
          <cell r="A1037" t="str">
            <v>IM-MAQ0277AU</v>
          </cell>
        </row>
        <row r="1038">
          <cell r="A1038" t="str">
            <v>IM-MIA0001AU</v>
          </cell>
        </row>
        <row r="1039">
          <cell r="A1039" t="str">
            <v>IM-MLC0260AU</v>
          </cell>
        </row>
        <row r="1040">
          <cell r="A1040" t="str">
            <v>IM-MLC0261AU</v>
          </cell>
        </row>
        <row r="1041">
          <cell r="A1041" t="str">
            <v>IM-MLC0263AU</v>
          </cell>
        </row>
        <row r="1042">
          <cell r="A1042" t="str">
            <v>IM-MLC0264AU</v>
          </cell>
        </row>
        <row r="1043">
          <cell r="A1043" t="str">
            <v>IM-MLC0265AU</v>
          </cell>
        </row>
        <row r="1044">
          <cell r="A1044" t="str">
            <v>IM-MLC0317AU</v>
          </cell>
        </row>
        <row r="1045">
          <cell r="A1045" t="str">
            <v>IM-MMF0012AU</v>
          </cell>
        </row>
        <row r="1046">
          <cell r="A1046" t="str">
            <v>IM-MMF0014AU</v>
          </cell>
        </row>
        <row r="1047">
          <cell r="A1047" t="str">
            <v>IM-MMF0074AU</v>
          </cell>
        </row>
        <row r="1048">
          <cell r="A1048" t="str">
            <v>IM-MMF0112AU</v>
          </cell>
        </row>
        <row r="1049">
          <cell r="A1049" t="str">
            <v>IM-MMF0114AU</v>
          </cell>
        </row>
        <row r="1050">
          <cell r="A1050" t="str">
            <v>IM-MMF0115AU</v>
          </cell>
        </row>
        <row r="1051">
          <cell r="A1051" t="str">
            <v>IM-MMF0275AU</v>
          </cell>
        </row>
        <row r="1052">
          <cell r="A1052" t="str">
            <v>IM-MMF0340AU</v>
          </cell>
        </row>
        <row r="1053">
          <cell r="A1053" t="str">
            <v>IM-MMF0342AU</v>
          </cell>
        </row>
        <row r="1054">
          <cell r="A1054" t="str">
            <v>IM-NML0001AU</v>
          </cell>
        </row>
        <row r="1055">
          <cell r="A1055" t="str">
            <v>IM-NML0348AU</v>
          </cell>
        </row>
        <row r="1056">
          <cell r="A1056" t="str">
            <v>IM-PAM0001AU</v>
          </cell>
        </row>
        <row r="1057">
          <cell r="A1057" t="str">
            <v>IM-PER0046AU</v>
          </cell>
        </row>
        <row r="1058">
          <cell r="A1058" t="str">
            <v>IM-PER0048AU</v>
          </cell>
        </row>
        <row r="1059">
          <cell r="A1059" t="str">
            <v>IM-PER0049AU</v>
          </cell>
        </row>
        <row r="1060">
          <cell r="A1060" t="str">
            <v>IM-PER0050AU</v>
          </cell>
        </row>
        <row r="1061">
          <cell r="A1061" t="str">
            <v>IM-PER0063AU</v>
          </cell>
        </row>
        <row r="1062">
          <cell r="A1062" t="str">
            <v>IM-PER0071AU</v>
          </cell>
        </row>
        <row r="1063">
          <cell r="A1063" t="str">
            <v>IM-PER0077AU</v>
          </cell>
        </row>
        <row r="1064">
          <cell r="A1064" t="str">
            <v>IM-PER0102AU</v>
          </cell>
        </row>
        <row r="1065">
          <cell r="A1065" t="str">
            <v>IM-PLA0001AU</v>
          </cell>
        </row>
        <row r="1066">
          <cell r="A1066" t="str">
            <v>IM-PLA0002AU</v>
          </cell>
        </row>
        <row r="1067">
          <cell r="A1067" t="str">
            <v>IM-PLA0004AU</v>
          </cell>
        </row>
        <row r="1068">
          <cell r="A1068" t="str">
            <v>IM-PLA0100AU</v>
          </cell>
        </row>
        <row r="1069">
          <cell r="A1069" t="str">
            <v>IM-PLA0101AU</v>
          </cell>
        </row>
        <row r="1070">
          <cell r="A1070" t="str">
            <v>IM-PWA0822AU</v>
          </cell>
        </row>
        <row r="1071">
          <cell r="A1071" t="str">
            <v>IM-PWA0823AU</v>
          </cell>
        </row>
        <row r="1072">
          <cell r="A1072" t="str">
            <v>IM-RFA0818AU</v>
          </cell>
        </row>
        <row r="1073">
          <cell r="A1073" t="str">
            <v>IM-SBC0007AU</v>
          </cell>
        </row>
        <row r="1074">
          <cell r="A1074" t="str">
            <v>IM-SBC0811AU</v>
          </cell>
        </row>
        <row r="1075">
          <cell r="A1075" t="str">
            <v>IM-SBC0812AU</v>
          </cell>
        </row>
        <row r="1076">
          <cell r="A1076" t="str">
            <v>IM-SBC0813AU</v>
          </cell>
        </row>
        <row r="1077">
          <cell r="A1077" t="str">
            <v>IM-SBC0814AU</v>
          </cell>
        </row>
        <row r="1078">
          <cell r="A1078" t="str">
            <v>IM-SBC0815AU</v>
          </cell>
        </row>
        <row r="1079">
          <cell r="A1079" t="str">
            <v>IM-SBC0817AU</v>
          </cell>
        </row>
        <row r="1080">
          <cell r="A1080" t="str">
            <v>IM-SBC0822AU</v>
          </cell>
        </row>
        <row r="1081">
          <cell r="A1081" t="str">
            <v>IM-SCH0028AU</v>
          </cell>
        </row>
        <row r="1082">
          <cell r="A1082" t="str">
            <v>IM-SCH0101AU</v>
          </cell>
        </row>
        <row r="1083">
          <cell r="A1083" t="str">
            <v>IM-SCH0102AU</v>
          </cell>
        </row>
        <row r="1084">
          <cell r="A1084" t="str">
            <v>IM-SCH0103AU</v>
          </cell>
        </row>
        <row r="1085">
          <cell r="A1085" t="str">
            <v>IM-SSB0122AU</v>
          </cell>
        </row>
        <row r="1086">
          <cell r="A1086" t="str">
            <v>IM-SSB0128AU</v>
          </cell>
        </row>
        <row r="1087">
          <cell r="A1087" t="str">
            <v>IM-SST0013AU</v>
          </cell>
        </row>
        <row r="1088">
          <cell r="A1088" t="str">
            <v>IM-TYN0028AU</v>
          </cell>
        </row>
        <row r="1089">
          <cell r="A1089" t="str">
            <v>IM-UBS0003AU</v>
          </cell>
        </row>
        <row r="1090">
          <cell r="A1090" t="str">
            <v>IM-VAN0001AU</v>
          </cell>
        </row>
        <row r="1091">
          <cell r="A1091" t="str">
            <v>IM-VAN0002AU</v>
          </cell>
        </row>
        <row r="1092">
          <cell r="A1092" t="str">
            <v>IM-VAN0003AU</v>
          </cell>
        </row>
        <row r="1093">
          <cell r="A1093" t="str">
            <v>IM-VAN0004AU</v>
          </cell>
        </row>
        <row r="1094">
          <cell r="A1094" t="str">
            <v>IM-VAN0005AU</v>
          </cell>
        </row>
        <row r="1095">
          <cell r="A1095" t="str">
            <v>IM-VAN0105AU</v>
          </cell>
        </row>
        <row r="1096">
          <cell r="A1096" t="str">
            <v>IM-VAN0108AU</v>
          </cell>
        </row>
        <row r="1097">
          <cell r="A1097" t="str">
            <v>IM-VAN0109AU</v>
          </cell>
        </row>
        <row r="1098">
          <cell r="A1098" t="str">
            <v>IM-VAN0110AU</v>
          </cell>
        </row>
        <row r="1099">
          <cell r="A1099" t="str">
            <v>IM-VAN0111AU</v>
          </cell>
        </row>
        <row r="1100">
          <cell r="A1100" t="str">
            <v>IM-ZUR0061AU</v>
          </cell>
        </row>
        <row r="1101">
          <cell r="A1101" t="str">
            <v>SP-AAP0103AU</v>
          </cell>
        </row>
        <row r="1102">
          <cell r="A1102" t="str">
            <v>SP-AAP0104AU</v>
          </cell>
        </row>
        <row r="1103">
          <cell r="A1103" t="str">
            <v>SP-ADV0046AU</v>
          </cell>
        </row>
        <row r="1104">
          <cell r="A1104" t="str">
            <v>SP-AJF0003AU</v>
          </cell>
        </row>
        <row r="1105">
          <cell r="A1105" t="str">
            <v>SP-AJF0802AU</v>
          </cell>
        </row>
        <row r="1106">
          <cell r="A1106" t="str">
            <v>SP-AJF0804AU</v>
          </cell>
        </row>
        <row r="1107">
          <cell r="A1107" t="str">
            <v>SP-AMP0255AU</v>
          </cell>
        </row>
        <row r="1108">
          <cell r="A1108" t="str">
            <v>SP-AMP0441AU</v>
          </cell>
        </row>
        <row r="1109">
          <cell r="A1109" t="str">
            <v>SP-AMP0443AU</v>
          </cell>
        </row>
        <row r="1110">
          <cell r="A1110" t="str">
            <v>SP-AMP0446AU</v>
          </cell>
        </row>
        <row r="1111">
          <cell r="A1111" t="str">
            <v>SP-AMP0455AU</v>
          </cell>
        </row>
        <row r="1112">
          <cell r="A1112" t="str">
            <v>SP-ANZ0212AU</v>
          </cell>
        </row>
        <row r="1113">
          <cell r="A1113" t="str">
            <v>SP-BAR0813AU</v>
          </cell>
        </row>
        <row r="1114">
          <cell r="A1114" t="str">
            <v>SP-BAR0814AU</v>
          </cell>
        </row>
        <row r="1115">
          <cell r="A1115" t="str">
            <v>SP-BAR0817AU</v>
          </cell>
        </row>
        <row r="1116">
          <cell r="A1116" t="str">
            <v>SP-BTA0054AU</v>
          </cell>
        </row>
        <row r="1117">
          <cell r="A1117" t="str">
            <v>SP-BTA0055AU</v>
          </cell>
        </row>
        <row r="1118">
          <cell r="A1118" t="str">
            <v>SP-BTA0056AU</v>
          </cell>
        </row>
        <row r="1119">
          <cell r="A1119" t="str">
            <v>SP-BTA0061AU</v>
          </cell>
        </row>
        <row r="1120">
          <cell r="A1120" t="str">
            <v>SP-BTA0805AU</v>
          </cell>
        </row>
        <row r="1121">
          <cell r="A1121" t="str">
            <v>SP-BTA0806AU</v>
          </cell>
        </row>
        <row r="1122">
          <cell r="A1122" t="str">
            <v>SP-CRS0001AU</v>
          </cell>
        </row>
        <row r="1123">
          <cell r="A1123" t="str">
            <v>SP-CRS0002AU</v>
          </cell>
        </row>
        <row r="1124">
          <cell r="A1124" t="str">
            <v>SP-CRS0003AU</v>
          </cell>
        </row>
        <row r="1125">
          <cell r="A1125" t="str">
            <v>SP-CRS0005AU</v>
          </cell>
        </row>
        <row r="1126">
          <cell r="A1126" t="str">
            <v>SP-CRS0007AU</v>
          </cell>
        </row>
        <row r="1127">
          <cell r="A1127" t="str">
            <v>SP-CSA0038AU</v>
          </cell>
        </row>
        <row r="1128">
          <cell r="A1128" t="str">
            <v>SP-CSA0046AU</v>
          </cell>
        </row>
        <row r="1129">
          <cell r="A1129" t="str">
            <v>SP-DEU0109AU</v>
          </cell>
        </row>
        <row r="1130">
          <cell r="A1130" t="str">
            <v>SP-ETL0032AU</v>
          </cell>
        </row>
        <row r="1131">
          <cell r="A1131" t="str">
            <v>SP-FRT0004AU</v>
          </cell>
        </row>
        <row r="1132">
          <cell r="A1132" t="str">
            <v>SP-FSF0002AU</v>
          </cell>
        </row>
        <row r="1133">
          <cell r="A1133" t="str">
            <v>SP-FSF0003AU</v>
          </cell>
        </row>
        <row r="1134">
          <cell r="A1134" t="str">
            <v>SP-FSF0004AU</v>
          </cell>
        </row>
        <row r="1135">
          <cell r="A1135" t="str">
            <v>SP-FSF0008AU</v>
          </cell>
        </row>
        <row r="1136">
          <cell r="A1136" t="str">
            <v>SP-FSF0033AU</v>
          </cell>
        </row>
        <row r="1137">
          <cell r="A1137" t="str">
            <v>SP-FSF0038AU</v>
          </cell>
        </row>
        <row r="1138">
          <cell r="A1138" t="str">
            <v>SP-FSF0043AU</v>
          </cell>
        </row>
        <row r="1139">
          <cell r="A1139" t="str">
            <v>SP-FSF0084AU</v>
          </cell>
        </row>
        <row r="1140">
          <cell r="A1140" t="str">
            <v>SP-HBC0008AU</v>
          </cell>
        </row>
        <row r="1141">
          <cell r="A1141" t="str">
            <v>SP-HBC0011AU</v>
          </cell>
        </row>
        <row r="1142">
          <cell r="A1142" t="str">
            <v>SP-HFL0104AU</v>
          </cell>
        </row>
        <row r="1143">
          <cell r="A1143" t="str">
            <v>SP-HOW0016AU</v>
          </cell>
        </row>
        <row r="1144">
          <cell r="A1144" t="str">
            <v>SP-IML0001AU</v>
          </cell>
        </row>
        <row r="1145">
          <cell r="A1145" t="str">
            <v>SP-IML0002AU</v>
          </cell>
        </row>
        <row r="1146">
          <cell r="A1146" t="str">
            <v>SP-IML0003AU</v>
          </cell>
        </row>
        <row r="1147">
          <cell r="A1147" t="str">
            <v>SP-IML0004AU</v>
          </cell>
        </row>
        <row r="1148">
          <cell r="A1148" t="str">
            <v>SP-IOF0046AU</v>
          </cell>
        </row>
        <row r="1149">
          <cell r="A1149" t="str">
            <v>SP-IOF0206AU</v>
          </cell>
        </row>
        <row r="1150">
          <cell r="A1150" t="str">
            <v>SP-LAZ0012AU</v>
          </cell>
        </row>
        <row r="1151">
          <cell r="A1151" t="str">
            <v>SP-LEF0027AU</v>
          </cell>
        </row>
        <row r="1152">
          <cell r="A1152" t="str">
            <v>SP-LEF0100AU</v>
          </cell>
        </row>
        <row r="1153">
          <cell r="A1153" t="str">
            <v>SP-LEF0101AU</v>
          </cell>
        </row>
        <row r="1154">
          <cell r="A1154" t="str">
            <v>SP-LEF0102AU</v>
          </cell>
        </row>
        <row r="1155">
          <cell r="A1155" t="str">
            <v>SP-LEF0103AU</v>
          </cell>
        </row>
        <row r="1156">
          <cell r="A1156" t="str">
            <v>SP-LEF0104AU</v>
          </cell>
        </row>
        <row r="1157">
          <cell r="A1157" t="str">
            <v>SP-LEF0105AU</v>
          </cell>
        </row>
        <row r="1158">
          <cell r="A1158" t="str">
            <v>SP-LEF0106AU</v>
          </cell>
        </row>
        <row r="1159">
          <cell r="A1159" t="str">
            <v>SP-LEF0107AU</v>
          </cell>
        </row>
        <row r="1160">
          <cell r="A1160" t="str">
            <v>SP-LEF0108AU</v>
          </cell>
        </row>
        <row r="1161">
          <cell r="A1161" t="str">
            <v>SP-LEF0173AU</v>
          </cell>
        </row>
        <row r="1162">
          <cell r="A1162" t="str">
            <v>SP-MAQ0058AU</v>
          </cell>
        </row>
        <row r="1163">
          <cell r="A1163" t="str">
            <v>SP-MAQ0059AU</v>
          </cell>
        </row>
        <row r="1164">
          <cell r="A1164" t="str">
            <v>SP-MAQ0060AU</v>
          </cell>
        </row>
        <row r="1165">
          <cell r="A1165" t="str">
            <v>SP-MAQ0061AU</v>
          </cell>
        </row>
        <row r="1166">
          <cell r="A1166" t="str">
            <v>SP-MAQ0063AU</v>
          </cell>
        </row>
        <row r="1167">
          <cell r="A1167" t="str">
            <v>SP-MAQ0079AU</v>
          </cell>
        </row>
        <row r="1168">
          <cell r="A1168" t="str">
            <v>SP-MAQ0203AU</v>
          </cell>
        </row>
        <row r="1169">
          <cell r="A1169" t="str">
            <v>SP-MAQ0277AU</v>
          </cell>
        </row>
        <row r="1170">
          <cell r="A1170" t="str">
            <v>SP-MIA0001AU</v>
          </cell>
        </row>
        <row r="1171">
          <cell r="A1171" t="str">
            <v>SP-MLC0260AU</v>
          </cell>
        </row>
        <row r="1172">
          <cell r="A1172" t="str">
            <v>SP-MLC0261AU</v>
          </cell>
        </row>
        <row r="1173">
          <cell r="A1173" t="str">
            <v>SP-MLC0263AU</v>
          </cell>
        </row>
        <row r="1174">
          <cell r="A1174" t="str">
            <v>SP-MLC0264AU</v>
          </cell>
        </row>
        <row r="1175">
          <cell r="A1175" t="str">
            <v>SP-MLC0265AU</v>
          </cell>
        </row>
        <row r="1176">
          <cell r="A1176" t="str">
            <v>SP-MLC0317AU</v>
          </cell>
        </row>
        <row r="1177">
          <cell r="A1177" t="str">
            <v>SP-MMF0012AU</v>
          </cell>
        </row>
        <row r="1178">
          <cell r="A1178" t="str">
            <v>SP-MMF0112AU</v>
          </cell>
        </row>
        <row r="1179">
          <cell r="A1179" t="str">
            <v>SP-MMF0114AU</v>
          </cell>
        </row>
        <row r="1180">
          <cell r="A1180" t="str">
            <v>SP-MMF0115AU</v>
          </cell>
        </row>
        <row r="1181">
          <cell r="A1181" t="str">
            <v>SP-MMF0275AU</v>
          </cell>
        </row>
        <row r="1182">
          <cell r="A1182" t="str">
            <v>SP-NML0001AU</v>
          </cell>
        </row>
        <row r="1183">
          <cell r="A1183" t="str">
            <v>SP-NML0348AU</v>
          </cell>
        </row>
        <row r="1184">
          <cell r="A1184" t="str">
            <v>SP-PAM0001AU</v>
          </cell>
        </row>
        <row r="1185">
          <cell r="A1185" t="str">
            <v>SP-PER0046AU</v>
          </cell>
        </row>
        <row r="1186">
          <cell r="A1186" t="str">
            <v>SP-PER0048AU</v>
          </cell>
        </row>
        <row r="1187">
          <cell r="A1187" t="str">
            <v>SP-PER0049AU</v>
          </cell>
        </row>
        <row r="1188">
          <cell r="A1188" t="str">
            <v>SP-PER0050AU</v>
          </cell>
        </row>
        <row r="1189">
          <cell r="A1189" t="str">
            <v>SP-PER0063AU</v>
          </cell>
        </row>
        <row r="1190">
          <cell r="A1190" t="str">
            <v>SP-PER0071AU</v>
          </cell>
        </row>
        <row r="1191">
          <cell r="A1191" t="str">
            <v>SP-PER0077AU</v>
          </cell>
        </row>
        <row r="1192">
          <cell r="A1192" t="str">
            <v>SP-PER0102AU</v>
          </cell>
        </row>
        <row r="1193">
          <cell r="A1193" t="str">
            <v>SP-PER0114AU</v>
          </cell>
        </row>
        <row r="1194">
          <cell r="A1194" t="str">
            <v>SP-PLA0001AU</v>
          </cell>
        </row>
        <row r="1195">
          <cell r="A1195" t="str">
            <v>SP-PLA0002AU</v>
          </cell>
        </row>
        <row r="1196">
          <cell r="A1196" t="str">
            <v>SP-PLA0003AU</v>
          </cell>
        </row>
        <row r="1197">
          <cell r="A1197" t="str">
            <v>SP-PLA0004AU</v>
          </cell>
        </row>
        <row r="1198">
          <cell r="A1198" t="str">
            <v>SP-PLA0100AU</v>
          </cell>
        </row>
        <row r="1199">
          <cell r="A1199" t="str">
            <v>SP-PMC0100AU</v>
          </cell>
        </row>
        <row r="1200">
          <cell r="A1200" t="str">
            <v>SP-PWA0822AU</v>
          </cell>
        </row>
        <row r="1201">
          <cell r="A1201" t="str">
            <v>SP-PWA0823AU</v>
          </cell>
        </row>
        <row r="1202">
          <cell r="A1202" t="str">
            <v>SP-RFA0818AU</v>
          </cell>
        </row>
        <row r="1203">
          <cell r="A1203" t="str">
            <v>SP-RFA0819AU</v>
          </cell>
        </row>
        <row r="1204">
          <cell r="A1204" t="str">
            <v>SP-SBC0007AU</v>
          </cell>
        </row>
        <row r="1205">
          <cell r="A1205" t="str">
            <v>SP-SBC0811AU</v>
          </cell>
        </row>
        <row r="1206">
          <cell r="A1206" t="str">
            <v>SP-SBC0812AU</v>
          </cell>
        </row>
        <row r="1207">
          <cell r="A1207" t="str">
            <v>SP-SBC0813AU</v>
          </cell>
        </row>
        <row r="1208">
          <cell r="A1208" t="str">
            <v>SP-SBC0815AU</v>
          </cell>
        </row>
        <row r="1209">
          <cell r="A1209" t="str">
            <v>SP-SBC0817AU</v>
          </cell>
        </row>
        <row r="1210">
          <cell r="A1210" t="str">
            <v>SP-SBC0822AU</v>
          </cell>
        </row>
        <row r="1211">
          <cell r="A1211" t="str">
            <v>SP-SCH0028AU</v>
          </cell>
        </row>
        <row r="1212">
          <cell r="A1212" t="str">
            <v>SP-SCH0101AU</v>
          </cell>
        </row>
        <row r="1213">
          <cell r="A1213" t="str">
            <v>SP-SCH0102AU</v>
          </cell>
        </row>
        <row r="1214">
          <cell r="A1214" t="str">
            <v>SP-SCH0103AU</v>
          </cell>
        </row>
        <row r="1215">
          <cell r="A1215" t="str">
            <v>SP-SSB0122AU</v>
          </cell>
        </row>
        <row r="1216">
          <cell r="A1216" t="str">
            <v>SP-SST0013AU</v>
          </cell>
        </row>
        <row r="1217">
          <cell r="A1217" t="str">
            <v>SP-TYN0028AU</v>
          </cell>
        </row>
        <row r="1218">
          <cell r="A1218" t="str">
            <v>SP-UBS0003AU</v>
          </cell>
        </row>
        <row r="1219">
          <cell r="A1219" t="str">
            <v>SP-VAN0001AU</v>
          </cell>
        </row>
        <row r="1220">
          <cell r="A1220" t="str">
            <v>SP-VAN0002AU</v>
          </cell>
        </row>
        <row r="1221">
          <cell r="A1221" t="str">
            <v>SP-VAN0003AU</v>
          </cell>
        </row>
        <row r="1222">
          <cell r="A1222" t="str">
            <v>SP-VAN0004AU</v>
          </cell>
        </row>
        <row r="1223">
          <cell r="A1223" t="str">
            <v>SP-VAN0105AU</v>
          </cell>
        </row>
        <row r="1224">
          <cell r="A1224" t="str">
            <v>SP-VAN0108AU</v>
          </cell>
        </row>
        <row r="1225">
          <cell r="A1225" t="str">
            <v>SP-VAN0109AU</v>
          </cell>
        </row>
        <row r="1226">
          <cell r="A1226" t="str">
            <v>SP-VAN0110AU</v>
          </cell>
        </row>
        <row r="1227">
          <cell r="A1227" t="str">
            <v>SP-VAN0111AU</v>
          </cell>
        </row>
        <row r="1228">
          <cell r="A1228" t="str">
            <v>SP-ZUR0061AU</v>
          </cell>
        </row>
        <row r="1229">
          <cell r="A1229" t="str">
            <v>AP-IML0005AU</v>
          </cell>
        </row>
        <row r="1230">
          <cell r="A1230" t="str">
            <v>AP-RFA0815AU</v>
          </cell>
        </row>
        <row r="1231">
          <cell r="A1231" t="str">
            <v>AP-SEN</v>
          </cell>
        </row>
        <row r="1232">
          <cell r="A1232" t="str">
            <v>AP-VAN0005AU</v>
          </cell>
        </row>
        <row r="1233">
          <cell r="A1233" t="str">
            <v>AP-ZUR0061AU</v>
          </cell>
        </row>
        <row r="1234">
          <cell r="A1234" t="str">
            <v>IM-FWD</v>
          </cell>
        </row>
        <row r="1235">
          <cell r="A1235" t="str">
            <v>IM-SHL</v>
          </cell>
        </row>
        <row r="1236">
          <cell r="A1236" t="str">
            <v>SP-IML0005AU</v>
          </cell>
        </row>
        <row r="1237">
          <cell r="A1237" t="str">
            <v>SP-PXS</v>
          </cell>
        </row>
        <row r="1238">
          <cell r="A1238" t="str">
            <v>SP-SEN</v>
          </cell>
        </row>
        <row r="1239">
          <cell r="A1239" t="str">
            <v>INT-SUP--BGXL2656</v>
          </cell>
        </row>
        <row r="1240">
          <cell r="A1240" t="str">
            <v>INT-SUP--BIXL2660</v>
          </cell>
        </row>
        <row r="1241">
          <cell r="A1241" t="str">
            <v>INT-SUP--JAXL2657</v>
          </cell>
        </row>
        <row r="1242">
          <cell r="A1242" t="str">
            <v>INT-SUP--MEXL2658</v>
          </cell>
        </row>
        <row r="1243">
          <cell r="A1243" t="str">
            <v>INT-SUP--PIXL2659</v>
          </cell>
        </row>
        <row r="1244">
          <cell r="A1244" t="str">
            <v>POOL-SUP--BGXL2656</v>
          </cell>
        </row>
        <row r="1245">
          <cell r="A1245" t="str">
            <v>POOL-SUP--BIXL2660</v>
          </cell>
        </row>
        <row r="1246">
          <cell r="A1246" t="str">
            <v>POOL-SUP--JAXL2657</v>
          </cell>
        </row>
        <row r="1247">
          <cell r="A1247" t="str">
            <v>POOL-SUP--MEXL2658</v>
          </cell>
        </row>
        <row r="1248">
          <cell r="A1248" t="str">
            <v>POOL-SUP--PIXL2659</v>
          </cell>
        </row>
        <row r="1249">
          <cell r="A1249" t="str">
            <v>IOAPSE-EN-BE12</v>
          </cell>
        </row>
        <row r="1250">
          <cell r="A1250" t="str">
            <v>IOAPSE-EN-BE13</v>
          </cell>
        </row>
        <row r="1251">
          <cell r="A1251" t="str">
            <v>IOAPSE-EN-BE14</v>
          </cell>
        </row>
        <row r="1252">
          <cell r="A1252" t="str">
            <v>IOAPSNE-HT-BN12</v>
          </cell>
        </row>
        <row r="1253">
          <cell r="A1253" t="str">
            <v>IOAPSNE-HT-BN13</v>
          </cell>
        </row>
        <row r="1254">
          <cell r="A1254" t="str">
            <v>IOAPSNE-NE-BN12</v>
          </cell>
        </row>
        <row r="1255">
          <cell r="A1255" t="str">
            <v>IOAPSNE-NE-BN13</v>
          </cell>
        </row>
        <row r="1256">
          <cell r="A1256" t="str">
            <v>IOAPSNE-NE-BN14</v>
          </cell>
        </row>
        <row r="1257">
          <cell r="A1257" t="str">
            <v>IM-RFA0025AU</v>
          </cell>
        </row>
        <row r="1258">
          <cell r="A1258" t="str">
            <v>AP-MMF0708AU</v>
          </cell>
        </row>
        <row r="1259">
          <cell r="A1259" t="str">
            <v>AP-MMF0275AU</v>
          </cell>
        </row>
        <row r="1260">
          <cell r="A1260" t="str">
            <v>IM-IML0005AU</v>
          </cell>
        </row>
        <row r="1261">
          <cell r="A1261" t="str">
            <v>SP-SFY</v>
          </cell>
        </row>
        <row r="1262">
          <cell r="A1262" t="str">
            <v>SP-SLF</v>
          </cell>
        </row>
        <row r="1263">
          <cell r="A1263" t="str">
            <v>AP-WAM</v>
          </cell>
        </row>
        <row r="1264">
          <cell r="A1264" t="str">
            <v>SP-VAN0005AU</v>
          </cell>
        </row>
        <row r="1265">
          <cell r="A1265" t="str">
            <v>SP-RFA0025AU</v>
          </cell>
        </row>
        <row r="1266">
          <cell r="A1266" t="str">
            <v>SP-LYC</v>
          </cell>
        </row>
        <row r="1267">
          <cell r="A1267" t="str">
            <v>AP-RMD</v>
          </cell>
        </row>
        <row r="1268">
          <cell r="A1268" t="str">
            <v>IM-RFA0819AU</v>
          </cell>
        </row>
        <row r="1269">
          <cell r="A1269" t="str">
            <v>SP-JBH</v>
          </cell>
        </row>
        <row r="1270">
          <cell r="A1270" t="str">
            <v>AP-PME</v>
          </cell>
        </row>
        <row r="1271">
          <cell r="A1271" t="str">
            <v>AP-IOF0046AU</v>
          </cell>
        </row>
        <row r="1272">
          <cell r="A1272" t="str">
            <v>AP-SLF</v>
          </cell>
        </row>
        <row r="1273">
          <cell r="A1273" t="str">
            <v>AP-PAM0001AU</v>
          </cell>
        </row>
        <row r="1274">
          <cell r="A1274" t="str">
            <v>SP-TOE</v>
          </cell>
        </row>
        <row r="1275">
          <cell r="A1275" t="str">
            <v>AP-MGL0114AU</v>
          </cell>
        </row>
        <row r="1276">
          <cell r="A1276" t="str">
            <v>IM-MGL0114AU</v>
          </cell>
        </row>
        <row r="1277">
          <cell r="A1277" t="str">
            <v>IOATAPNE-HT-OPC4</v>
          </cell>
        </row>
        <row r="1278">
          <cell r="A1278" t="str">
            <v>IOATAPNE-HT-ZMX2</v>
          </cell>
        </row>
        <row r="1279">
          <cell r="A1279" t="str">
            <v>IOATAPNE-HT-VAX2</v>
          </cell>
        </row>
        <row r="1280">
          <cell r="A1280" t="str">
            <v>IOATAPNE-HT-APA2</v>
          </cell>
        </row>
        <row r="1281">
          <cell r="A1281" t="str">
            <v>IOATAPNE-HT-APD2</v>
          </cell>
        </row>
        <row r="1282">
          <cell r="A1282" t="str">
            <v>IOATAPNE-HT-APM2</v>
          </cell>
        </row>
        <row r="1283">
          <cell r="A1283" t="str">
            <v>IOATAPNE-HT-APN2</v>
          </cell>
        </row>
        <row r="1284">
          <cell r="A1284" t="str">
            <v>IOATAPNE-HT-APR2</v>
          </cell>
        </row>
        <row r="1285">
          <cell r="A1285" t="str">
            <v>IOATAPNE-HT-APW2</v>
          </cell>
        </row>
        <row r="1286">
          <cell r="A1286" t="str">
            <v>IOATAPNE-HT-ZBX2</v>
          </cell>
        </row>
        <row r="1287">
          <cell r="A1287" t="str">
            <v>IOATAPNE-HT-ZFX2</v>
          </cell>
        </row>
        <row r="1288">
          <cell r="A1288" t="str">
            <v>IOATAPNE-HT-ZGX2</v>
          </cell>
        </row>
        <row r="1289">
          <cell r="A1289" t="str">
            <v>IOATAPNE-HT-ZJX2</v>
          </cell>
        </row>
        <row r="1290">
          <cell r="A1290" t="str">
            <v>IOATAPNE-HT-ZKX2</v>
          </cell>
        </row>
        <row r="1291">
          <cell r="A1291" t="str">
            <v>IOATAPNE-HT-ZNX2</v>
          </cell>
        </row>
        <row r="1292">
          <cell r="A1292" t="str">
            <v>IOATAPNE-HT-ZOX2</v>
          </cell>
        </row>
        <row r="1293">
          <cell r="A1293" t="str">
            <v>IOATAPNE-HT-ZQX2</v>
          </cell>
        </row>
        <row r="1294">
          <cell r="A1294" t="str">
            <v>IOATAPNE-HT-ZSX2</v>
          </cell>
        </row>
        <row r="1295">
          <cell r="A1295" t="str">
            <v>IOATAPNE-HT-MLX2</v>
          </cell>
        </row>
        <row r="1296">
          <cell r="A1296" t="str">
            <v>IOATAPNE-HT-OPB4</v>
          </cell>
        </row>
        <row r="1297">
          <cell r="A1297" t="str">
            <v>IOATAPNE-HT-OPD4</v>
          </cell>
        </row>
        <row r="1298">
          <cell r="A1298" t="str">
            <v>IOATAPNE-HT-OPE4</v>
          </cell>
        </row>
        <row r="1299">
          <cell r="A1299" t="str">
            <v>IOATAPNE-HT-OPG4</v>
          </cell>
        </row>
        <row r="1300">
          <cell r="A1300" t="str">
            <v>IOAAPNE-HT-OPFH</v>
          </cell>
        </row>
        <row r="1301">
          <cell r="A1301" t="str">
            <v>IOAAPNE-HT-APAH</v>
          </cell>
        </row>
        <row r="1302">
          <cell r="A1302" t="str">
            <v>IOAAPNE-HT-APDH</v>
          </cell>
        </row>
        <row r="1303">
          <cell r="A1303" t="str">
            <v>IOAAPNE-HT-APEH</v>
          </cell>
        </row>
        <row r="1304">
          <cell r="A1304" t="str">
            <v>IOAAPNE-HT-APFH</v>
          </cell>
        </row>
        <row r="1305">
          <cell r="A1305" t="str">
            <v>IOAAPNE-HT-APHH</v>
          </cell>
        </row>
        <row r="1306">
          <cell r="A1306" t="str">
            <v>IOAAPNE-HT-APJH</v>
          </cell>
        </row>
        <row r="1307">
          <cell r="A1307" t="str">
            <v>IOAAPNE-HT-APKH</v>
          </cell>
        </row>
        <row r="1308">
          <cell r="A1308" t="str">
            <v>IOAAPNE-HT-APMH</v>
          </cell>
        </row>
        <row r="1309">
          <cell r="A1309" t="str">
            <v>IOAAPNE-HT-APNH</v>
          </cell>
        </row>
        <row r="1310">
          <cell r="A1310" t="str">
            <v>IOAAPNE-HT-APPH</v>
          </cell>
        </row>
        <row r="1311">
          <cell r="A1311" t="str">
            <v>IOAAPNE-HT-APRH</v>
          </cell>
        </row>
        <row r="1312">
          <cell r="A1312" t="str">
            <v>IOAAPNE-HT-APSH</v>
          </cell>
        </row>
        <row r="1313">
          <cell r="A1313" t="str">
            <v>IOAAPNE-HT-APVH</v>
          </cell>
        </row>
        <row r="1314">
          <cell r="A1314" t="str">
            <v>IOAAPNE-HT-APWH</v>
          </cell>
        </row>
        <row r="1315">
          <cell r="A1315" t="str">
            <v>IOAAPNE-HT-OPAH</v>
          </cell>
        </row>
        <row r="1316">
          <cell r="A1316" t="str">
            <v>IOAAPNE-HT-OPBH</v>
          </cell>
        </row>
        <row r="1317">
          <cell r="A1317" t="str">
            <v>IOAAPNE-HT-OPCH</v>
          </cell>
        </row>
        <row r="1318">
          <cell r="A1318" t="str">
            <v>IOAAPNE-HT-OPDH</v>
          </cell>
        </row>
        <row r="1319">
          <cell r="A1319" t="str">
            <v>IOAAPNE-HT-OPEH</v>
          </cell>
        </row>
        <row r="1320">
          <cell r="A1320" t="str">
            <v>IOAAPNE-HT-OPGH</v>
          </cell>
        </row>
        <row r="1321">
          <cell r="A1321" t="str">
            <v>IOAAPNE-HT-OPHH</v>
          </cell>
        </row>
        <row r="1322">
          <cell r="A1322" t="str">
            <v>IOAAPNE-HT-OPIH</v>
          </cell>
        </row>
        <row r="1323">
          <cell r="A1323" t="str">
            <v>IOAAPNE-HT-OPPH</v>
          </cell>
        </row>
        <row r="1324">
          <cell r="A1324" t="str">
            <v>IOAAPNE-HT-YBXH</v>
          </cell>
        </row>
        <row r="1325">
          <cell r="A1325" t="str">
            <v>IOAAPNE-HT-YCXH</v>
          </cell>
        </row>
        <row r="1326">
          <cell r="A1326" t="str">
            <v>IOAAPNE-HT-YEXH</v>
          </cell>
        </row>
        <row r="1327">
          <cell r="A1327" t="str">
            <v>IOAAPNE-HT-ZAXH</v>
          </cell>
        </row>
        <row r="1328">
          <cell r="A1328" t="str">
            <v>IOAAPNE-HT-ZBXH</v>
          </cell>
        </row>
        <row r="1329">
          <cell r="A1329" t="str">
            <v>IOAAPNE-HT-ZCXH</v>
          </cell>
        </row>
        <row r="1330">
          <cell r="A1330" t="str">
            <v>IOAAPNE-HT-ZDXH</v>
          </cell>
        </row>
        <row r="1331">
          <cell r="A1331" t="str">
            <v>IOAAPNE-HT-ZFXH</v>
          </cell>
        </row>
        <row r="1332">
          <cell r="A1332" t="str">
            <v>IOAAPNE-HT-ZGXH</v>
          </cell>
        </row>
        <row r="1333">
          <cell r="A1333" t="str">
            <v>IOAAPNE-HT-ZIXH</v>
          </cell>
        </row>
        <row r="1334">
          <cell r="A1334" t="str">
            <v>IOAAPNE-HT-ZJXH</v>
          </cell>
        </row>
        <row r="1335">
          <cell r="A1335" t="str">
            <v>IOAAPNE-HT-ZKXH</v>
          </cell>
        </row>
        <row r="1336">
          <cell r="A1336" t="str">
            <v>IOAAPNE-HT-ZLXH</v>
          </cell>
        </row>
        <row r="1337">
          <cell r="A1337" t="str">
            <v>IOAAPNE-HT-ZMXH</v>
          </cell>
        </row>
        <row r="1338">
          <cell r="A1338" t="str">
            <v>IOAAPNE-HT-ZNXH</v>
          </cell>
        </row>
        <row r="1339">
          <cell r="A1339" t="str">
            <v>IOAAPNE-HT-ZOXH</v>
          </cell>
        </row>
        <row r="1340">
          <cell r="A1340" t="str">
            <v>IOAAPNE-HT-ZQXH</v>
          </cell>
        </row>
        <row r="1341">
          <cell r="A1341" t="str">
            <v>IOAAPNE-HT-ZRXH</v>
          </cell>
        </row>
        <row r="1342">
          <cell r="A1342" t="str">
            <v>IOAAPNE-HT-ZSXH</v>
          </cell>
        </row>
        <row r="1343">
          <cell r="A1343" t="str">
            <v>IOAAPNE-HT-ZUXH</v>
          </cell>
        </row>
        <row r="1344">
          <cell r="A1344" t="str">
            <v>IOAAPNE-HT-ZXXH</v>
          </cell>
        </row>
        <row r="1345">
          <cell r="A1345" t="str">
            <v>IOAAPNE-HT-ADXH</v>
          </cell>
        </row>
        <row r="1346">
          <cell r="A1346" t="str">
            <v>IOAAPNE-HT-CSXH</v>
          </cell>
        </row>
        <row r="1347">
          <cell r="A1347" t="str">
            <v>IOAAPNE-HT-MLXH</v>
          </cell>
        </row>
        <row r="1348">
          <cell r="A1348" t="str">
            <v>IOAAPNE-HT-VAXH</v>
          </cell>
        </row>
        <row r="1349">
          <cell r="A1349" t="str">
            <v>IOAAPNE-HT-VPXH</v>
          </cell>
        </row>
        <row r="1350">
          <cell r="A1350" t="str">
            <v>IOAAPNE-HT-APGH</v>
          </cell>
        </row>
        <row r="1351">
          <cell r="A1351" t="str">
            <v>OPTAPNE-HT-OPAN</v>
          </cell>
        </row>
        <row r="1352">
          <cell r="A1352" t="str">
            <v>OPTAPNE-HT-OPBN</v>
          </cell>
        </row>
        <row r="1353">
          <cell r="A1353" t="str">
            <v>OPTAPNE-HT-OPCN</v>
          </cell>
        </row>
        <row r="1354">
          <cell r="A1354" t="str">
            <v>OPTAPNE-HT-OPEN</v>
          </cell>
        </row>
        <row r="1355">
          <cell r="A1355" t="str">
            <v>OPTAPNE-HT-OPGN</v>
          </cell>
        </row>
        <row r="1356">
          <cell r="A1356" t="str">
            <v>OPTAPNE-HT-OPHN</v>
          </cell>
        </row>
        <row r="1357">
          <cell r="A1357" t="str">
            <v>OPTAPNE-HT-OPIN</v>
          </cell>
        </row>
        <row r="1358">
          <cell r="A1358" t="str">
            <v>OPTAPNE-HT-OPPN</v>
          </cell>
        </row>
        <row r="1359">
          <cell r="A1359" t="str">
            <v>OPTAPNE-HT-OPSN</v>
          </cell>
        </row>
        <row r="1360">
          <cell r="A1360" t="str">
            <v>INGAAE-EN-APA6</v>
          </cell>
        </row>
        <row r="1361">
          <cell r="A1361" t="str">
            <v>INGAAE-EN-APC6</v>
          </cell>
        </row>
        <row r="1362">
          <cell r="A1362" t="str">
            <v>INGAAE-EN-APD6</v>
          </cell>
        </row>
        <row r="1363">
          <cell r="A1363" t="str">
            <v>INGAAE-EN-APG6</v>
          </cell>
        </row>
        <row r="1364">
          <cell r="A1364" t="str">
            <v>INGAAE-EN-API6</v>
          </cell>
        </row>
        <row r="1365">
          <cell r="A1365" t="str">
            <v>INGAAE-EN-APJ6</v>
          </cell>
        </row>
        <row r="1366">
          <cell r="A1366" t="str">
            <v>INGAAE-EN-APK6</v>
          </cell>
        </row>
        <row r="1367">
          <cell r="A1367" t="str">
            <v>INGAAE-EN-APM6</v>
          </cell>
        </row>
        <row r="1368">
          <cell r="A1368" t="str">
            <v>INGAAE-EN-APP6</v>
          </cell>
        </row>
        <row r="1369">
          <cell r="A1369" t="str">
            <v>INGAAE-EN-APS6</v>
          </cell>
        </row>
        <row r="1370">
          <cell r="A1370" t="str">
            <v>INGAANE-NE-APA7</v>
          </cell>
        </row>
        <row r="1371">
          <cell r="A1371" t="str">
            <v>INGAANE-NE-APD7</v>
          </cell>
        </row>
        <row r="1372">
          <cell r="A1372" t="str">
            <v>INGAANE-NE-APE7</v>
          </cell>
        </row>
        <row r="1373">
          <cell r="A1373" t="str">
            <v>INGAANE-NE-APG7</v>
          </cell>
        </row>
        <row r="1374">
          <cell r="A1374" t="str">
            <v>INGAANE-NE-API7</v>
          </cell>
        </row>
        <row r="1375">
          <cell r="A1375" t="str">
            <v>INGAANE-NE-APK7</v>
          </cell>
        </row>
        <row r="1376">
          <cell r="A1376" t="str">
            <v>INGAANE-NE-APM7</v>
          </cell>
        </row>
        <row r="1377">
          <cell r="A1377" t="str">
            <v>INGAANE-NE-APP7</v>
          </cell>
        </row>
        <row r="1378">
          <cell r="A1378" t="str">
            <v>INGAANE-NE-APS7</v>
          </cell>
        </row>
        <row r="1379">
          <cell r="A1379" t="str">
            <v>IOATAPE-EN-APG1</v>
          </cell>
        </row>
        <row r="1380">
          <cell r="A1380" t="str">
            <v>IOATAPE-EN-ZKX1</v>
          </cell>
        </row>
        <row r="1381">
          <cell r="A1381" t="str">
            <v>IOATAPE-EN-YCX1</v>
          </cell>
        </row>
        <row r="1382">
          <cell r="A1382" t="str">
            <v>IOATAPE-EN-YEX1</v>
          </cell>
        </row>
        <row r="1383">
          <cell r="A1383" t="str">
            <v>IOATAPE-EN-ZAX1</v>
          </cell>
        </row>
        <row r="1384">
          <cell r="A1384" t="str">
            <v>IOATAPE-EN-ZBX1</v>
          </cell>
        </row>
        <row r="1385">
          <cell r="A1385" t="str">
            <v>IOATAPE-EN-ZCX1</v>
          </cell>
        </row>
        <row r="1386">
          <cell r="A1386" t="str">
            <v>IOATAPE-EN-ZDX1</v>
          </cell>
        </row>
        <row r="1387">
          <cell r="A1387" t="str">
            <v>IOATAPE-EN-ZFX1</v>
          </cell>
        </row>
        <row r="1388">
          <cell r="A1388" t="str">
            <v>IOATAPE-EN-ZGX1</v>
          </cell>
        </row>
        <row r="1389">
          <cell r="A1389" t="str">
            <v>IOATAPE-EN-ZHX1</v>
          </cell>
        </row>
        <row r="1390">
          <cell r="A1390" t="str">
            <v>IOATAPE-EN-ZIX1</v>
          </cell>
        </row>
        <row r="1391">
          <cell r="A1391" t="str">
            <v>IOATAPE-EN-ZJX1</v>
          </cell>
        </row>
        <row r="1392">
          <cell r="A1392" t="str">
            <v>IOATAPE-EN-ZLX1</v>
          </cell>
        </row>
        <row r="1393">
          <cell r="A1393" t="str">
            <v>IOATAPE-EN-ZNX1</v>
          </cell>
        </row>
        <row r="1394">
          <cell r="A1394" t="str">
            <v>IOATAPE-EN-ZOX1</v>
          </cell>
        </row>
        <row r="1395">
          <cell r="A1395" t="str">
            <v>IOATAPE-EN-ZQX1</v>
          </cell>
        </row>
        <row r="1396">
          <cell r="A1396" t="str">
            <v>IOATAPE-EN-ZRX1</v>
          </cell>
        </row>
        <row r="1397">
          <cell r="A1397" t="str">
            <v>IOATAPE-EN-ZSX1</v>
          </cell>
        </row>
        <row r="1398">
          <cell r="A1398" t="str">
            <v>IOATAPE-EN-ZUX1</v>
          </cell>
        </row>
        <row r="1399">
          <cell r="A1399" t="str">
            <v>IOATAPE-EN-ZXX1</v>
          </cell>
        </row>
        <row r="1400">
          <cell r="A1400" t="str">
            <v>IOATAPE-EN-ADX1</v>
          </cell>
        </row>
        <row r="1401">
          <cell r="A1401" t="str">
            <v>IOATAPE-EN-CFX1</v>
          </cell>
        </row>
        <row r="1402">
          <cell r="A1402" t="str">
            <v>IOATAPE-EN-CSX1</v>
          </cell>
        </row>
        <row r="1403">
          <cell r="A1403" t="str">
            <v>IOATAPE-EN-MLX1</v>
          </cell>
        </row>
        <row r="1404">
          <cell r="A1404" t="str">
            <v>IOATAPE-EN-ZMX1</v>
          </cell>
        </row>
        <row r="1405">
          <cell r="A1405" t="str">
            <v>IOATAPE-EN-VAX1</v>
          </cell>
        </row>
        <row r="1406">
          <cell r="A1406" t="str">
            <v>IOATAPE-EN-VIX1</v>
          </cell>
        </row>
        <row r="1407">
          <cell r="A1407" t="str">
            <v>IOATAPE-EN-VPX1</v>
          </cell>
        </row>
        <row r="1408">
          <cell r="A1408" t="str">
            <v>IOATAPE-EN-APA1</v>
          </cell>
        </row>
        <row r="1409">
          <cell r="A1409" t="str">
            <v>IOATAPE-EN-APC1</v>
          </cell>
        </row>
        <row r="1410">
          <cell r="A1410" t="str">
            <v>IOATAPE-EN-APD1</v>
          </cell>
        </row>
        <row r="1411">
          <cell r="A1411" t="str">
            <v>IOATAPE-EN-APE1</v>
          </cell>
        </row>
        <row r="1412">
          <cell r="A1412" t="str">
            <v>IOATAPE-EN-APF1</v>
          </cell>
        </row>
        <row r="1413">
          <cell r="A1413" t="str">
            <v>IOATAPE-EN-APH1</v>
          </cell>
        </row>
        <row r="1414">
          <cell r="A1414" t="str">
            <v>IOATAPE-EN-API1</v>
          </cell>
        </row>
        <row r="1415">
          <cell r="A1415" t="str">
            <v>IOATAPE-EN-APJ1</v>
          </cell>
        </row>
        <row r="1416">
          <cell r="A1416" t="str">
            <v>IOATAPE-EN-APK1</v>
          </cell>
        </row>
        <row r="1417">
          <cell r="A1417" t="str">
            <v>IOATAPE-EN-APM1</v>
          </cell>
        </row>
        <row r="1418">
          <cell r="A1418" t="str">
            <v>IOATAPE-EN-APN1</v>
          </cell>
        </row>
        <row r="1419">
          <cell r="A1419" t="str">
            <v>IOATAPE-EN-APO1</v>
          </cell>
        </row>
        <row r="1420">
          <cell r="A1420" t="str">
            <v>IOATAPE-EN-APP1</v>
          </cell>
        </row>
        <row r="1421">
          <cell r="A1421" t="str">
            <v>IOATAPE-EN-APR1</v>
          </cell>
        </row>
        <row r="1422">
          <cell r="A1422" t="str">
            <v>IOATAPE-EN-APS1</v>
          </cell>
        </row>
        <row r="1423">
          <cell r="A1423" t="str">
            <v>IOATAPE-EN-APU1</v>
          </cell>
        </row>
        <row r="1424">
          <cell r="A1424" t="str">
            <v>IOATAPE-EN-APV1</v>
          </cell>
        </row>
        <row r="1425">
          <cell r="A1425" t="str">
            <v>IOATAPE-EN-APW1</v>
          </cell>
        </row>
        <row r="1426">
          <cell r="A1426" t="str">
            <v>IOATAPE-EN-APY1</v>
          </cell>
        </row>
        <row r="1427">
          <cell r="A1427" t="str">
            <v>IOATAPE-EN-APZ1</v>
          </cell>
        </row>
        <row r="1428">
          <cell r="A1428" t="str">
            <v>IOATAPE-EN-OPA3</v>
          </cell>
        </row>
        <row r="1429">
          <cell r="A1429" t="str">
            <v>IOATAPE-EN-OPB3</v>
          </cell>
        </row>
        <row r="1430">
          <cell r="A1430" t="str">
            <v>IOATAPE-EN-OPC3</v>
          </cell>
        </row>
        <row r="1431">
          <cell r="A1431" t="str">
            <v>IOATAPE-EN-OPD3</v>
          </cell>
        </row>
        <row r="1432">
          <cell r="A1432" t="str">
            <v>IOATAPE-EN-OPE3</v>
          </cell>
        </row>
        <row r="1433">
          <cell r="A1433" t="str">
            <v>IOATAPE-EN-OPF3</v>
          </cell>
        </row>
        <row r="1434">
          <cell r="A1434" t="str">
            <v>IOATAPE-EN-OPG3</v>
          </cell>
        </row>
        <row r="1435">
          <cell r="A1435" t="str">
            <v>IOATAPE-EN-OPH3</v>
          </cell>
        </row>
        <row r="1436">
          <cell r="A1436" t="str">
            <v>IOATAPE-EN-OPI3</v>
          </cell>
        </row>
        <row r="1437">
          <cell r="A1437" t="str">
            <v>IOATAPE-EN-OPP3</v>
          </cell>
        </row>
        <row r="1438">
          <cell r="A1438" t="str">
            <v>IOATAPE-EN-OPS3</v>
          </cell>
        </row>
        <row r="1439">
          <cell r="A1439" t="str">
            <v>IOATAPE-EN-YAX1</v>
          </cell>
        </row>
        <row r="1440">
          <cell r="A1440" t="str">
            <v>IOATAPE-EN-YBX1</v>
          </cell>
        </row>
        <row r="1441">
          <cell r="A1441" t="str">
            <v>IOATAPNE-NE-APV2</v>
          </cell>
        </row>
        <row r="1442">
          <cell r="A1442" t="str">
            <v>IOATAPNE-NE-ZBX2</v>
          </cell>
        </row>
        <row r="1443">
          <cell r="A1443" t="str">
            <v>IOATAPNE-NE-APA2</v>
          </cell>
        </row>
        <row r="1444">
          <cell r="A1444" t="str">
            <v>IOATAPNE-NE-APD2</v>
          </cell>
        </row>
        <row r="1445">
          <cell r="A1445" t="str">
            <v>IOATAPNE-NE-APE2</v>
          </cell>
        </row>
        <row r="1446">
          <cell r="A1446" t="str">
            <v>IOATAPNE-NE-APF2</v>
          </cell>
        </row>
        <row r="1447">
          <cell r="A1447" t="str">
            <v>IOATAPNE-NE-APG2</v>
          </cell>
        </row>
        <row r="1448">
          <cell r="A1448" t="str">
            <v>IOATAPNE-NE-APH2</v>
          </cell>
        </row>
        <row r="1449">
          <cell r="A1449" t="str">
            <v>IOATAPNE-NE-API2</v>
          </cell>
        </row>
        <row r="1450">
          <cell r="A1450" t="str">
            <v>IOATAPNE-NE-APJ2</v>
          </cell>
        </row>
        <row r="1451">
          <cell r="A1451" t="str">
            <v>IOATAPNE-NE-ZDX2</v>
          </cell>
        </row>
        <row r="1452">
          <cell r="A1452" t="str">
            <v>IOATAPNE-NE-ZFX2</v>
          </cell>
        </row>
        <row r="1453">
          <cell r="A1453" t="str">
            <v>IOATAPNE-NE-ZGX2</v>
          </cell>
        </row>
        <row r="1454">
          <cell r="A1454" t="str">
            <v>IOATAPNE-NE-APK2</v>
          </cell>
        </row>
        <row r="1455">
          <cell r="A1455" t="str">
            <v>IOATAPNE-NE-APM2</v>
          </cell>
        </row>
        <row r="1456">
          <cell r="A1456" t="str">
            <v>IOATAPNE-NE-APN2</v>
          </cell>
        </row>
        <row r="1457">
          <cell r="A1457" t="str">
            <v>IOATAPNE-NE-APO2</v>
          </cell>
        </row>
        <row r="1458">
          <cell r="A1458" t="str">
            <v>IOATAPNE-NE-APP2</v>
          </cell>
        </row>
        <row r="1459">
          <cell r="A1459" t="str">
            <v>IOATAPNE-NE-APR2</v>
          </cell>
        </row>
        <row r="1460">
          <cell r="A1460" t="str">
            <v>IOATAPNE-NE-APS2</v>
          </cell>
        </row>
        <row r="1461">
          <cell r="A1461" t="str">
            <v>IOATAPNE-NE-APU2</v>
          </cell>
        </row>
        <row r="1462">
          <cell r="A1462" t="str">
            <v>IOATAPNE-NE-APW2</v>
          </cell>
        </row>
        <row r="1463">
          <cell r="A1463" t="str">
            <v>IOATAPNE-NE-APY2</v>
          </cell>
        </row>
        <row r="1464">
          <cell r="A1464" t="str">
            <v>IOATAPNE-NE-APZ2</v>
          </cell>
        </row>
        <row r="1465">
          <cell r="A1465" t="str">
            <v>IOATAPNE-NE-OPA4</v>
          </cell>
        </row>
        <row r="1466">
          <cell r="A1466" t="str">
            <v>IOATAPNE-NE-OPB4</v>
          </cell>
        </row>
        <row r="1467">
          <cell r="A1467" t="str">
            <v>IOATAPNE-NE-OPC4</v>
          </cell>
        </row>
        <row r="1468">
          <cell r="A1468" t="str">
            <v>IOATAPNE-NE-OPD4</v>
          </cell>
        </row>
        <row r="1469">
          <cell r="A1469" t="str">
            <v>IOATAPNE-NE-OPE4</v>
          </cell>
        </row>
        <row r="1470">
          <cell r="A1470" t="str">
            <v>IOATAPNE-NE-OPF4</v>
          </cell>
        </row>
        <row r="1471">
          <cell r="A1471" t="str">
            <v>IOATAPNE-NE-OPG4</v>
          </cell>
        </row>
        <row r="1472">
          <cell r="A1472" t="str">
            <v>IOATAPNE-NE-OPH4</v>
          </cell>
        </row>
        <row r="1473">
          <cell r="A1473" t="str">
            <v>IOATAPNE-NE-OPI4</v>
          </cell>
        </row>
        <row r="1474">
          <cell r="A1474" t="str">
            <v>IOATAPNE-NE-OPP4</v>
          </cell>
        </row>
        <row r="1475">
          <cell r="A1475" t="str">
            <v>IOATAPNE-NE-OPS4</v>
          </cell>
        </row>
        <row r="1476">
          <cell r="A1476" t="str">
            <v>IOATAPNE-NE-YAX2</v>
          </cell>
        </row>
        <row r="1477">
          <cell r="A1477" t="str">
            <v>IOATAPNE-NE-YBX2</v>
          </cell>
        </row>
        <row r="1478">
          <cell r="A1478" t="str">
            <v>IOATAPNE-NE-YCX2</v>
          </cell>
        </row>
        <row r="1479">
          <cell r="A1479" t="str">
            <v>IOATAPNE-NE-YEX2</v>
          </cell>
        </row>
        <row r="1480">
          <cell r="A1480" t="str">
            <v>IOATAPNE-NE-ZAX2</v>
          </cell>
        </row>
        <row r="1481">
          <cell r="A1481" t="str">
            <v>IOATAPNE-NE-ZCX2</v>
          </cell>
        </row>
        <row r="1482">
          <cell r="A1482" t="str">
            <v>IOATAPNE-NE-ZHX2</v>
          </cell>
        </row>
        <row r="1483">
          <cell r="A1483" t="str">
            <v>IOATAPNE-NE-ZIX2</v>
          </cell>
        </row>
        <row r="1484">
          <cell r="A1484" t="str">
            <v>IOATAPNE-NE-ZJX2</v>
          </cell>
        </row>
        <row r="1485">
          <cell r="A1485" t="str">
            <v>IOATAPNE-NE-ZKX2</v>
          </cell>
        </row>
        <row r="1486">
          <cell r="A1486" t="str">
            <v>IOATAPNE-NE-ZLX2</v>
          </cell>
        </row>
        <row r="1487">
          <cell r="A1487" t="str">
            <v>IOATAPNE-NE-ZNX2</v>
          </cell>
        </row>
        <row r="1488">
          <cell r="A1488" t="str">
            <v>IOATAPNE-NE-ZOX2</v>
          </cell>
        </row>
        <row r="1489">
          <cell r="A1489" t="str">
            <v>IOATAPNE-NE-ZQX2</v>
          </cell>
        </row>
        <row r="1490">
          <cell r="A1490" t="str">
            <v>IOATAPNE-NE-ZRX2</v>
          </cell>
        </row>
        <row r="1491">
          <cell r="A1491" t="str">
            <v>IOATAPNE-NE-ZSX2</v>
          </cell>
        </row>
        <row r="1492">
          <cell r="A1492" t="str">
            <v>IOATAPNE-NE-ZUX2</v>
          </cell>
        </row>
        <row r="1493">
          <cell r="A1493" t="str">
            <v>IOATAPNE-NE-ZXX2</v>
          </cell>
        </row>
        <row r="1494">
          <cell r="A1494" t="str">
            <v>IOATAPNE-NE-ADX2</v>
          </cell>
        </row>
        <row r="1495">
          <cell r="A1495" t="str">
            <v>IOATAPNE-NE-CFX2</v>
          </cell>
        </row>
        <row r="1496">
          <cell r="A1496" t="str">
            <v>IOATAPNE-NE-CSX2</v>
          </cell>
        </row>
        <row r="1497">
          <cell r="A1497" t="str">
            <v>IOATAPNE-NE-MLX2</v>
          </cell>
        </row>
        <row r="1498">
          <cell r="A1498" t="str">
            <v>IOATAPNE-NE-ZMX2</v>
          </cell>
        </row>
        <row r="1499">
          <cell r="A1499" t="str">
            <v>IOATAPNE-NE-VAX2</v>
          </cell>
        </row>
        <row r="1500">
          <cell r="A1500" t="str">
            <v>IOATAPNE-NE-VIX2</v>
          </cell>
        </row>
        <row r="1501">
          <cell r="A1501" t="str">
            <v>IOATAPNE-NE-VPX2</v>
          </cell>
        </row>
        <row r="1502">
          <cell r="A1502" t="str">
            <v>INTEGPEN-EN-OPG5</v>
          </cell>
        </row>
        <row r="1503">
          <cell r="A1503" t="str">
            <v>INTEGPEN-EN-APG5</v>
          </cell>
        </row>
        <row r="1504">
          <cell r="A1504" t="str">
            <v>INTEGPEN-EN-APM5</v>
          </cell>
        </row>
        <row r="1505">
          <cell r="A1505" t="str">
            <v>INTEGPEN-EN-APP5</v>
          </cell>
        </row>
        <row r="1506">
          <cell r="A1506" t="str">
            <v>INTEGPEN-EN-APS5</v>
          </cell>
        </row>
        <row r="1507">
          <cell r="A1507" t="str">
            <v>INTEGPEN-EN-OPB5</v>
          </cell>
        </row>
        <row r="1508">
          <cell r="A1508" t="str">
            <v>INTEGPEN-EN-OPC5</v>
          </cell>
        </row>
        <row r="1509">
          <cell r="A1509" t="str">
            <v>INTEGPEN-EN-ZPXI</v>
          </cell>
        </row>
        <row r="1510">
          <cell r="A1510" t="str">
            <v>INTEGPEN-EN-ZTXI</v>
          </cell>
        </row>
        <row r="1511">
          <cell r="A1511" t="str">
            <v>INTEGPEN-EN-ZWXI</v>
          </cell>
        </row>
        <row r="1512">
          <cell r="A1512" t="str">
            <v>INTEGPEN-EN-ZZXI</v>
          </cell>
        </row>
        <row r="1513">
          <cell r="A1513" t="str">
            <v>IOAAPE-EN-APWI</v>
          </cell>
        </row>
        <row r="1514">
          <cell r="A1514" t="str">
            <v>IOAAPE-EN-YEXI</v>
          </cell>
        </row>
        <row r="1515">
          <cell r="A1515" t="str">
            <v>IOAAPE-EN-APRI</v>
          </cell>
        </row>
        <row r="1516">
          <cell r="A1516" t="str">
            <v>IOAAPE-EN-APAI</v>
          </cell>
        </row>
        <row r="1517">
          <cell r="A1517" t="str">
            <v>IOAAPE-EN-APCI</v>
          </cell>
        </row>
        <row r="1518">
          <cell r="A1518" t="str">
            <v>IOAAPE-EN-APDI</v>
          </cell>
        </row>
        <row r="1519">
          <cell r="A1519" t="str">
            <v>IOAAPE-EN-APEI</v>
          </cell>
        </row>
        <row r="1520">
          <cell r="A1520" t="str">
            <v>IOAAPE-EN-APFI</v>
          </cell>
        </row>
        <row r="1521">
          <cell r="A1521" t="str">
            <v>IOAAPE-EN-APGI</v>
          </cell>
        </row>
        <row r="1522">
          <cell r="A1522" t="str">
            <v>IOAAPE-EN-APHI</v>
          </cell>
        </row>
        <row r="1523">
          <cell r="A1523" t="str">
            <v>IOAAPE-EN-APII</v>
          </cell>
        </row>
        <row r="1524">
          <cell r="A1524" t="str">
            <v>IOAAPE-EN-APJI</v>
          </cell>
        </row>
        <row r="1525">
          <cell r="A1525" t="str">
            <v>IOAAPE-EN-APKI</v>
          </cell>
        </row>
        <row r="1526">
          <cell r="A1526" t="str">
            <v>IOAAPE-EN-APMI</v>
          </cell>
        </row>
        <row r="1527">
          <cell r="A1527" t="str">
            <v>IOAAPE-EN-APNI</v>
          </cell>
        </row>
        <row r="1528">
          <cell r="A1528" t="str">
            <v>IOAAPE-EN-APOI</v>
          </cell>
        </row>
        <row r="1529">
          <cell r="A1529" t="str">
            <v>IOAAPE-EN-APPI</v>
          </cell>
        </row>
        <row r="1530">
          <cell r="A1530" t="str">
            <v>IOAAPE-EN-APSI</v>
          </cell>
        </row>
        <row r="1531">
          <cell r="A1531" t="str">
            <v>IOAAPE-EN-APUI</v>
          </cell>
        </row>
        <row r="1532">
          <cell r="A1532" t="str">
            <v>IOAAPE-EN-APVI</v>
          </cell>
        </row>
        <row r="1533">
          <cell r="A1533" t="str">
            <v>IOAAPE-EN-APYI</v>
          </cell>
        </row>
        <row r="1534">
          <cell r="A1534" t="str">
            <v>IOAAPE-EN-APZI</v>
          </cell>
        </row>
        <row r="1535">
          <cell r="A1535" t="str">
            <v>IOAAPE-EN-OPAI</v>
          </cell>
        </row>
        <row r="1536">
          <cell r="A1536" t="str">
            <v>IOAAPE-EN-OPBI</v>
          </cell>
        </row>
        <row r="1537">
          <cell r="A1537" t="str">
            <v>IOAAPE-EN-OPCI</v>
          </cell>
        </row>
        <row r="1538">
          <cell r="A1538" t="str">
            <v>IOAAPE-EN-OPDI</v>
          </cell>
        </row>
        <row r="1539">
          <cell r="A1539" t="str">
            <v>IOAAPE-EN-OPEI</v>
          </cell>
        </row>
        <row r="1540">
          <cell r="A1540" t="str">
            <v>IOAAPE-EN-OPFI</v>
          </cell>
        </row>
        <row r="1541">
          <cell r="A1541" t="str">
            <v>IOAAPE-EN-OPGI</v>
          </cell>
        </row>
        <row r="1542">
          <cell r="A1542" t="str">
            <v>IOAAPE-EN-OPHI</v>
          </cell>
        </row>
        <row r="1543">
          <cell r="A1543" t="str">
            <v>IOAAPE-EN-OPII</v>
          </cell>
        </row>
        <row r="1544">
          <cell r="A1544" t="str">
            <v>IOAAPE-EN-OPPI</v>
          </cell>
        </row>
        <row r="1545">
          <cell r="A1545" t="str">
            <v>IOAAPE-EN-OPSI</v>
          </cell>
        </row>
        <row r="1546">
          <cell r="A1546" t="str">
            <v>IOAAPE-EN-YAXI</v>
          </cell>
        </row>
        <row r="1547">
          <cell r="A1547" t="str">
            <v>IOAAPE-EN-YBXI</v>
          </cell>
        </row>
        <row r="1548">
          <cell r="A1548" t="str">
            <v>IOAAPE-EN-YCXI</v>
          </cell>
        </row>
        <row r="1549">
          <cell r="A1549" t="str">
            <v>IOAAPE-EN-ZAXI</v>
          </cell>
        </row>
        <row r="1550">
          <cell r="A1550" t="str">
            <v>IOAAPE-EN-ZBXI</v>
          </cell>
        </row>
        <row r="1551">
          <cell r="A1551" t="str">
            <v>IOAAPE-EN-ZCXI</v>
          </cell>
        </row>
        <row r="1552">
          <cell r="A1552" t="str">
            <v>IOAAPE-EN-ZDXI</v>
          </cell>
        </row>
        <row r="1553">
          <cell r="A1553" t="str">
            <v>IOAAPE-EN-ZFXI</v>
          </cell>
        </row>
        <row r="1554">
          <cell r="A1554" t="str">
            <v>IOAAPE-EN-ZGXI</v>
          </cell>
        </row>
        <row r="1555">
          <cell r="A1555" t="str">
            <v>IOAAPE-EN-ZHXI</v>
          </cell>
        </row>
        <row r="1556">
          <cell r="A1556" t="str">
            <v>IOAAPE-EN-ZIXI</v>
          </cell>
        </row>
        <row r="1557">
          <cell r="A1557" t="str">
            <v>IOAAPE-EN-ZJXI</v>
          </cell>
        </row>
        <row r="1558">
          <cell r="A1558" t="str">
            <v>IOAAPE-EN-ZKXI</v>
          </cell>
        </row>
        <row r="1559">
          <cell r="A1559" t="str">
            <v>IOAAPE-EN-ZLXI</v>
          </cell>
        </row>
        <row r="1560">
          <cell r="A1560" t="str">
            <v>IOAAPE-EN-ZMXI</v>
          </cell>
        </row>
        <row r="1561">
          <cell r="A1561" t="str">
            <v>IOAAPE-EN-ZNXI</v>
          </cell>
        </row>
        <row r="1562">
          <cell r="A1562" t="str">
            <v>IOAAPE-EN-ZOXI</v>
          </cell>
        </row>
        <row r="1563">
          <cell r="A1563" t="str">
            <v>IOAAPE-EN-ZQXI</v>
          </cell>
        </row>
        <row r="1564">
          <cell r="A1564" t="str">
            <v>IOAAPE-EN-ZRXI</v>
          </cell>
        </row>
        <row r="1565">
          <cell r="A1565" t="str">
            <v>IOAAPE-EN-ZSXI</v>
          </cell>
        </row>
        <row r="1566">
          <cell r="A1566" t="str">
            <v>IOAAPE-EN-ZUXI</v>
          </cell>
        </row>
        <row r="1567">
          <cell r="A1567" t="str">
            <v>IOAAPE-EN-ZXXI</v>
          </cell>
        </row>
        <row r="1568">
          <cell r="A1568" t="str">
            <v>IOAAPE-EN-ADXI</v>
          </cell>
        </row>
        <row r="1569">
          <cell r="A1569" t="str">
            <v>IOAAPE-EN-CFXI</v>
          </cell>
        </row>
        <row r="1570">
          <cell r="A1570" t="str">
            <v>IOAAPE-EN-CSXI</v>
          </cell>
        </row>
        <row r="1571">
          <cell r="A1571" t="str">
            <v>IOAAPE-EN-MLXI</v>
          </cell>
        </row>
        <row r="1572">
          <cell r="A1572" t="str">
            <v>IOAAPE-EN-VAXI</v>
          </cell>
        </row>
        <row r="1573">
          <cell r="A1573" t="str">
            <v>IOAAPE-EN-VIXI</v>
          </cell>
        </row>
        <row r="1574">
          <cell r="A1574" t="str">
            <v>IOAAPE-EN-VPXI</v>
          </cell>
        </row>
        <row r="1575">
          <cell r="A1575" t="str">
            <v>IOAAPNE-NE-APEH</v>
          </cell>
        </row>
        <row r="1576">
          <cell r="A1576" t="str">
            <v>IOAAPNE-NE-ZCXH</v>
          </cell>
        </row>
        <row r="1577">
          <cell r="A1577" t="str">
            <v>IOAAPNE-NE-ADXH</v>
          </cell>
        </row>
        <row r="1578">
          <cell r="A1578" t="str">
            <v>IOAAPNE-NE-APAH</v>
          </cell>
        </row>
        <row r="1579">
          <cell r="A1579" t="str">
            <v>IOAAPNE-NE-APDH</v>
          </cell>
        </row>
        <row r="1580">
          <cell r="A1580" t="str">
            <v>IOAAPNE-NE-APFH</v>
          </cell>
        </row>
        <row r="1581">
          <cell r="A1581" t="str">
            <v>IOAAPNE-NE-APGH</v>
          </cell>
        </row>
        <row r="1582">
          <cell r="A1582" t="str">
            <v>IOAAPNE-NE-APHH</v>
          </cell>
        </row>
        <row r="1583">
          <cell r="A1583" t="str">
            <v>IOAAPNE-NE-APIH</v>
          </cell>
        </row>
        <row r="1584">
          <cell r="A1584" t="str">
            <v>IOAAPNE-NE-APJH</v>
          </cell>
        </row>
        <row r="1585">
          <cell r="A1585" t="str">
            <v>IOAAPNE-NE-APKH</v>
          </cell>
        </row>
        <row r="1586">
          <cell r="A1586" t="str">
            <v>IOAAPNE-NE-APMH</v>
          </cell>
        </row>
        <row r="1587">
          <cell r="A1587" t="str">
            <v>IOAAPNE-NE-APNH</v>
          </cell>
        </row>
        <row r="1588">
          <cell r="A1588" t="str">
            <v>IOAAPNE-NE-APOH</v>
          </cell>
        </row>
        <row r="1589">
          <cell r="A1589" t="str">
            <v>IOAAPNE-NE-APPH</v>
          </cell>
        </row>
        <row r="1590">
          <cell r="A1590" t="str">
            <v>IOAAPNE-NE-APRH</v>
          </cell>
        </row>
        <row r="1591">
          <cell r="A1591" t="str">
            <v>IOAAPNE-NE-APSH</v>
          </cell>
        </row>
        <row r="1592">
          <cell r="A1592" t="str">
            <v>IOAAPNE-NE-APUH</v>
          </cell>
        </row>
        <row r="1593">
          <cell r="A1593" t="str">
            <v>IOAAPNE-NE-APVH</v>
          </cell>
        </row>
        <row r="1594">
          <cell r="A1594" t="str">
            <v>IOAAPNE-NE-APWH</v>
          </cell>
        </row>
        <row r="1595">
          <cell r="A1595" t="str">
            <v>IOAAPNE-NE-APYH</v>
          </cell>
        </row>
        <row r="1596">
          <cell r="A1596" t="str">
            <v>IOAAPNE-NE-APZH</v>
          </cell>
        </row>
        <row r="1597">
          <cell r="A1597" t="str">
            <v>IOAAPNE-NE-OPAH</v>
          </cell>
        </row>
        <row r="1598">
          <cell r="A1598" t="str">
            <v>IOAAPNE-NE-OPBH</v>
          </cell>
        </row>
        <row r="1599">
          <cell r="A1599" t="str">
            <v>IOAAPNE-NE-OPCH</v>
          </cell>
        </row>
        <row r="1600">
          <cell r="A1600" t="str">
            <v>IOAAPNE-NE-OPDH</v>
          </cell>
        </row>
        <row r="1601">
          <cell r="A1601" t="str">
            <v>IOAAPNE-NE-OPEH</v>
          </cell>
        </row>
        <row r="1602">
          <cell r="A1602" t="str">
            <v>IOAAPNE-NE-OPFH</v>
          </cell>
        </row>
        <row r="1603">
          <cell r="A1603" t="str">
            <v>IOAAPNE-NE-OPGH</v>
          </cell>
        </row>
        <row r="1604">
          <cell r="A1604" t="str">
            <v>IOAAPNE-NE-OPHH</v>
          </cell>
        </row>
        <row r="1605">
          <cell r="A1605" t="str">
            <v>IOAAPNE-NE-OPIH</v>
          </cell>
        </row>
        <row r="1606">
          <cell r="A1606" t="str">
            <v>IOAAPNE-NE-OPPH</v>
          </cell>
        </row>
        <row r="1607">
          <cell r="A1607" t="str">
            <v>IOAAPNE-NE-OPSH</v>
          </cell>
        </row>
        <row r="1608">
          <cell r="A1608" t="str">
            <v>IOAAPNE-NE-YAXH</v>
          </cell>
        </row>
        <row r="1609">
          <cell r="A1609" t="str">
            <v>IOAAPNE-NE-YBXH</v>
          </cell>
        </row>
        <row r="1610">
          <cell r="A1610" t="str">
            <v>IOAAPNE-NE-YCXH</v>
          </cell>
        </row>
        <row r="1611">
          <cell r="A1611" t="str">
            <v>IOAAPNE-NE-YEXH</v>
          </cell>
        </row>
        <row r="1612">
          <cell r="A1612" t="str">
            <v>IOAAPNE-NE-ZAXH</v>
          </cell>
        </row>
        <row r="1613">
          <cell r="A1613" t="str">
            <v>IOAAPNE-NE-ZBXH</v>
          </cell>
        </row>
        <row r="1614">
          <cell r="A1614" t="str">
            <v>IOAAPNE-NE-ZDXH</v>
          </cell>
        </row>
        <row r="1615">
          <cell r="A1615" t="str">
            <v>IOAAPNE-NE-ZFXH</v>
          </cell>
        </row>
        <row r="1616">
          <cell r="A1616" t="str">
            <v>IOAAPNE-NE-ZGXH</v>
          </cell>
        </row>
        <row r="1617">
          <cell r="A1617" t="str">
            <v>IOAAPNE-NE-ZHXH</v>
          </cell>
        </row>
        <row r="1618">
          <cell r="A1618" t="str">
            <v>IOAAPNE-NE-ZIXH</v>
          </cell>
        </row>
        <row r="1619">
          <cell r="A1619" t="str">
            <v>IOAAPNE-NE-ZJXH</v>
          </cell>
        </row>
        <row r="1620">
          <cell r="A1620" t="str">
            <v>IOAAPNE-NE-ZKXH</v>
          </cell>
        </row>
        <row r="1621">
          <cell r="A1621" t="str">
            <v>IOAAPNE-NE-ZLXH</v>
          </cell>
        </row>
        <row r="1622">
          <cell r="A1622" t="str">
            <v>IOAAPNE-NE-ZMXH</v>
          </cell>
        </row>
        <row r="1623">
          <cell r="A1623" t="str">
            <v>IOAAPNE-NE-ZNXH</v>
          </cell>
        </row>
        <row r="1624">
          <cell r="A1624" t="str">
            <v>IOAAPNE-NE-ZOXH</v>
          </cell>
        </row>
        <row r="1625">
          <cell r="A1625" t="str">
            <v>IOAAPNE-NE-ZQXH</v>
          </cell>
        </row>
        <row r="1626">
          <cell r="A1626" t="str">
            <v>IOAAPNE-NE-ZRXH</v>
          </cell>
        </row>
        <row r="1627">
          <cell r="A1627" t="str">
            <v>IOAAPNE-NE-ZSXH</v>
          </cell>
        </row>
        <row r="1628">
          <cell r="A1628" t="str">
            <v>IOAAPNE-NE-ZUXH</v>
          </cell>
        </row>
        <row r="1629">
          <cell r="A1629" t="str">
            <v>IOAAPNE-NE-ZXXH</v>
          </cell>
        </row>
        <row r="1630">
          <cell r="A1630" t="str">
            <v>IOAAPNE-NE-CFXH</v>
          </cell>
        </row>
        <row r="1631">
          <cell r="A1631" t="str">
            <v>IOAAPNE-NE-CSXH</v>
          </cell>
        </row>
        <row r="1632">
          <cell r="A1632" t="str">
            <v>IOAAPNE-NE-MLXH</v>
          </cell>
        </row>
        <row r="1633">
          <cell r="A1633" t="str">
            <v>IOAAPNE-NE-VAXH</v>
          </cell>
        </row>
        <row r="1634">
          <cell r="A1634" t="str">
            <v>IOAAPNE-NE-VIXH</v>
          </cell>
        </row>
        <row r="1635">
          <cell r="A1635" t="str">
            <v>IOAAPNE-NE-VPXH</v>
          </cell>
        </row>
        <row r="1636">
          <cell r="A1636" t="str">
            <v>OPTTAPE-EN-OPP1</v>
          </cell>
        </row>
        <row r="1637">
          <cell r="A1637" t="str">
            <v>OPTTAPE-EN-OPA1</v>
          </cell>
        </row>
        <row r="1638">
          <cell r="A1638" t="str">
            <v>OPTTAPE-EN-OPB1</v>
          </cell>
        </row>
        <row r="1639">
          <cell r="A1639" t="str">
            <v>OPTTAPE-EN-OPC1</v>
          </cell>
        </row>
        <row r="1640">
          <cell r="A1640" t="str">
            <v>OPTTAPE-EN-OPD1</v>
          </cell>
        </row>
        <row r="1641">
          <cell r="A1641" t="str">
            <v>OPTTAPE-EN-OPE1</v>
          </cell>
        </row>
        <row r="1642">
          <cell r="A1642" t="str">
            <v>OPTTAPE-EN-OPF1</v>
          </cell>
        </row>
        <row r="1643">
          <cell r="A1643" t="str">
            <v>OPTTAPE-EN-OPG1</v>
          </cell>
        </row>
        <row r="1644">
          <cell r="A1644" t="str">
            <v>OPTTAPE-EN-OPH1</v>
          </cell>
        </row>
        <row r="1645">
          <cell r="A1645" t="str">
            <v>OPTTAPE-EN-OPI1</v>
          </cell>
        </row>
        <row r="1646">
          <cell r="A1646" t="str">
            <v>OPTTAPE-EN-OPS1</v>
          </cell>
        </row>
        <row r="1647">
          <cell r="A1647" t="str">
            <v>OPTTAPNE-NE-OPA2</v>
          </cell>
        </row>
        <row r="1648">
          <cell r="A1648" t="str">
            <v>OPTTAPNE-NE-OPB2</v>
          </cell>
        </row>
        <row r="1649">
          <cell r="A1649" t="str">
            <v>OPTTAPNE-NE-OPC2</v>
          </cell>
        </row>
        <row r="1650">
          <cell r="A1650" t="str">
            <v>OPTTAPNE-NE-OPD2</v>
          </cell>
        </row>
        <row r="1651">
          <cell r="A1651" t="str">
            <v>OPTTAPNE-NE-OPE2</v>
          </cell>
        </row>
        <row r="1652">
          <cell r="A1652" t="str">
            <v>OPTTAPNE-NE-OPF2</v>
          </cell>
        </row>
        <row r="1653">
          <cell r="A1653" t="str">
            <v>OPTTAPNE-NE-OPG2</v>
          </cell>
        </row>
        <row r="1654">
          <cell r="A1654" t="str">
            <v>OPTTAPNE-NE-OPH2</v>
          </cell>
        </row>
        <row r="1655">
          <cell r="A1655" t="str">
            <v>OPTTAPNE-NE-OPI2</v>
          </cell>
        </row>
        <row r="1656">
          <cell r="A1656" t="str">
            <v>OPTTAPNE-NE-OPP2</v>
          </cell>
        </row>
        <row r="1657">
          <cell r="A1657" t="str">
            <v>OPTTAPNE-NE-OPS2</v>
          </cell>
        </row>
        <row r="1658">
          <cell r="A1658" t="str">
            <v>OPTAPE-EN-OPHO</v>
          </cell>
        </row>
        <row r="1659">
          <cell r="A1659" t="str">
            <v>OPTAPE-EN-OPAO</v>
          </cell>
        </row>
        <row r="1660">
          <cell r="A1660" t="str">
            <v>OPTAPE-EN-OPBO</v>
          </cell>
        </row>
        <row r="1661">
          <cell r="A1661" t="str">
            <v>OPTAPE-EN-OPCO</v>
          </cell>
        </row>
        <row r="1662">
          <cell r="A1662" t="str">
            <v>OPTAPE-EN-OPDO</v>
          </cell>
        </row>
        <row r="1663">
          <cell r="A1663" t="str">
            <v>OPTAPE-EN-OPEO</v>
          </cell>
        </row>
        <row r="1664">
          <cell r="A1664" t="str">
            <v>OPTAPE-EN-OPFO</v>
          </cell>
        </row>
        <row r="1665">
          <cell r="A1665" t="str">
            <v>OPTAPE-EN-OPGO</v>
          </cell>
        </row>
        <row r="1666">
          <cell r="A1666" t="str">
            <v>OPTAPE-EN-OPIO</v>
          </cell>
        </row>
        <row r="1667">
          <cell r="A1667" t="str">
            <v>OPTAPE-EN-OPPO</v>
          </cell>
        </row>
        <row r="1668">
          <cell r="A1668" t="str">
            <v>OPTAPE-EN-OPSO</v>
          </cell>
        </row>
        <row r="1669">
          <cell r="A1669" t="str">
            <v>OPTAPNE-NE-OPBN</v>
          </cell>
        </row>
        <row r="1670">
          <cell r="A1670" t="str">
            <v>OPTAPNE-NE-OPCN</v>
          </cell>
        </row>
        <row r="1671">
          <cell r="A1671" t="str">
            <v>OPTAPNE-NE-OPDN</v>
          </cell>
        </row>
        <row r="1672">
          <cell r="A1672" t="str">
            <v>OPTAPNE-NE-OPEN</v>
          </cell>
        </row>
        <row r="1673">
          <cell r="A1673" t="str">
            <v>OPTAPNE-NE-OPFN</v>
          </cell>
        </row>
        <row r="1674">
          <cell r="A1674" t="str">
            <v>OPTAPNE-NE-OPGN</v>
          </cell>
        </row>
        <row r="1675">
          <cell r="A1675" t="str">
            <v>OPTAPNE-NE-OPHN</v>
          </cell>
        </row>
        <row r="1676">
          <cell r="A1676" t="str">
            <v>OPTAPNE-NE-OPIN</v>
          </cell>
        </row>
        <row r="1677">
          <cell r="A1677" t="str">
            <v>OPTAPNE-NE-OPPN</v>
          </cell>
        </row>
        <row r="1678">
          <cell r="A1678" t="str">
            <v>OPTAPNE-NE-OPAN</v>
          </cell>
        </row>
        <row r="1679">
          <cell r="A1679" t="str">
            <v>OPTAPNE-NE-OPSN</v>
          </cell>
        </row>
        <row r="1680">
          <cell r="A1680" t="str">
            <v>IOAAPE-EN-OPJI</v>
          </cell>
        </row>
        <row r="1681">
          <cell r="A1681" t="str">
            <v>IOAAPNE-NE-OPJH</v>
          </cell>
        </row>
        <row r="1682">
          <cell r="A1682" t="str">
            <v>IOAPSE-EN-BE15</v>
          </cell>
        </row>
        <row r="1683">
          <cell r="A1683" t="str">
            <v>IOAPSNE-NE-BN15</v>
          </cell>
        </row>
        <row r="1684">
          <cell r="A1684" t="str">
            <v>IOATAPE-EN-OPJ3</v>
          </cell>
        </row>
        <row r="1685">
          <cell r="A1685" t="str">
            <v>IOATAPNE-NE-OPJ4</v>
          </cell>
        </row>
        <row r="1686">
          <cell r="A1686" t="str">
            <v>ONEANS-EN-J047</v>
          </cell>
        </row>
        <row r="1687">
          <cell r="A1687" t="str">
            <v>ONEANS-NE-J047</v>
          </cell>
        </row>
        <row r="1688">
          <cell r="A1688" t="str">
            <v>OPTAPNE-NE-OPJN</v>
          </cell>
        </row>
        <row r="1689">
          <cell r="A1689" t="str">
            <v>OPTAPE-EN-OPJO</v>
          </cell>
        </row>
        <row r="1690">
          <cell r="A1690" t="str">
            <v>OPTIMIX-NE-ATGA</v>
          </cell>
        </row>
        <row r="1691">
          <cell r="A1691" t="str">
            <v>OPTPSE-EN-OGAO</v>
          </cell>
        </row>
        <row r="1692">
          <cell r="A1692" t="str">
            <v>OPTPSNE-NE-OGAN</v>
          </cell>
        </row>
        <row r="1693">
          <cell r="A1693" t="str">
            <v>OPTTAPE-EN-OPJ1</v>
          </cell>
        </row>
        <row r="1694">
          <cell r="A1694" t="str">
            <v>OPTTAPNE-NE-OPJ2</v>
          </cell>
        </row>
        <row r="1695">
          <cell r="A1695" t="str">
            <v>INT-SUP--OGXL2664</v>
          </cell>
        </row>
        <row r="1696">
          <cell r="A1696" t="str">
            <v>POOL-SUP--OGXL2664</v>
          </cell>
        </row>
        <row r="1697">
          <cell r="A1697" t="str">
            <v>IM-OSH</v>
          </cell>
        </row>
        <row r="1698">
          <cell r="A1698" t="str">
            <v>AP-CHN</v>
          </cell>
        </row>
        <row r="1699">
          <cell r="A1699" t="str">
            <v>IM-AFG</v>
          </cell>
        </row>
        <row r="1700">
          <cell r="A1700" t="str">
            <v>IM-MAQ0410AU</v>
          </cell>
        </row>
        <row r="1701">
          <cell r="A1701" t="str">
            <v>SP-HOW0020AU</v>
          </cell>
        </row>
        <row r="1702">
          <cell r="A1702" t="str">
            <v>AP-MAQ0410AU</v>
          </cell>
        </row>
        <row r="1703">
          <cell r="A1703" t="str">
            <v>SP-ZUR0064AU</v>
          </cell>
        </row>
        <row r="1704">
          <cell r="A1704" t="str">
            <v>AP-CMI0105AU</v>
          </cell>
        </row>
        <row r="1705">
          <cell r="A1705" t="str">
            <v>IM-BKI</v>
          </cell>
        </row>
        <row r="1706">
          <cell r="A1706" t="str">
            <v>PSBOND-EN-C213</v>
          </cell>
        </row>
        <row r="1707">
          <cell r="A1707" t="str">
            <v>RFP-EN-ARAS</v>
          </cell>
        </row>
        <row r="1708">
          <cell r="A1708" t="str">
            <v>DA-EN-ROGK</v>
          </cell>
        </row>
        <row r="1709">
          <cell r="A1709" t="str">
            <v>OAPSE-EN-AE72</v>
          </cell>
        </row>
        <row r="1710">
          <cell r="A1710" t="str">
            <v>PSBOND-EN-C211</v>
          </cell>
        </row>
        <row r="1711">
          <cell r="A1711" t="str">
            <v>DA-EN-RODH</v>
          </cell>
        </row>
        <row r="1712">
          <cell r="A1712" t="str">
            <v>RDA-EN-RRDH</v>
          </cell>
        </row>
        <row r="1713">
          <cell r="A1713" t="str">
            <v>DA-EN-ROAN</v>
          </cell>
        </row>
        <row r="1714">
          <cell r="A1714" t="str">
            <v>PSBOND-NE-C215</v>
          </cell>
        </row>
        <row r="1715">
          <cell r="A1715" t="str">
            <v>OAPSE-EN-AE59</v>
          </cell>
        </row>
        <row r="1716">
          <cell r="A1716" t="str">
            <v>DA-EN-BRBF</v>
          </cell>
        </row>
        <row r="1717">
          <cell r="A1717" t="str">
            <v>RDA-EN-RRGK</v>
          </cell>
        </row>
        <row r="1718">
          <cell r="A1718" t="str">
            <v>RFP-EN-ARIN</v>
          </cell>
        </row>
        <row r="1719">
          <cell r="A1719" t="str">
            <v>ORDBOND-NE-C115</v>
          </cell>
        </row>
        <row r="1720">
          <cell r="A1720" t="str">
            <v>OAAPE-EN-PE72</v>
          </cell>
        </row>
        <row r="1721">
          <cell r="A1721" t="str">
            <v>OATAPNE-NE-GN27</v>
          </cell>
        </row>
        <row r="1722">
          <cell r="A1722" t="str">
            <v>OATAPNE-NE-GN03</v>
          </cell>
        </row>
        <row r="1723">
          <cell r="A1723" t="str">
            <v>OATAPNE-NE-GN41</v>
          </cell>
        </row>
        <row r="1724">
          <cell r="A1724" t="str">
            <v>OATAPNE-NE-GN04</v>
          </cell>
        </row>
        <row r="1725">
          <cell r="A1725" t="str">
            <v>OATAPNE-NE-GN71</v>
          </cell>
        </row>
        <row r="1726">
          <cell r="A1726" t="str">
            <v>OATAPNE-NE-GN51</v>
          </cell>
        </row>
        <row r="1727">
          <cell r="A1727" t="str">
            <v>OATAPNE-NE-GN23</v>
          </cell>
        </row>
        <row r="1728">
          <cell r="A1728" t="str">
            <v>ASA-EN-1091</v>
          </cell>
        </row>
        <row r="1729">
          <cell r="A1729" t="str">
            <v>OAAPE-EN-PE63</v>
          </cell>
        </row>
        <row r="1730">
          <cell r="A1730" t="str">
            <v>ASA-EN-1093</v>
          </cell>
        </row>
        <row r="1731">
          <cell r="A1731" t="str">
            <v>APIF-EN-393</v>
          </cell>
        </row>
        <row r="1732">
          <cell r="A1732" t="str">
            <v>APIF-NE-393</v>
          </cell>
        </row>
        <row r="1733">
          <cell r="A1733" t="str">
            <v>OAPSNE-NE-AN66</v>
          </cell>
        </row>
        <row r="1734">
          <cell r="A1734" t="str">
            <v>OATAPNE-NE-GN50</v>
          </cell>
        </row>
        <row r="1735">
          <cell r="A1735" t="str">
            <v>ASA-EN-1099</v>
          </cell>
        </row>
        <row r="1736">
          <cell r="A1736" t="str">
            <v>OAPSE-EN-AE51</v>
          </cell>
        </row>
        <row r="1737">
          <cell r="A1737" t="str">
            <v>OATAPNE-NE-GN69</v>
          </cell>
        </row>
        <row r="1738">
          <cell r="A1738" t="str">
            <v>ASA-EN-1097</v>
          </cell>
        </row>
        <row r="1739">
          <cell r="A1739" t="str">
            <v>APIF-EN-382</v>
          </cell>
        </row>
        <row r="1740">
          <cell r="A1740" t="str">
            <v>OAPSNE-NE-AN70</v>
          </cell>
        </row>
        <row r="1741">
          <cell r="A1741" t="str">
            <v>OATAPNE-NE-GN26</v>
          </cell>
        </row>
        <row r="1742">
          <cell r="A1742" t="str">
            <v>OAPSE-EN-AE73</v>
          </cell>
        </row>
        <row r="1743">
          <cell r="A1743" t="str">
            <v>OAPSNE-NE-AN72</v>
          </cell>
        </row>
        <row r="1744">
          <cell r="A1744" t="str">
            <v>OATAPNE-NE-GN65</v>
          </cell>
        </row>
        <row r="1745">
          <cell r="A1745" t="str">
            <v>OATAPNE-NE-GN10</v>
          </cell>
        </row>
        <row r="1746">
          <cell r="A1746" t="str">
            <v>ASA-EN-1094</v>
          </cell>
        </row>
        <row r="1747">
          <cell r="A1747" t="str">
            <v>OAPSE-EN-AE64</v>
          </cell>
        </row>
        <row r="1748">
          <cell r="A1748" t="str">
            <v>OAAPE-EN-PE28</v>
          </cell>
        </row>
        <row r="1749">
          <cell r="A1749" t="str">
            <v>ASA-EN-1090</v>
          </cell>
        </row>
        <row r="1750">
          <cell r="A1750" t="str">
            <v>ASA-EN-1096</v>
          </cell>
        </row>
        <row r="1751">
          <cell r="A1751" t="str">
            <v>OAPSNE-NE-AN71</v>
          </cell>
        </row>
        <row r="1752">
          <cell r="A1752" t="str">
            <v>OATAPNE-NE-GN74</v>
          </cell>
        </row>
        <row r="1753">
          <cell r="A1753" t="str">
            <v>APIF-EN-391</v>
          </cell>
        </row>
        <row r="1754">
          <cell r="A1754" t="str">
            <v>OAAPE-EN-PE43</v>
          </cell>
        </row>
        <row r="1755">
          <cell r="A1755" t="str">
            <v>OAPSE-EN-AE52</v>
          </cell>
        </row>
        <row r="1756">
          <cell r="A1756" t="str">
            <v>OATAPNE-NE-GN58</v>
          </cell>
        </row>
        <row r="1757">
          <cell r="A1757" t="str">
            <v>OAPSNE-NE-AN63</v>
          </cell>
        </row>
        <row r="1758">
          <cell r="A1758" t="str">
            <v>OATAPNE-NE-GN66</v>
          </cell>
        </row>
        <row r="1759">
          <cell r="A1759" t="str">
            <v>ASA-EN-1098</v>
          </cell>
        </row>
        <row r="1760">
          <cell r="A1760" t="str">
            <v>OAPSE-EN-AE55</v>
          </cell>
        </row>
        <row r="1761">
          <cell r="A1761" t="str">
            <v>OATAPNE-NE-GN22</v>
          </cell>
        </row>
        <row r="1762">
          <cell r="A1762" t="str">
            <v>OATAPNE-NE-GN25</v>
          </cell>
        </row>
        <row r="1763">
          <cell r="A1763" t="str">
            <v>OAPSE-EN-AE60</v>
          </cell>
        </row>
        <row r="1764">
          <cell r="A1764" t="str">
            <v>OAAPE-EN-PE62</v>
          </cell>
        </row>
        <row r="1765">
          <cell r="A1765" t="str">
            <v>APIF-EN-390</v>
          </cell>
        </row>
        <row r="1766">
          <cell r="A1766" t="str">
            <v>APIF-EN-387</v>
          </cell>
        </row>
        <row r="1767">
          <cell r="A1767" t="str">
            <v>OAPSNE-NE-AN44</v>
          </cell>
        </row>
        <row r="1768">
          <cell r="A1768" t="str">
            <v>OATAPNE-NE-GN02</v>
          </cell>
        </row>
        <row r="1769">
          <cell r="A1769" t="str">
            <v>OATAPNE-NE-GN36</v>
          </cell>
        </row>
        <row r="1770">
          <cell r="A1770" t="str">
            <v>OAPSNE-NE-AN76</v>
          </cell>
        </row>
        <row r="1771">
          <cell r="A1771" t="str">
            <v>OATAPNE-NE-GN18</v>
          </cell>
        </row>
        <row r="1772">
          <cell r="A1772" t="str">
            <v>ASA-EN-1089</v>
          </cell>
        </row>
        <row r="1773">
          <cell r="A1773" t="str">
            <v>OATAPNE-NE-GN30</v>
          </cell>
        </row>
        <row r="1774">
          <cell r="A1774" t="str">
            <v>OAPSE-EN-AE63</v>
          </cell>
        </row>
        <row r="1775">
          <cell r="A1775" t="str">
            <v>OATAPNE-NE-GN73</v>
          </cell>
        </row>
        <row r="1776">
          <cell r="A1776" t="str">
            <v>OATAPNE-NE-GN57</v>
          </cell>
        </row>
        <row r="1777">
          <cell r="A1777" t="str">
            <v>OAPSNE-NE-AN57</v>
          </cell>
        </row>
        <row r="1778">
          <cell r="A1778" t="str">
            <v>OATAPNE-NE-GN72</v>
          </cell>
        </row>
        <row r="1779">
          <cell r="A1779" t="str">
            <v>OATAPNE-NE-GN67</v>
          </cell>
        </row>
        <row r="1780">
          <cell r="A1780" t="str">
            <v>OAPSE-EN-AE68</v>
          </cell>
        </row>
        <row r="1781">
          <cell r="A1781" t="str">
            <v>OAPSNE-NE-AN59</v>
          </cell>
        </row>
        <row r="1782">
          <cell r="A1782" t="str">
            <v>APIF-EN-401</v>
          </cell>
        </row>
        <row r="1783">
          <cell r="A1783" t="str">
            <v>APIF-NE-401</v>
          </cell>
        </row>
        <row r="1784">
          <cell r="A1784" t="str">
            <v>OATAPNE-NE-GN34</v>
          </cell>
        </row>
        <row r="1785">
          <cell r="A1785" t="str">
            <v>OATAPNE-NE-GN70</v>
          </cell>
        </row>
        <row r="1786">
          <cell r="A1786" t="str">
            <v>APIF-EN-400</v>
          </cell>
        </row>
        <row r="1787">
          <cell r="A1787" t="str">
            <v>OATAPNE-NE-GN20</v>
          </cell>
        </row>
        <row r="1788">
          <cell r="A1788" t="str">
            <v>APIF-EN-386</v>
          </cell>
        </row>
        <row r="1789">
          <cell r="A1789" t="str">
            <v>APIF-EPLN-368</v>
          </cell>
        </row>
        <row r="1790">
          <cell r="A1790" t="str">
            <v>OAPSE-EN-AE66</v>
          </cell>
        </row>
        <row r="1791">
          <cell r="A1791" t="str">
            <v>OATAPNE-NE-GN14</v>
          </cell>
        </row>
        <row r="1792">
          <cell r="A1792" t="str">
            <v>OAAPE-EN-PE29</v>
          </cell>
        </row>
        <row r="1793">
          <cell r="A1793" t="str">
            <v>OATAPNE-NE-GN42</v>
          </cell>
        </row>
        <row r="1794">
          <cell r="A1794" t="str">
            <v>ASA-EN-1095</v>
          </cell>
        </row>
        <row r="1795">
          <cell r="A1795" t="str">
            <v>OATAPNE-NE-GN37</v>
          </cell>
        </row>
        <row r="1796">
          <cell r="A1796" t="str">
            <v>OAPSNE-NE-AN75</v>
          </cell>
        </row>
        <row r="1797">
          <cell r="A1797" t="str">
            <v>OATAPNE-NE-GN24</v>
          </cell>
        </row>
        <row r="1798">
          <cell r="A1798" t="str">
            <v>ASA-EN-1202</v>
          </cell>
        </row>
        <row r="1799">
          <cell r="A1799" t="str">
            <v>OATAPNE-NE-GN05</v>
          </cell>
        </row>
        <row r="1800">
          <cell r="A1800" t="str">
            <v>OAPSNE-NE-AN58</v>
          </cell>
        </row>
        <row r="1801">
          <cell r="A1801" t="str">
            <v>OAPSNE-NE-AN67</v>
          </cell>
        </row>
        <row r="1802">
          <cell r="A1802" t="str">
            <v>OAPSNE-NE-AN74</v>
          </cell>
        </row>
        <row r="1803">
          <cell r="A1803" t="str">
            <v>OAPSE-EN-AE76</v>
          </cell>
        </row>
        <row r="1804">
          <cell r="A1804" t="str">
            <v>OAPSE-EN-AE29</v>
          </cell>
        </row>
        <row r="1805">
          <cell r="A1805" t="str">
            <v>OATAPNE-NE-GN08</v>
          </cell>
        </row>
        <row r="1806">
          <cell r="A1806" t="str">
            <v>ASA-EN-1092</v>
          </cell>
        </row>
        <row r="1807">
          <cell r="A1807" t="str">
            <v>ASA-EN-1201</v>
          </cell>
        </row>
        <row r="1808">
          <cell r="A1808" t="str">
            <v>OATAPNE-NE-GN44</v>
          </cell>
        </row>
        <row r="1809">
          <cell r="A1809" t="str">
            <v>APIF-NE-399</v>
          </cell>
        </row>
        <row r="1810">
          <cell r="A1810" t="str">
            <v>OAPSE-EN-AE02</v>
          </cell>
        </row>
        <row r="1811">
          <cell r="A1811" t="str">
            <v>OATAPNE-NE-GN59</v>
          </cell>
        </row>
        <row r="1812">
          <cell r="A1812" t="str">
            <v>APIF-EPLN-366</v>
          </cell>
        </row>
        <row r="1813">
          <cell r="A1813" t="str">
            <v>OATAPNE-NE-GN38</v>
          </cell>
        </row>
        <row r="1814">
          <cell r="A1814" t="str">
            <v>OATAPNE-NE-GN68</v>
          </cell>
        </row>
        <row r="1815">
          <cell r="A1815" t="str">
            <v>OATAPNE-NE-GN21</v>
          </cell>
        </row>
        <row r="1816">
          <cell r="A1816" t="str">
            <v>OATAPNE-NE-GN15</v>
          </cell>
        </row>
        <row r="1817">
          <cell r="A1817" t="str">
            <v>OATAPNE-NE-GN35</v>
          </cell>
        </row>
        <row r="1818">
          <cell r="A1818" t="str">
            <v>OATAPNE-NE-GN19</v>
          </cell>
        </row>
        <row r="1819">
          <cell r="A1819" t="str">
            <v>ASA-EN-1203</v>
          </cell>
        </row>
        <row r="1820">
          <cell r="A1820" t="str">
            <v>OAPSE-EN-AE75</v>
          </cell>
        </row>
        <row r="1821">
          <cell r="A1821" t="str">
            <v>APIF-NE-398</v>
          </cell>
        </row>
        <row r="1822">
          <cell r="A1822" t="str">
            <v>OAPSNE-NE-AN55</v>
          </cell>
        </row>
        <row r="1823">
          <cell r="A1823" t="str">
            <v>OATAPNE-NE-GN31</v>
          </cell>
        </row>
        <row r="1824">
          <cell r="A1824" t="str">
            <v>OAPSE-EN-AE65</v>
          </cell>
        </row>
        <row r="1825">
          <cell r="A1825" t="str">
            <v>OATAPNE-NE-GN01</v>
          </cell>
        </row>
        <row r="1826">
          <cell r="A1826" t="str">
            <v>APIF-EPLN-360</v>
          </cell>
        </row>
        <row r="1827">
          <cell r="A1827" t="str">
            <v>OATAPNE-NE-GN64</v>
          </cell>
        </row>
        <row r="1828">
          <cell r="A1828" t="str">
            <v>ASA-EN-1088</v>
          </cell>
        </row>
        <row r="1829">
          <cell r="A1829" t="str">
            <v>OATAPNE-NE-GN12</v>
          </cell>
        </row>
        <row r="1830">
          <cell r="A1830" t="str">
            <v>OATAPNE-NE-GN54</v>
          </cell>
        </row>
        <row r="1831">
          <cell r="A1831" t="str">
            <v>OATAPNE-NE-GN32</v>
          </cell>
        </row>
        <row r="1832">
          <cell r="A1832" t="str">
            <v>OAAPE-EN-PE74</v>
          </cell>
        </row>
        <row r="1833">
          <cell r="A1833" t="str">
            <v>OAAPE-EN-PE73</v>
          </cell>
        </row>
        <row r="1834">
          <cell r="A1834" t="str">
            <v>OAAPE-EN-PE70</v>
          </cell>
        </row>
        <row r="1835">
          <cell r="A1835" t="str">
            <v>OAAPE-EN-PE68</v>
          </cell>
        </row>
        <row r="1836">
          <cell r="A1836" t="str">
            <v>OAAPE-EN-PE66</v>
          </cell>
        </row>
        <row r="1837">
          <cell r="A1837" t="str">
            <v>OAAPE-EN-PE65</v>
          </cell>
        </row>
        <row r="1838">
          <cell r="A1838" t="str">
            <v>OAAPE-EN-PE64</v>
          </cell>
        </row>
        <row r="1839">
          <cell r="A1839" t="str">
            <v>OAAPE-EN-PE59</v>
          </cell>
        </row>
        <row r="1840">
          <cell r="A1840" t="str">
            <v>OAAPE-EN-PE58</v>
          </cell>
        </row>
        <row r="1841">
          <cell r="A1841" t="str">
            <v>OAAPE-EN-PE56</v>
          </cell>
        </row>
        <row r="1842">
          <cell r="A1842" t="str">
            <v>OAAPE-EN-PE54</v>
          </cell>
        </row>
        <row r="1843">
          <cell r="A1843" t="str">
            <v>OAAPE-EN-PE51</v>
          </cell>
        </row>
        <row r="1844">
          <cell r="A1844" t="str">
            <v>OAAPE-EN-PE50</v>
          </cell>
        </row>
        <row r="1845">
          <cell r="A1845" t="str">
            <v>OATAPNE-NE-GN43</v>
          </cell>
        </row>
        <row r="1846">
          <cell r="A1846" t="str">
            <v>OATAPNE-NE-GN39</v>
          </cell>
        </row>
        <row r="1847">
          <cell r="A1847" t="str">
            <v>OAPSNE-NE-AN20</v>
          </cell>
        </row>
        <row r="1848">
          <cell r="A1848" t="str">
            <v>ORDBOND-NE-C113</v>
          </cell>
        </row>
        <row r="1849">
          <cell r="A1849" t="str">
            <v>PSBOND-NE-C210</v>
          </cell>
        </row>
        <row r="1850">
          <cell r="A1850" t="str">
            <v>AP-EN-A046</v>
          </cell>
        </row>
        <row r="1851">
          <cell r="A1851" t="str">
            <v>AP-NE-A046</v>
          </cell>
        </row>
        <row r="1852">
          <cell r="A1852" t="str">
            <v>APIF-NE-357</v>
          </cell>
        </row>
        <row r="1853">
          <cell r="A1853" t="str">
            <v>APIF-EN-357</v>
          </cell>
        </row>
        <row r="1854">
          <cell r="A1854" t="str">
            <v>ORDBOND-NE-C112</v>
          </cell>
        </row>
        <row r="1855">
          <cell r="A1855" t="str">
            <v>RFP-EN-GFXQ</v>
          </cell>
        </row>
        <row r="1856">
          <cell r="A1856" t="str">
            <v>OAPSNE-NE-AN36</v>
          </cell>
        </row>
        <row r="1857">
          <cell r="A1857" t="str">
            <v>OAPSE-EN-AE15</v>
          </cell>
        </row>
        <row r="1858">
          <cell r="A1858" t="str">
            <v>APIF-NE-241</v>
          </cell>
        </row>
        <row r="1859">
          <cell r="A1859" t="str">
            <v>APIF-EN-241</v>
          </cell>
        </row>
        <row r="1860">
          <cell r="A1860" t="str">
            <v>ASA-NE-1064</v>
          </cell>
        </row>
        <row r="1861">
          <cell r="A1861" t="str">
            <v>ASA-EN-1064</v>
          </cell>
        </row>
        <row r="1862">
          <cell r="A1862" t="str">
            <v>AP-EN-A049</v>
          </cell>
        </row>
        <row r="1863">
          <cell r="A1863" t="str">
            <v>AP-NE-A049</v>
          </cell>
        </row>
        <row r="1864">
          <cell r="A1864" t="str">
            <v>ASA-NE-1085</v>
          </cell>
        </row>
        <row r="1865">
          <cell r="A1865" t="str">
            <v>ASA-EN-1085</v>
          </cell>
        </row>
        <row r="1866">
          <cell r="A1866" t="str">
            <v>PSBOND-EN-C222</v>
          </cell>
        </row>
        <row r="1867">
          <cell r="A1867" t="str">
            <v>PSBOND-NE-C222</v>
          </cell>
        </row>
        <row r="1868">
          <cell r="A1868" t="str">
            <v>ASA-NE-1044</v>
          </cell>
        </row>
        <row r="1869">
          <cell r="A1869" t="str">
            <v>ASA-EN-1044</v>
          </cell>
        </row>
        <row r="1870">
          <cell r="A1870" t="str">
            <v>ASA-EN-1081</v>
          </cell>
        </row>
        <row r="1871">
          <cell r="A1871" t="str">
            <v>AP-NE-A045</v>
          </cell>
        </row>
        <row r="1872">
          <cell r="A1872" t="str">
            <v>OAAPE-EN-PE34</v>
          </cell>
        </row>
        <row r="1873">
          <cell r="A1873" t="str">
            <v>APIF-NE-397</v>
          </cell>
        </row>
        <row r="1874">
          <cell r="A1874" t="str">
            <v>APIF-EN-397</v>
          </cell>
        </row>
        <row r="1875">
          <cell r="A1875" t="str">
            <v>ASA-NE-1043</v>
          </cell>
        </row>
        <row r="1876">
          <cell r="A1876" t="str">
            <v>ASA-EN-1043</v>
          </cell>
        </row>
        <row r="1877">
          <cell r="A1877" t="str">
            <v>MAST-EN-421</v>
          </cell>
        </row>
        <row r="1878">
          <cell r="A1878" t="str">
            <v>ASA-NE-1083</v>
          </cell>
        </row>
        <row r="1879">
          <cell r="A1879" t="str">
            <v>ASA-EN-1083</v>
          </cell>
        </row>
        <row r="1880">
          <cell r="A1880" t="str">
            <v>OAPSNE-NE-AN31</v>
          </cell>
        </row>
        <row r="1881">
          <cell r="A1881" t="str">
            <v>OAPSNE-NE-AN08</v>
          </cell>
        </row>
        <row r="1882">
          <cell r="A1882" t="str">
            <v>PSBOND-NE-C213</v>
          </cell>
        </row>
        <row r="1883">
          <cell r="A1883" t="str">
            <v>APIF-NE-322</v>
          </cell>
        </row>
        <row r="1884">
          <cell r="A1884" t="str">
            <v>APIF-EPLN-322</v>
          </cell>
        </row>
        <row r="1885">
          <cell r="A1885" t="str">
            <v>APIF-EN-322</v>
          </cell>
        </row>
        <row r="1886">
          <cell r="A1886" t="str">
            <v>OAPSE-EN-AE35</v>
          </cell>
        </row>
        <row r="1887">
          <cell r="A1887" t="str">
            <v>APIF-NE-352</v>
          </cell>
        </row>
        <row r="1888">
          <cell r="A1888" t="str">
            <v>APIF-EPLN-352</v>
          </cell>
        </row>
        <row r="1889">
          <cell r="A1889" t="str">
            <v>APIF-EN-352</v>
          </cell>
        </row>
        <row r="1890">
          <cell r="A1890" t="str">
            <v>OAPSNE-NE-AN14</v>
          </cell>
        </row>
        <row r="1891">
          <cell r="A1891" t="str">
            <v>PSBOND-NE-C207</v>
          </cell>
        </row>
        <row r="1892">
          <cell r="A1892" t="str">
            <v>OAAPE-EN-PE15</v>
          </cell>
        </row>
        <row r="1893">
          <cell r="A1893" t="str">
            <v>APIF-NE-390</v>
          </cell>
        </row>
        <row r="1894">
          <cell r="A1894" t="str">
            <v>APIF-NE-387</v>
          </cell>
        </row>
        <row r="1895">
          <cell r="A1895" t="str">
            <v>PSBOND-NE-C205</v>
          </cell>
        </row>
        <row r="1896">
          <cell r="A1896" t="str">
            <v>ORDBOND-NE-C102</v>
          </cell>
        </row>
        <row r="1897">
          <cell r="A1897" t="str">
            <v>APIF-NE-328</v>
          </cell>
        </row>
        <row r="1898">
          <cell r="A1898" t="str">
            <v>APIF-EN-328</v>
          </cell>
        </row>
        <row r="1899">
          <cell r="A1899" t="str">
            <v>APIF-NE-367</v>
          </cell>
        </row>
        <row r="1900">
          <cell r="A1900" t="str">
            <v>APIF-EN-367</v>
          </cell>
        </row>
        <row r="1901">
          <cell r="A1901" t="str">
            <v>ASA-NE-1074</v>
          </cell>
        </row>
        <row r="1902">
          <cell r="A1902" t="str">
            <v>ASA-EN-1074</v>
          </cell>
        </row>
        <row r="1903">
          <cell r="A1903" t="str">
            <v>OAPSNE-NE-AN52</v>
          </cell>
        </row>
        <row r="1904">
          <cell r="A1904" t="str">
            <v>APIF-NE-396</v>
          </cell>
        </row>
        <row r="1905">
          <cell r="A1905" t="str">
            <v>APIF-EN-396</v>
          </cell>
        </row>
        <row r="1906">
          <cell r="A1906" t="str">
            <v>AP-NE-A025</v>
          </cell>
        </row>
        <row r="1907">
          <cell r="A1907" t="str">
            <v>ASA-NE-1054</v>
          </cell>
        </row>
        <row r="1908">
          <cell r="A1908" t="str">
            <v>ASA-EN-1054</v>
          </cell>
        </row>
        <row r="1909">
          <cell r="A1909" t="str">
            <v>RFP-EN-ARPS</v>
          </cell>
        </row>
        <row r="1910">
          <cell r="A1910" t="str">
            <v>OAPSNE-NE-AN13</v>
          </cell>
        </row>
        <row r="1911">
          <cell r="A1911" t="str">
            <v>FRCDA-NE-RDCB</v>
          </cell>
        </row>
        <row r="1912">
          <cell r="A1912" t="str">
            <v>RFP-EN-RRDO</v>
          </cell>
        </row>
        <row r="1913">
          <cell r="A1913" t="str">
            <v>ASA-NE-1066</v>
          </cell>
        </row>
        <row r="1914">
          <cell r="A1914" t="str">
            <v>ASA-EN-1066</v>
          </cell>
        </row>
        <row r="1915">
          <cell r="A1915" t="str">
            <v>OAPSE-EN-AE24</v>
          </cell>
        </row>
        <row r="1916">
          <cell r="A1916" t="str">
            <v>ASA-NE-1008</v>
          </cell>
        </row>
        <row r="1917">
          <cell r="A1917" t="str">
            <v>OAAPE-EN-PE38</v>
          </cell>
        </row>
        <row r="1918">
          <cell r="A1918" t="str">
            <v>AP-NE-A005</v>
          </cell>
        </row>
        <row r="1919">
          <cell r="A1919" t="str">
            <v>ASA-NE-1084</v>
          </cell>
        </row>
        <row r="1920">
          <cell r="A1920" t="str">
            <v>ASA-EN-1084</v>
          </cell>
        </row>
        <row r="1921">
          <cell r="A1921" t="str">
            <v>AP-EN-A028</v>
          </cell>
        </row>
        <row r="1922">
          <cell r="A1922" t="str">
            <v>AP-NE-A028</v>
          </cell>
        </row>
        <row r="1923">
          <cell r="A1923" t="str">
            <v>APIF-NE-348</v>
          </cell>
        </row>
        <row r="1924">
          <cell r="A1924" t="str">
            <v>APIF-EN-348</v>
          </cell>
        </row>
        <row r="1925">
          <cell r="A1925" t="str">
            <v>FRCDA-NE-RDAN</v>
          </cell>
        </row>
        <row r="1926">
          <cell r="A1926" t="str">
            <v>OAPSE-EN-AE44</v>
          </cell>
        </row>
        <row r="1927">
          <cell r="A1927" t="str">
            <v>APIF-NE-12</v>
          </cell>
        </row>
        <row r="1928">
          <cell r="A1928" t="str">
            <v>APIF-EPLN-12</v>
          </cell>
        </row>
        <row r="1929">
          <cell r="A1929" t="str">
            <v>APIF-EN-12</v>
          </cell>
        </row>
        <row r="1930">
          <cell r="A1930" t="str">
            <v>ASA-NE-1056</v>
          </cell>
        </row>
        <row r="1931">
          <cell r="A1931" t="str">
            <v>ASA-EN-1056</v>
          </cell>
        </row>
        <row r="1932">
          <cell r="A1932" t="str">
            <v>FP-EN-ROAU</v>
          </cell>
        </row>
        <row r="1933">
          <cell r="A1933" t="str">
            <v>OAPSE-EN-AE06</v>
          </cell>
        </row>
        <row r="1934">
          <cell r="A1934" t="str">
            <v>APIF-NE-369</v>
          </cell>
        </row>
        <row r="1935">
          <cell r="A1935" t="str">
            <v>APIF-EN-369</v>
          </cell>
        </row>
        <row r="1936">
          <cell r="A1936" t="str">
            <v>OAPSNE-NE-AN04</v>
          </cell>
        </row>
        <row r="1937">
          <cell r="A1937" t="str">
            <v>OAPSNE-NE-AN19</v>
          </cell>
        </row>
        <row r="1938">
          <cell r="A1938" t="str">
            <v>OAPSE-EN-AE17</v>
          </cell>
        </row>
        <row r="1939">
          <cell r="A1939" t="str">
            <v>PSBOND-NE-C201</v>
          </cell>
        </row>
        <row r="1940">
          <cell r="A1940" t="str">
            <v>ASA-NE-1038</v>
          </cell>
        </row>
        <row r="1941">
          <cell r="A1941" t="str">
            <v>ASA-EN-1038</v>
          </cell>
        </row>
        <row r="1942">
          <cell r="A1942" t="str">
            <v>OAPSNE-NE-AN65</v>
          </cell>
        </row>
        <row r="1943">
          <cell r="A1943" t="str">
            <v>OAPSNE-NE-AN22</v>
          </cell>
        </row>
        <row r="1944">
          <cell r="A1944" t="str">
            <v>OAPSNE-NE-AN10</v>
          </cell>
        </row>
        <row r="1945">
          <cell r="A1945" t="str">
            <v>OAPSNE-NE-AN51</v>
          </cell>
        </row>
        <row r="1946">
          <cell r="A1946" t="str">
            <v>ASA-NE-1036</v>
          </cell>
        </row>
        <row r="1947">
          <cell r="A1947" t="str">
            <v>ASA-EN-1036</v>
          </cell>
        </row>
        <row r="1948">
          <cell r="A1948" t="str">
            <v>APIF-NE-340</v>
          </cell>
        </row>
        <row r="1949">
          <cell r="A1949" t="str">
            <v>APIF-EN-340</v>
          </cell>
        </row>
        <row r="1950">
          <cell r="A1950" t="str">
            <v>PSBOND-NE-C224</v>
          </cell>
        </row>
        <row r="1951">
          <cell r="A1951" t="str">
            <v>APIF-EN-398</v>
          </cell>
        </row>
        <row r="1952">
          <cell r="A1952" t="str">
            <v>OAPSNE-NE-AN32</v>
          </cell>
        </row>
        <row r="1953">
          <cell r="A1953" t="str">
            <v>AP-EN-A006</v>
          </cell>
        </row>
        <row r="1954">
          <cell r="A1954" t="str">
            <v>OAAPE-EN-PE41</v>
          </cell>
        </row>
        <row r="1955">
          <cell r="A1955" t="str">
            <v>OAPSNE-NE-AN28</v>
          </cell>
        </row>
        <row r="1956">
          <cell r="A1956" t="str">
            <v>FRCFP-NE-ANWA</v>
          </cell>
        </row>
        <row r="1957">
          <cell r="A1957" t="str">
            <v>RDA-EN-RRAN</v>
          </cell>
        </row>
        <row r="1958">
          <cell r="A1958" t="str">
            <v>FP-EN-RODO</v>
          </cell>
        </row>
        <row r="1959">
          <cell r="A1959" t="str">
            <v>PSBOND-NE-C211</v>
          </cell>
        </row>
        <row r="1960">
          <cell r="A1960" t="str">
            <v>OAPSE-EN-AE14</v>
          </cell>
        </row>
        <row r="1961">
          <cell r="A1961" t="str">
            <v>AP-EN-A047</v>
          </cell>
        </row>
        <row r="1962">
          <cell r="A1962" t="str">
            <v>AP-NE-A047</v>
          </cell>
        </row>
        <row r="1963">
          <cell r="A1963" t="str">
            <v>OAPSNE-NE-AN35</v>
          </cell>
        </row>
        <row r="1964">
          <cell r="A1964" t="str">
            <v>OAPSE-EN-AE58</v>
          </cell>
        </row>
        <row r="1965">
          <cell r="A1965" t="str">
            <v>OAPSNE-NE-AN23</v>
          </cell>
        </row>
        <row r="1966">
          <cell r="A1966" t="str">
            <v>OAPSE-EN-AE12</v>
          </cell>
        </row>
        <row r="1967">
          <cell r="A1967" t="str">
            <v>APIF-NE-358</v>
          </cell>
        </row>
        <row r="1968">
          <cell r="A1968" t="str">
            <v>APIF-EN-358</v>
          </cell>
        </row>
        <row r="1969">
          <cell r="A1969" t="str">
            <v>ASA-NE-1071</v>
          </cell>
        </row>
        <row r="1970">
          <cell r="A1970" t="str">
            <v>ASA-EN-1071</v>
          </cell>
        </row>
        <row r="1971">
          <cell r="A1971" t="str">
            <v>ASA-NE-1012</v>
          </cell>
        </row>
        <row r="1972">
          <cell r="A1972" t="str">
            <v>ASA-EN-1012</v>
          </cell>
        </row>
        <row r="1973">
          <cell r="A1973" t="str">
            <v>ASA-NE-1033</v>
          </cell>
        </row>
        <row r="1974">
          <cell r="A1974" t="str">
            <v>ASA-EN-1033</v>
          </cell>
        </row>
        <row r="1975">
          <cell r="A1975" t="str">
            <v>OAAPE-EN-PE39</v>
          </cell>
        </row>
        <row r="1976">
          <cell r="A1976" t="str">
            <v>AP-NE-A001</v>
          </cell>
        </row>
        <row r="1977">
          <cell r="A1977" t="str">
            <v>APIF-NE-382</v>
          </cell>
        </row>
        <row r="1978">
          <cell r="A1978" t="str">
            <v>OAPSNE-NE-AN38</v>
          </cell>
        </row>
        <row r="1979">
          <cell r="A1979" t="str">
            <v>APIF-NE-349</v>
          </cell>
        </row>
        <row r="1980">
          <cell r="A1980" t="str">
            <v>APIF-EPLN-349</v>
          </cell>
        </row>
        <row r="1981">
          <cell r="A1981" t="str">
            <v>APIF-EN-349</v>
          </cell>
        </row>
        <row r="1982">
          <cell r="A1982" t="str">
            <v>APIF-NE-244</v>
          </cell>
        </row>
        <row r="1983">
          <cell r="A1983" t="str">
            <v>APIF-EN-244</v>
          </cell>
        </row>
        <row r="1984">
          <cell r="A1984" t="str">
            <v>OAPSNE-NE-AN29</v>
          </cell>
        </row>
        <row r="1985">
          <cell r="A1985" t="str">
            <v>ASA-EN-1042</v>
          </cell>
        </row>
        <row r="1986">
          <cell r="A1986" t="str">
            <v>OAPSE-EN-AE32</v>
          </cell>
        </row>
        <row r="1987">
          <cell r="A1987" t="str">
            <v>APIF-NE-243</v>
          </cell>
        </row>
        <row r="1988">
          <cell r="A1988" t="str">
            <v>APIF-EN-243</v>
          </cell>
        </row>
        <row r="1989">
          <cell r="A1989" t="str">
            <v>ASA-NE-1060</v>
          </cell>
        </row>
        <row r="1990">
          <cell r="A1990" t="str">
            <v>ASA-EN-1060</v>
          </cell>
        </row>
        <row r="1991">
          <cell r="A1991" t="str">
            <v>OAAPE-EN-PE24</v>
          </cell>
        </row>
        <row r="1992">
          <cell r="A1992" t="str">
            <v>WITS-NE-1307</v>
          </cell>
        </row>
        <row r="1993">
          <cell r="A1993" t="str">
            <v>OAPSE-EN-AE38</v>
          </cell>
        </row>
        <row r="1994">
          <cell r="A1994" t="str">
            <v>RFP-EN-RRBS</v>
          </cell>
        </row>
        <row r="1995">
          <cell r="A1995" t="str">
            <v>OAAPE-EN-PE18</v>
          </cell>
        </row>
        <row r="1996">
          <cell r="A1996" t="str">
            <v>OAAPE-EN-PE13</v>
          </cell>
        </row>
        <row r="1997">
          <cell r="A1997" t="str">
            <v>ASA-NE-1057</v>
          </cell>
        </row>
        <row r="1998">
          <cell r="A1998" t="str">
            <v>ASA-EN-1057</v>
          </cell>
        </row>
        <row r="1999">
          <cell r="A1999" t="str">
            <v>OAAPE-EN-PE31</v>
          </cell>
        </row>
        <row r="2000">
          <cell r="A2000" t="str">
            <v>PSBOND-NE-C206</v>
          </cell>
        </row>
        <row r="2001">
          <cell r="A2001" t="str">
            <v>PSBOND-NE-C214</v>
          </cell>
        </row>
        <row r="2002">
          <cell r="A2002" t="str">
            <v>APIF-NE-323</v>
          </cell>
        </row>
        <row r="2003">
          <cell r="A2003" t="str">
            <v>APIF-EPLN-323</v>
          </cell>
        </row>
        <row r="2004">
          <cell r="A2004" t="str">
            <v>APIF-EN-323</v>
          </cell>
        </row>
        <row r="2005">
          <cell r="A2005" t="str">
            <v>APIF-NE-327</v>
          </cell>
        </row>
        <row r="2006">
          <cell r="A2006" t="str">
            <v>APIF-EN-327</v>
          </cell>
        </row>
        <row r="2007">
          <cell r="A2007" t="str">
            <v>APIF-NE-337</v>
          </cell>
        </row>
        <row r="2008">
          <cell r="A2008" t="str">
            <v>APIF-EPLN-337</v>
          </cell>
        </row>
        <row r="2009">
          <cell r="A2009" t="str">
            <v>APIF-EN-337</v>
          </cell>
        </row>
        <row r="2010">
          <cell r="A2010" t="str">
            <v>APIF-NE-385</v>
          </cell>
        </row>
        <row r="2011">
          <cell r="A2011" t="str">
            <v>APIF-EN-385</v>
          </cell>
        </row>
        <row r="2012">
          <cell r="A2012" t="str">
            <v>APIF-NE-395</v>
          </cell>
        </row>
        <row r="2013">
          <cell r="A2013" t="str">
            <v>APIF-EN-395</v>
          </cell>
        </row>
        <row r="2014">
          <cell r="A2014" t="str">
            <v>OAPSE-EN-AE28</v>
          </cell>
        </row>
        <row r="2015">
          <cell r="A2015" t="str">
            <v>OAPSNE-NE-AN01</v>
          </cell>
        </row>
        <row r="2016">
          <cell r="A2016" t="str">
            <v>ORDBOND-NE-C109</v>
          </cell>
        </row>
        <row r="2017">
          <cell r="A2017" t="str">
            <v>OAPSE-EN-AE74</v>
          </cell>
        </row>
        <row r="2018">
          <cell r="A2018" t="str">
            <v>APIF-NE-368</v>
          </cell>
        </row>
        <row r="2019">
          <cell r="A2019" t="str">
            <v>APIF-EN-368</v>
          </cell>
        </row>
        <row r="2020">
          <cell r="A2020" t="str">
            <v>PSBOND-EN-C209</v>
          </cell>
        </row>
        <row r="2021">
          <cell r="A2021" t="str">
            <v>PSBOND-NE-C209</v>
          </cell>
        </row>
        <row r="2022">
          <cell r="A2022" t="str">
            <v>APIF-NE-355</v>
          </cell>
        </row>
        <row r="2023">
          <cell r="A2023" t="str">
            <v>APIF-EPLN-355</v>
          </cell>
        </row>
        <row r="2024">
          <cell r="A2024" t="str">
            <v>APIF-EN-355</v>
          </cell>
        </row>
        <row r="2025">
          <cell r="A2025" t="str">
            <v>DA-EN-ROBI</v>
          </cell>
        </row>
        <row r="2026">
          <cell r="A2026" t="str">
            <v>AP-NE-A010</v>
          </cell>
        </row>
        <row r="2027">
          <cell r="A2027" t="str">
            <v>MAST-EN-423</v>
          </cell>
        </row>
        <row r="2028">
          <cell r="A2028" t="str">
            <v>PSBOND-NE-C218</v>
          </cell>
        </row>
        <row r="2029">
          <cell r="A2029" t="str">
            <v>RFP-EN-MFXR</v>
          </cell>
        </row>
        <row r="2030">
          <cell r="A2030" t="str">
            <v>DA-EN-GRBB</v>
          </cell>
        </row>
        <row r="2031">
          <cell r="A2031" t="str">
            <v>RFP-EN-ARIP</v>
          </cell>
        </row>
        <row r="2032">
          <cell r="A2032" t="str">
            <v>APIF-NE-362</v>
          </cell>
        </row>
        <row r="2033">
          <cell r="A2033" t="str">
            <v>APIF-EN-362</v>
          </cell>
        </row>
        <row r="2034">
          <cell r="A2034" t="str">
            <v>OAPSNE-NE-AN73</v>
          </cell>
        </row>
        <row r="2035">
          <cell r="A2035" t="str">
            <v>OAPSNE-NE-AN09</v>
          </cell>
        </row>
        <row r="2036">
          <cell r="A2036" t="str">
            <v>ASA-NE-1035</v>
          </cell>
        </row>
        <row r="2037">
          <cell r="A2037" t="str">
            <v>ASA-EN-1035</v>
          </cell>
        </row>
        <row r="2038">
          <cell r="A2038" t="str">
            <v>OAPSE-EN-AE05</v>
          </cell>
        </row>
        <row r="2039">
          <cell r="A2039" t="str">
            <v>OAPSE-EN-AE03</v>
          </cell>
        </row>
        <row r="2040">
          <cell r="A2040" t="str">
            <v>OAPSE-EN-AE01</v>
          </cell>
        </row>
        <row r="2041">
          <cell r="A2041" t="str">
            <v>OAPSNE-NE-AN69</v>
          </cell>
        </row>
        <row r="2042">
          <cell r="A2042" t="str">
            <v>APIF-NE-338</v>
          </cell>
        </row>
        <row r="2043">
          <cell r="A2043" t="str">
            <v>APIF-EN-338</v>
          </cell>
        </row>
        <row r="2044">
          <cell r="A2044" t="str">
            <v>OAPSE-EN-AE36</v>
          </cell>
        </row>
        <row r="2045">
          <cell r="A2045" t="str">
            <v>RDA-EN-BRXF</v>
          </cell>
        </row>
        <row r="2046">
          <cell r="A2046" t="str">
            <v>OAPSNE-NE-AN21</v>
          </cell>
        </row>
        <row r="2047">
          <cell r="A2047" t="str">
            <v>APIF-NE-335</v>
          </cell>
        </row>
        <row r="2048">
          <cell r="A2048" t="str">
            <v>APIF-EN-335</v>
          </cell>
        </row>
        <row r="2049">
          <cell r="A2049" t="str">
            <v>PSBOND-NE-C223</v>
          </cell>
        </row>
        <row r="2050">
          <cell r="A2050" t="str">
            <v>OAPSNE-NE-AN17</v>
          </cell>
        </row>
        <row r="2051">
          <cell r="A2051" t="str">
            <v>APIF-NE-351</v>
          </cell>
        </row>
        <row r="2052">
          <cell r="A2052" t="str">
            <v>APIF-EPLN-351</v>
          </cell>
        </row>
        <row r="2053">
          <cell r="A2053" t="str">
            <v>APIF-EN-351</v>
          </cell>
        </row>
        <row r="2054">
          <cell r="A2054" t="str">
            <v>OAPSE-EN-AE37</v>
          </cell>
        </row>
        <row r="2055">
          <cell r="A2055" t="str">
            <v>ASA-NE-1075</v>
          </cell>
        </row>
        <row r="2056">
          <cell r="A2056" t="str">
            <v>ASA-EN-1075</v>
          </cell>
        </row>
        <row r="2057">
          <cell r="A2057" t="str">
            <v>PSBOND-NE-C220</v>
          </cell>
        </row>
        <row r="2058">
          <cell r="A2058" t="str">
            <v>OAPSE-EN-AE57</v>
          </cell>
        </row>
        <row r="2059">
          <cell r="A2059" t="str">
            <v>RDA-EN-RRBI</v>
          </cell>
        </row>
        <row r="2060">
          <cell r="A2060" t="str">
            <v>OAPSNE-NE-AN39</v>
          </cell>
        </row>
        <row r="2061">
          <cell r="A2061" t="str">
            <v>OAPSE-EN-AE21</v>
          </cell>
        </row>
        <row r="2062">
          <cell r="A2062" t="str">
            <v>OAPSE-EN-AE39</v>
          </cell>
        </row>
        <row r="2063">
          <cell r="A2063" t="str">
            <v>OAPSE-EN-AE19</v>
          </cell>
        </row>
        <row r="2064">
          <cell r="A2064" t="str">
            <v>RFP-EN-BFXL</v>
          </cell>
        </row>
        <row r="2065">
          <cell r="A2065" t="str">
            <v>ORDBOND-NE-C103</v>
          </cell>
        </row>
        <row r="2066">
          <cell r="A2066" t="str">
            <v>OAPSE-EN-AE22</v>
          </cell>
        </row>
        <row r="2067">
          <cell r="A2067" t="str">
            <v>APIF-NE-365</v>
          </cell>
        </row>
        <row r="2068">
          <cell r="A2068" t="str">
            <v>APIF-EPLN-365</v>
          </cell>
        </row>
        <row r="2069">
          <cell r="A2069" t="str">
            <v>APIF-EN-365</v>
          </cell>
        </row>
        <row r="2070">
          <cell r="A2070" t="str">
            <v>ASA-NE-1072</v>
          </cell>
        </row>
        <row r="2071">
          <cell r="A2071" t="str">
            <v>ASA-EN-1072</v>
          </cell>
        </row>
        <row r="2072">
          <cell r="A2072" t="str">
            <v>OAPSNE-NE-AN26</v>
          </cell>
        </row>
        <row r="2073">
          <cell r="A2073" t="str">
            <v>APIF-NE-359</v>
          </cell>
        </row>
        <row r="2074">
          <cell r="A2074" t="str">
            <v>APIF-EN-359</v>
          </cell>
        </row>
        <row r="2075">
          <cell r="A2075" t="str">
            <v>OAPSE-EN-AE08</v>
          </cell>
        </row>
        <row r="2076">
          <cell r="A2076" t="str">
            <v>OAAPE-EN-PE32</v>
          </cell>
        </row>
        <row r="2077">
          <cell r="A2077" t="str">
            <v>PSBOND-NE-C203</v>
          </cell>
        </row>
        <row r="2078">
          <cell r="A2078" t="str">
            <v>OAPSE-EN-AE69</v>
          </cell>
        </row>
        <row r="2079">
          <cell r="A2079" t="str">
            <v>OAPSNE-NE-AN12</v>
          </cell>
        </row>
        <row r="2080">
          <cell r="A2080" t="str">
            <v>OAPSE-EN-AE04</v>
          </cell>
        </row>
        <row r="2081">
          <cell r="A2081" t="str">
            <v>APIF-NE-391</v>
          </cell>
        </row>
        <row r="2082">
          <cell r="A2082" t="str">
            <v>ASA-NE-1062</v>
          </cell>
        </row>
        <row r="2083">
          <cell r="A2083" t="str">
            <v>ASA-EN-1062</v>
          </cell>
        </row>
        <row r="2084">
          <cell r="A2084" t="str">
            <v>OAAPE-EN-PE37</v>
          </cell>
        </row>
        <row r="2085">
          <cell r="A2085" t="str">
            <v>ASA-NE-1078</v>
          </cell>
        </row>
        <row r="2086">
          <cell r="A2086" t="str">
            <v>ASA-EN-1078</v>
          </cell>
        </row>
        <row r="2087">
          <cell r="A2087" t="str">
            <v>OAPSNE-NE-AN64</v>
          </cell>
        </row>
        <row r="2088">
          <cell r="A2088" t="str">
            <v>ORDBOND-NE-C110</v>
          </cell>
        </row>
        <row r="2089">
          <cell r="A2089" t="str">
            <v>FP-EN-BFPL</v>
          </cell>
        </row>
        <row r="2090">
          <cell r="A2090" t="str">
            <v>APIF-NE-371</v>
          </cell>
        </row>
        <row r="2091">
          <cell r="A2091" t="str">
            <v>APIF-EN-371</v>
          </cell>
        </row>
        <row r="2092">
          <cell r="A2092" t="str">
            <v>ASA-NE-1077</v>
          </cell>
        </row>
        <row r="2093">
          <cell r="A2093" t="str">
            <v>ASA-EN-1077</v>
          </cell>
        </row>
        <row r="2094">
          <cell r="A2094" t="str">
            <v>PSBOND-NE-C202</v>
          </cell>
        </row>
        <row r="2095">
          <cell r="A2095" t="str">
            <v>POOL-NE-231</v>
          </cell>
        </row>
        <row r="2096">
          <cell r="A2096" t="str">
            <v>APIF-NE-392</v>
          </cell>
        </row>
        <row r="2097">
          <cell r="A2097" t="str">
            <v>APIF-EN-392</v>
          </cell>
        </row>
        <row r="2098">
          <cell r="A2098" t="str">
            <v>ASA-NE-1020</v>
          </cell>
        </row>
        <row r="2099">
          <cell r="A2099" t="str">
            <v>RDA-EN-GRXB</v>
          </cell>
        </row>
        <row r="2100">
          <cell r="A2100" t="str">
            <v>RFP-EN-RRGT</v>
          </cell>
        </row>
        <row r="2101">
          <cell r="A2101" t="str">
            <v>RFP-EN-ARBL</v>
          </cell>
        </row>
        <row r="2102">
          <cell r="A2102" t="str">
            <v>AP-EN-A034</v>
          </cell>
        </row>
        <row r="2103">
          <cell r="A2103" t="str">
            <v>APIF-NE-356</v>
          </cell>
        </row>
        <row r="2104">
          <cell r="A2104" t="str">
            <v>APIF-EPLN-356</v>
          </cell>
        </row>
        <row r="2105">
          <cell r="A2105" t="str">
            <v>APIF-EN-356</v>
          </cell>
        </row>
        <row r="2106">
          <cell r="A2106" t="str">
            <v>APIF-NE-400</v>
          </cell>
        </row>
        <row r="2107">
          <cell r="A2107" t="str">
            <v>OAPSNE-NE-AN30</v>
          </cell>
        </row>
        <row r="2108">
          <cell r="A2108" t="str">
            <v>OAPSNE-NE-AN45</v>
          </cell>
        </row>
        <row r="2109">
          <cell r="A2109" t="str">
            <v>FP-EN-MFPR</v>
          </cell>
        </row>
        <row r="2110">
          <cell r="A2110" t="str">
            <v>DA-EN-MRBS</v>
          </cell>
        </row>
        <row r="2111">
          <cell r="A2111" t="str">
            <v>OAPSE-EN-AE70</v>
          </cell>
        </row>
        <row r="2112">
          <cell r="A2112" t="str">
            <v>ASA-NE-1063</v>
          </cell>
        </row>
        <row r="2113">
          <cell r="A2113" t="str">
            <v>ASA-EN-1063</v>
          </cell>
        </row>
        <row r="2114">
          <cell r="A2114" t="str">
            <v>APIF-NE-336</v>
          </cell>
        </row>
        <row r="2115">
          <cell r="A2115" t="str">
            <v>APIF-EN-336</v>
          </cell>
        </row>
        <row r="2116">
          <cell r="A2116" t="str">
            <v>AP-EN-A033</v>
          </cell>
        </row>
        <row r="2117">
          <cell r="A2117" t="str">
            <v>AP-NE-A033</v>
          </cell>
        </row>
        <row r="2118">
          <cell r="A2118" t="str">
            <v>OAPSE-EN-AE13</v>
          </cell>
        </row>
        <row r="2119">
          <cell r="A2119" t="str">
            <v>ASA-NE-1076</v>
          </cell>
        </row>
        <row r="2120">
          <cell r="A2120" t="str">
            <v>ASA-EN-1076</v>
          </cell>
        </row>
        <row r="2121">
          <cell r="A2121" t="str">
            <v>ASA-NE-1046</v>
          </cell>
        </row>
        <row r="2122">
          <cell r="A2122" t="str">
            <v>ASA-EN-1046</v>
          </cell>
        </row>
        <row r="2123">
          <cell r="A2123" t="str">
            <v>OAPSNE-NE-AN34</v>
          </cell>
        </row>
        <row r="2124">
          <cell r="A2124" t="str">
            <v>APIF-NE-394</v>
          </cell>
        </row>
        <row r="2125">
          <cell r="A2125" t="str">
            <v>APIF-EN-394</v>
          </cell>
        </row>
        <row r="2126">
          <cell r="A2126" t="str">
            <v>FP-EN-ROGT</v>
          </cell>
        </row>
        <row r="2127">
          <cell r="A2127" t="str">
            <v>FRCDA-NE-RDGK</v>
          </cell>
        </row>
        <row r="2128">
          <cell r="A2128" t="str">
            <v>PSBOND-NE-C217</v>
          </cell>
        </row>
        <row r="2129">
          <cell r="A2129" t="str">
            <v>OAPSE-EN-AE71</v>
          </cell>
        </row>
        <row r="2130">
          <cell r="A2130" t="str">
            <v>ASA-NE-1055</v>
          </cell>
        </row>
        <row r="2131">
          <cell r="A2131" t="str">
            <v>ASA-EN-1055</v>
          </cell>
        </row>
        <row r="2132">
          <cell r="A2132" t="str">
            <v>ASA-NE-1082</v>
          </cell>
        </row>
        <row r="2133">
          <cell r="A2133" t="str">
            <v>ASA-EN-1082</v>
          </cell>
        </row>
        <row r="2134">
          <cell r="A2134" t="str">
            <v>APIF-NE-366</v>
          </cell>
        </row>
        <row r="2135">
          <cell r="A2135" t="str">
            <v>APIF-EN-366</v>
          </cell>
        </row>
        <row r="2136">
          <cell r="A2136" t="str">
            <v>FRCFP-NE-RFCQ</v>
          </cell>
        </row>
        <row r="2137">
          <cell r="A2137" t="str">
            <v>PSBOND-EN-C212</v>
          </cell>
        </row>
        <row r="2138">
          <cell r="A2138" t="str">
            <v>PSBOND-NE-C212</v>
          </cell>
        </row>
        <row r="2139">
          <cell r="A2139" t="str">
            <v>OAAPE-EN-PE26</v>
          </cell>
        </row>
        <row r="2140">
          <cell r="A2140" t="str">
            <v>OAPSE-EN-AE30</v>
          </cell>
        </row>
        <row r="2141">
          <cell r="A2141" t="str">
            <v>OAPSE-EN-AE25</v>
          </cell>
        </row>
        <row r="2142">
          <cell r="A2142" t="str">
            <v>OAAPE-EN-PE12</v>
          </cell>
        </row>
        <row r="2143">
          <cell r="A2143" t="str">
            <v>OAPSE-EN-AE31</v>
          </cell>
        </row>
        <row r="2144">
          <cell r="A2144" t="str">
            <v>FP-EN-GFPQ</v>
          </cell>
        </row>
        <row r="2145">
          <cell r="A2145" t="str">
            <v>ASA-NE-1067</v>
          </cell>
        </row>
        <row r="2146">
          <cell r="A2146" t="str">
            <v>ASA-EN-1067</v>
          </cell>
        </row>
        <row r="2147">
          <cell r="A2147" t="str">
            <v>OAPSNE-NE-AN02</v>
          </cell>
        </row>
        <row r="2148">
          <cell r="A2148" t="str">
            <v>OAPSNE-NE-AN68</v>
          </cell>
        </row>
        <row r="2149">
          <cell r="A2149" t="str">
            <v>APIF-NE-334</v>
          </cell>
        </row>
        <row r="2150">
          <cell r="A2150" t="str">
            <v>APIF-EPLN-334</v>
          </cell>
        </row>
        <row r="2151">
          <cell r="A2151" t="str">
            <v>APIF-EN-334</v>
          </cell>
        </row>
        <row r="2152">
          <cell r="A2152" t="str">
            <v>ASA-NE-1058</v>
          </cell>
        </row>
        <row r="2153">
          <cell r="A2153" t="str">
            <v>ASA-EN-1058</v>
          </cell>
        </row>
        <row r="2154">
          <cell r="A2154" t="str">
            <v>OAPSNE-NE-AN41</v>
          </cell>
        </row>
        <row r="2155">
          <cell r="A2155" t="str">
            <v>OAPSE-EN-AE27</v>
          </cell>
        </row>
        <row r="2156">
          <cell r="A2156" t="str">
            <v>APIF-NE-360</v>
          </cell>
        </row>
        <row r="2157">
          <cell r="A2157" t="str">
            <v>APIF-EN-360</v>
          </cell>
        </row>
        <row r="2158">
          <cell r="A2158" t="str">
            <v>OAPSE-EN-AE41</v>
          </cell>
        </row>
        <row r="2159">
          <cell r="A2159" t="str">
            <v>ASA-NE-1073</v>
          </cell>
        </row>
        <row r="2160">
          <cell r="A2160" t="str">
            <v>ASA-EN-1073</v>
          </cell>
        </row>
        <row r="2161">
          <cell r="A2161" t="str">
            <v>APIF-NE-370</v>
          </cell>
        </row>
        <row r="2162">
          <cell r="A2162" t="str">
            <v>APIF-EPLN-370</v>
          </cell>
        </row>
        <row r="2163">
          <cell r="A2163" t="str">
            <v>APIF-EN-370</v>
          </cell>
        </row>
        <row r="2164">
          <cell r="A2164" t="str">
            <v>OAAPE-EN-PE09</v>
          </cell>
        </row>
        <row r="2165">
          <cell r="A2165" t="str">
            <v>ASA-NE-1080</v>
          </cell>
        </row>
        <row r="2166">
          <cell r="A2166" t="str">
            <v>ASA-EN-1080</v>
          </cell>
        </row>
        <row r="2167">
          <cell r="A2167" t="str">
            <v>OAPSNE-NE-AN60</v>
          </cell>
        </row>
        <row r="2168">
          <cell r="A2168" t="str">
            <v>OAPSNE-NE-AN15</v>
          </cell>
        </row>
        <row r="2169">
          <cell r="A2169" t="str">
            <v>OAPSNE-NE-AN27</v>
          </cell>
        </row>
        <row r="2170">
          <cell r="A2170" t="str">
            <v>OAPSNE-NE-AN06</v>
          </cell>
        </row>
        <row r="2171">
          <cell r="A2171" t="str">
            <v>ASA-NE-1007</v>
          </cell>
        </row>
        <row r="2172">
          <cell r="A2172" t="str">
            <v>ASA-EN-1007</v>
          </cell>
        </row>
        <row r="2173">
          <cell r="A2173" t="str">
            <v>ASA-NE-1032</v>
          </cell>
        </row>
        <row r="2174">
          <cell r="A2174" t="str">
            <v>ASA-EN-1032</v>
          </cell>
        </row>
        <row r="2175">
          <cell r="A2175" t="str">
            <v>APIF-NE-384</v>
          </cell>
        </row>
        <row r="2176">
          <cell r="A2176" t="str">
            <v>APIF-EN-384</v>
          </cell>
        </row>
        <row r="2177">
          <cell r="A2177" t="str">
            <v>OAPSNE-NE-AN25</v>
          </cell>
        </row>
        <row r="2178">
          <cell r="A2178" t="str">
            <v>APIF-NE-378</v>
          </cell>
        </row>
        <row r="2179">
          <cell r="A2179" t="str">
            <v>APIF-EN-378</v>
          </cell>
        </row>
        <row r="2180">
          <cell r="A2180" t="str">
            <v>APIF-NE-353</v>
          </cell>
        </row>
        <row r="2181">
          <cell r="A2181" t="str">
            <v>APIF-EN-353</v>
          </cell>
        </row>
        <row r="2182">
          <cell r="A2182" t="str">
            <v>ORDBOND-NE-C101</v>
          </cell>
        </row>
        <row r="2183">
          <cell r="A2183" t="str">
            <v>FP-EN-ROBS</v>
          </cell>
        </row>
        <row r="2184">
          <cell r="A2184" t="str">
            <v>OAPSE-EN-AE20</v>
          </cell>
        </row>
        <row r="2185">
          <cell r="A2185" t="str">
            <v>ASA-NE-1014</v>
          </cell>
        </row>
        <row r="2186">
          <cell r="A2186" t="str">
            <v>ASA-EN-1014</v>
          </cell>
        </row>
        <row r="2187">
          <cell r="A2187" t="str">
            <v>ASA-NE-1069</v>
          </cell>
        </row>
        <row r="2188">
          <cell r="A2188" t="str">
            <v>ASA-EN-1069</v>
          </cell>
        </row>
        <row r="2189">
          <cell r="A2189" t="str">
            <v>OAPSNE-NE-AN05</v>
          </cell>
        </row>
        <row r="2190">
          <cell r="A2190" t="str">
            <v>OAPSNE-NE-AN03</v>
          </cell>
        </row>
        <row r="2191">
          <cell r="A2191" t="str">
            <v>OAPSNE-NE-AN24</v>
          </cell>
        </row>
        <row r="2192">
          <cell r="A2192" t="str">
            <v>APIF-NE-350</v>
          </cell>
        </row>
        <row r="2193">
          <cell r="A2193" t="str">
            <v>APIF-EN-350</v>
          </cell>
        </row>
        <row r="2194">
          <cell r="A2194" t="str">
            <v>PSBOND-NE-C221</v>
          </cell>
        </row>
        <row r="2195">
          <cell r="A2195" t="str">
            <v>FRCDA-NE-RDBI</v>
          </cell>
        </row>
        <row r="2196">
          <cell r="A2196" t="str">
            <v>PSBOND-EN-C219</v>
          </cell>
        </row>
        <row r="2197">
          <cell r="A2197" t="str">
            <v>PSBOND-NE-C219</v>
          </cell>
        </row>
        <row r="2198">
          <cell r="A2198" t="str">
            <v>OAPSE-EN-AE26</v>
          </cell>
        </row>
        <row r="2199">
          <cell r="A2199" t="str">
            <v>AP-NE-A007</v>
          </cell>
        </row>
        <row r="2200">
          <cell r="A2200" t="str">
            <v>OAPSE-EN-AE45</v>
          </cell>
        </row>
        <row r="2201">
          <cell r="A2201" t="str">
            <v>OAPSE-EN-AE67</v>
          </cell>
        </row>
        <row r="2202">
          <cell r="A2202" t="str">
            <v>ASA-NE-1079</v>
          </cell>
        </row>
        <row r="2203">
          <cell r="A2203" t="str">
            <v>ASA-EN-1079</v>
          </cell>
        </row>
        <row r="2204">
          <cell r="A2204" t="str">
            <v>APIF-NE-372</v>
          </cell>
        </row>
        <row r="2205">
          <cell r="A2205" t="str">
            <v>APIF-EN-372</v>
          </cell>
        </row>
        <row r="2206">
          <cell r="A2206" t="str">
            <v>OAPSE-EN-AE09</v>
          </cell>
        </row>
        <row r="2207">
          <cell r="A2207" t="str">
            <v>ASA-NE-1016</v>
          </cell>
        </row>
        <row r="2208">
          <cell r="A2208" t="str">
            <v>ASA-EN-1016</v>
          </cell>
        </row>
        <row r="2209">
          <cell r="A2209" t="str">
            <v>OAPSE-EN-AE18</v>
          </cell>
        </row>
        <row r="2210">
          <cell r="A2210" t="str">
            <v>OAAPE-EN-PE42</v>
          </cell>
        </row>
        <row r="2211">
          <cell r="A2211" t="str">
            <v>OAAPE-EN-PE25</v>
          </cell>
        </row>
        <row r="2212">
          <cell r="A2212" t="str">
            <v>OAPSE-EN-AE42</v>
          </cell>
        </row>
        <row r="2213">
          <cell r="A2213" t="str">
            <v>OAPSNE-NE-AN42</v>
          </cell>
        </row>
        <row r="2214">
          <cell r="A2214" t="str">
            <v>APIF-NE-386</v>
          </cell>
        </row>
        <row r="2215">
          <cell r="A2215" t="str">
            <v>ASA-NE-1010</v>
          </cell>
        </row>
        <row r="2216">
          <cell r="A2216" t="str">
            <v>ASA-EN-1010</v>
          </cell>
        </row>
        <row r="2217">
          <cell r="A2217" t="str">
            <v>ASA-NE-1045</v>
          </cell>
        </row>
        <row r="2218">
          <cell r="A2218" t="str">
            <v>ASA-EN-1045</v>
          </cell>
        </row>
        <row r="2219">
          <cell r="A2219" t="str">
            <v>FP-EN-AOBL</v>
          </cell>
        </row>
        <row r="2220">
          <cell r="A2220" t="str">
            <v>OAPSE-EN-AE34</v>
          </cell>
        </row>
        <row r="2221">
          <cell r="A2221" t="str">
            <v>ASA-NE-1061</v>
          </cell>
        </row>
        <row r="2222">
          <cell r="A2222" t="str">
            <v>ASA-EN-1061</v>
          </cell>
        </row>
        <row r="2223">
          <cell r="A2223" t="str">
            <v>OAAPE-EN-PE35</v>
          </cell>
        </row>
        <row r="2224">
          <cell r="A2224" t="str">
            <v>APIF-NE-379</v>
          </cell>
        </row>
        <row r="2225">
          <cell r="A2225" t="str">
            <v>APIF-EN-379</v>
          </cell>
        </row>
        <row r="2226">
          <cell r="A2226" t="str">
            <v>APIF-NE-242</v>
          </cell>
        </row>
        <row r="2227">
          <cell r="A2227" t="str">
            <v>APIF-EPLN-242</v>
          </cell>
        </row>
        <row r="2228">
          <cell r="A2228" t="str">
            <v>APIF-EN-242</v>
          </cell>
        </row>
        <row r="2229">
          <cell r="A2229" t="str">
            <v>OAAPE-EN-PE17</v>
          </cell>
        </row>
        <row r="2230">
          <cell r="A2230" t="str">
            <v>APIF-EN-399</v>
          </cell>
        </row>
        <row r="2231">
          <cell r="A2231" t="str">
            <v>RDA-EN-MRXS</v>
          </cell>
        </row>
        <row r="2232">
          <cell r="A2232" t="str">
            <v>OAAPE-EN-PE27</v>
          </cell>
        </row>
        <row r="2233">
          <cell r="A2233" t="str">
            <v>OAPSNE-NE-AN18</v>
          </cell>
        </row>
        <row r="2234">
          <cell r="A2234" t="str">
            <v>OAPSE-EN-AE10</v>
          </cell>
        </row>
        <row r="2235">
          <cell r="A2235" t="str">
            <v>APIF-NE-364</v>
          </cell>
        </row>
        <row r="2236">
          <cell r="A2236" t="str">
            <v>APIF-EN-364</v>
          </cell>
        </row>
        <row r="2237">
          <cell r="A2237" t="str">
            <v>ASA-NE-1086</v>
          </cell>
        </row>
        <row r="2238">
          <cell r="A2238" t="str">
            <v>ASA-EN-1086</v>
          </cell>
        </row>
        <row r="2239">
          <cell r="A2239" t="str">
            <v>ORDBOND-NE-C111</v>
          </cell>
        </row>
        <row r="2240">
          <cell r="A2240" t="str">
            <v>FRCDA-NE-RDDH</v>
          </cell>
        </row>
        <row r="2241">
          <cell r="A2241" t="str">
            <v>APIF-NE-402</v>
          </cell>
        </row>
        <row r="2242">
          <cell r="A2242" t="str">
            <v>APIF-EN-402</v>
          </cell>
        </row>
        <row r="2243">
          <cell r="A2243" t="str">
            <v>AP-EN-A021</v>
          </cell>
        </row>
        <row r="2244">
          <cell r="A2244" t="str">
            <v>AP-NE-A021</v>
          </cell>
        </row>
        <row r="2245">
          <cell r="A2245" t="str">
            <v>MAST-EN-428</v>
          </cell>
        </row>
        <row r="2246">
          <cell r="A2246" t="str">
            <v>AP-NE-A017</v>
          </cell>
        </row>
        <row r="2247">
          <cell r="A2247" t="str">
            <v>ASA-NE-1019</v>
          </cell>
        </row>
        <row r="2248">
          <cell r="A2248" t="str">
            <v>ASA-EN-1019</v>
          </cell>
        </row>
        <row r="2249">
          <cell r="A2249" t="str">
            <v>OAAPE-EN-PE08</v>
          </cell>
        </row>
        <row r="2250">
          <cell r="A2250" t="str">
            <v>AP-NE-A050</v>
          </cell>
        </row>
        <row r="2251">
          <cell r="A2251" t="str">
            <v>FRCFP-NE-RFGT</v>
          </cell>
        </row>
        <row r="2252">
          <cell r="A2252" t="str">
            <v>FRCFP-NE-RFDO</v>
          </cell>
        </row>
        <row r="2253">
          <cell r="A2253" t="str">
            <v>FRCFP-NE-RFBS</v>
          </cell>
        </row>
        <row r="2254">
          <cell r="A2254" t="str">
            <v>FRCFP-NE-RFAU</v>
          </cell>
        </row>
        <row r="2255">
          <cell r="A2255" t="str">
            <v>OAAPE-EN-PE71</v>
          </cell>
        </row>
        <row r="2256">
          <cell r="A2256" t="str">
            <v>OAAPE-EN-PE69</v>
          </cell>
        </row>
        <row r="2257">
          <cell r="A2257" t="str">
            <v>OAAPE-EN-PE67</v>
          </cell>
        </row>
        <row r="2258">
          <cell r="A2258" t="str">
            <v>OAAPE-EN-PE57</v>
          </cell>
        </row>
        <row r="2259">
          <cell r="A2259" t="str">
            <v>OAAPE-EN-PE44</v>
          </cell>
        </row>
        <row r="2260">
          <cell r="A2260" t="str">
            <v>OAAPE-EN-PE40</v>
          </cell>
        </row>
        <row r="2261">
          <cell r="A2261" t="str">
            <v>OAAPE-EN-PE36</v>
          </cell>
        </row>
        <row r="2262">
          <cell r="A2262" t="str">
            <v>OAAPE-EN-PE30</v>
          </cell>
        </row>
        <row r="2263">
          <cell r="A2263" t="str">
            <v>OAAPE-EN-PE22</v>
          </cell>
        </row>
        <row r="2264">
          <cell r="A2264" t="str">
            <v>OAAPE-EN-PE21</v>
          </cell>
        </row>
        <row r="2265">
          <cell r="A2265" t="str">
            <v>OAAPE-EN-PE20</v>
          </cell>
        </row>
        <row r="2266">
          <cell r="A2266" t="str">
            <v>OAAPE-EN-PE19</v>
          </cell>
        </row>
        <row r="2267">
          <cell r="A2267" t="str">
            <v>OAAPE-EN-PE14</v>
          </cell>
        </row>
        <row r="2268">
          <cell r="A2268" t="str">
            <v>OAAPE-EN-PE10</v>
          </cell>
        </row>
        <row r="2269">
          <cell r="A2269" t="str">
            <v>OAAPE-EN-PE05</v>
          </cell>
        </row>
        <row r="2270">
          <cell r="A2270" t="str">
            <v>OAAPE-EN-PE04</v>
          </cell>
        </row>
        <row r="2271">
          <cell r="A2271" t="str">
            <v>OAAPE-EN-PE03</v>
          </cell>
        </row>
        <row r="2272">
          <cell r="A2272" t="str">
            <v>OAAPE-EN-PE02</v>
          </cell>
        </row>
        <row r="2273">
          <cell r="A2273" t="str">
            <v>OAAPE-EN-PE01</v>
          </cell>
        </row>
        <row r="2274">
          <cell r="A2274" t="str">
            <v>PSBOND-EN-C225</v>
          </cell>
        </row>
        <row r="2275">
          <cell r="A2275" t="str">
            <v>PSBOND-NE-C225</v>
          </cell>
        </row>
        <row r="2276">
          <cell r="A2276" t="str">
            <v>ORDBOND-NE-C114</v>
          </cell>
        </row>
        <row r="2277">
          <cell r="A2277" t="str">
            <v>ORDBOND-NE-C107</v>
          </cell>
        </row>
        <row r="2278">
          <cell r="A2278" t="str">
            <v>ORDBOND-NE-C106</v>
          </cell>
        </row>
        <row r="2279">
          <cell r="A2279" t="str">
            <v>ORDBOND-NE-C105</v>
          </cell>
        </row>
        <row r="2280">
          <cell r="A2280" t="str">
            <v>FRCFP-NE-ANPS</v>
          </cell>
        </row>
        <row r="2281">
          <cell r="A2281" t="str">
            <v>FRCFP-NE-ANIP</v>
          </cell>
        </row>
        <row r="2282">
          <cell r="A2282" t="str">
            <v>FRCFP-NE-ANIN</v>
          </cell>
        </row>
        <row r="2283">
          <cell r="A2283" t="str">
            <v>FRCFP-NE-ANGT</v>
          </cell>
        </row>
        <row r="2284">
          <cell r="A2284" t="str">
            <v>FRCFP-NE-ANFI</v>
          </cell>
        </row>
        <row r="2285">
          <cell r="A2285" t="str">
            <v>FRCFP-NE-ANCO</v>
          </cell>
        </row>
        <row r="2286">
          <cell r="A2286" t="str">
            <v>FRCFP-NE-ANBL</v>
          </cell>
        </row>
        <row r="2287">
          <cell r="A2287" t="str">
            <v>FRCFP-NE-ANAS</v>
          </cell>
        </row>
        <row r="2288">
          <cell r="A2288" t="str">
            <v>OAPSNE-NE-AN37</v>
          </cell>
        </row>
        <row r="2289">
          <cell r="A2289" t="str">
            <v>AP-EN-A051</v>
          </cell>
        </row>
        <row r="2290">
          <cell r="A2290" t="str">
            <v>AP-EN-A048</v>
          </cell>
        </row>
        <row r="2291">
          <cell r="A2291" t="str">
            <v>AP-NE-A048</v>
          </cell>
        </row>
        <row r="2292">
          <cell r="A2292" t="str">
            <v>AP-EN-A043</v>
          </cell>
        </row>
        <row r="2293">
          <cell r="A2293" t="str">
            <v>AP-NE-A043</v>
          </cell>
        </row>
        <row r="2294">
          <cell r="A2294" t="str">
            <v>AP-NE-A041</v>
          </cell>
        </row>
        <row r="2295">
          <cell r="A2295" t="str">
            <v>AP-EN-A038</v>
          </cell>
        </row>
        <row r="2296">
          <cell r="A2296" t="str">
            <v>AP-NE-A038</v>
          </cell>
        </row>
        <row r="2297">
          <cell r="A2297" t="str">
            <v>AP-NE-A036</v>
          </cell>
        </row>
        <row r="2298">
          <cell r="A2298" t="str">
            <v>AP-EN-A035</v>
          </cell>
        </row>
        <row r="2299">
          <cell r="A2299" t="str">
            <v>AP-NE-A035</v>
          </cell>
        </row>
        <row r="2300">
          <cell r="A2300" t="str">
            <v>AP-NE-A032</v>
          </cell>
        </row>
        <row r="2301">
          <cell r="A2301" t="str">
            <v>AP-EN-A029</v>
          </cell>
        </row>
        <row r="2302">
          <cell r="A2302" t="str">
            <v>AP-NE-A029</v>
          </cell>
        </row>
        <row r="2303">
          <cell r="A2303" t="str">
            <v>AP-NE-A027</v>
          </cell>
        </row>
        <row r="2304">
          <cell r="A2304" t="str">
            <v>AP-EN-A019</v>
          </cell>
        </row>
        <row r="2305">
          <cell r="A2305" t="str">
            <v>AP-NE-A014</v>
          </cell>
        </row>
        <row r="2306">
          <cell r="A2306" t="str">
            <v>AP-EN-A012</v>
          </cell>
        </row>
        <row r="2307">
          <cell r="A2307" t="str">
            <v>AP-NE-A012</v>
          </cell>
        </row>
        <row r="2308">
          <cell r="A2308" t="str">
            <v>AP-NE-A008</v>
          </cell>
        </row>
        <row r="2309">
          <cell r="A2309" t="str">
            <v>AP-EN-A002</v>
          </cell>
        </row>
        <row r="2310">
          <cell r="A2310" t="str">
            <v>APIF-NE-363</v>
          </cell>
        </row>
        <row r="2311">
          <cell r="A2311" t="str">
            <v>APIF-EN-363</v>
          </cell>
        </row>
        <row r="2312">
          <cell r="A2312" t="str">
            <v>APIF-NE-354</v>
          </cell>
        </row>
        <row r="2313">
          <cell r="A2313" t="str">
            <v>APIF-EN-354</v>
          </cell>
        </row>
        <row r="2314">
          <cell r="A2314" t="str">
            <v>APIF-NE-346</v>
          </cell>
        </row>
        <row r="2315">
          <cell r="A2315" t="str">
            <v>APIF-EPLN-346</v>
          </cell>
        </row>
        <row r="2316">
          <cell r="A2316" t="str">
            <v>APIF-EN-346</v>
          </cell>
        </row>
        <row r="2317">
          <cell r="A2317" t="str">
            <v>APIF-NE-345</v>
          </cell>
        </row>
        <row r="2318">
          <cell r="A2318" t="str">
            <v>APIF-EN-345</v>
          </cell>
        </row>
        <row r="2319">
          <cell r="A2319" t="str">
            <v>APIF-NE-339</v>
          </cell>
        </row>
        <row r="2320">
          <cell r="A2320" t="str">
            <v>APIF-EPLN-339</v>
          </cell>
        </row>
        <row r="2321">
          <cell r="A2321" t="str">
            <v>APIF-HT-339</v>
          </cell>
        </row>
        <row r="2322">
          <cell r="A2322" t="str">
            <v>APIF-EN-339</v>
          </cell>
        </row>
        <row r="2323">
          <cell r="A2323" t="str">
            <v>209-NE-210</v>
          </cell>
        </row>
        <row r="2324">
          <cell r="A2324" t="str">
            <v>209-NE-209</v>
          </cell>
        </row>
        <row r="2325">
          <cell r="A2325" t="str">
            <v>WITS-NE-1309</v>
          </cell>
        </row>
        <row r="2326">
          <cell r="A2326" t="str">
            <v>ASA-EN-1065</v>
          </cell>
        </row>
        <row r="2327">
          <cell r="A2327" t="str">
            <v>ASA-NE-1048</v>
          </cell>
        </row>
        <row r="2328">
          <cell r="A2328" t="str">
            <v>ASA-EN-1048</v>
          </cell>
        </row>
        <row r="2329">
          <cell r="A2329" t="str">
            <v>ASA-NE-1013</v>
          </cell>
        </row>
        <row r="2330">
          <cell r="A2330" t="str">
            <v>ASA-EN-1013</v>
          </cell>
        </row>
        <row r="2331">
          <cell r="A2331" t="str">
            <v>ASA-NE-1002</v>
          </cell>
        </row>
        <row r="2332">
          <cell r="A2332" t="str">
            <v>ASA-EN-1002</v>
          </cell>
        </row>
        <row r="2333">
          <cell r="A2333" t="str">
            <v>IM-PDN</v>
          </cell>
        </row>
        <row r="2334">
          <cell r="A2334" t="str">
            <v>SP-CMI0105AU</v>
          </cell>
        </row>
        <row r="2335">
          <cell r="A2335" t="str">
            <v>IM-IFL</v>
          </cell>
        </row>
        <row r="2336">
          <cell r="A2336" t="str">
            <v>CRF-NE-GCRB</v>
          </cell>
        </row>
        <row r="2337">
          <cell r="A2337" t="str">
            <v>MDA-NE-RMCB</v>
          </cell>
        </row>
        <row r="2338">
          <cell r="A2338" t="str">
            <v>ASA-NE-1090</v>
          </cell>
        </row>
        <row r="2339">
          <cell r="A2339" t="str">
            <v>209-EPLN-210</v>
          </cell>
        </row>
        <row r="2340">
          <cell r="A2340" t="str">
            <v>FRCFP-EN-ANCO</v>
          </cell>
        </row>
        <row r="2341">
          <cell r="A2341" t="str">
            <v>FRCFP-EN-ANIP</v>
          </cell>
        </row>
        <row r="2342">
          <cell r="A2342" t="str">
            <v>ORDBOND-EN-C114</v>
          </cell>
        </row>
        <row r="2343">
          <cell r="A2343" t="str">
            <v>OATAPE-EN-GE15</v>
          </cell>
        </row>
        <row r="2344">
          <cell r="A2344" t="str">
            <v>OAAPNE-NE-PN08</v>
          </cell>
        </row>
        <row r="2345">
          <cell r="A2345" t="str">
            <v>OAAPNE-NE-PN12</v>
          </cell>
        </row>
        <row r="2346">
          <cell r="A2346" t="str">
            <v>OAAPNE-NE-PN32</v>
          </cell>
        </row>
        <row r="2347">
          <cell r="A2347" t="str">
            <v>OAAPNE-NE-PN34</v>
          </cell>
        </row>
        <row r="2348">
          <cell r="A2348" t="str">
            <v>OAAPNE-HT-PN34</v>
          </cell>
        </row>
        <row r="2349">
          <cell r="A2349" t="str">
            <v>FRCFP-EN-RFAU</v>
          </cell>
        </row>
        <row r="2350">
          <cell r="A2350" t="str">
            <v>FRCFP-EN-RFBS</v>
          </cell>
        </row>
        <row r="2351">
          <cell r="A2351" t="str">
            <v>FRCFP-EN-RFDO</v>
          </cell>
        </row>
        <row r="2352">
          <cell r="A2352" t="str">
            <v>FRCFP-EN-RFGT</v>
          </cell>
        </row>
        <row r="2353">
          <cell r="A2353" t="str">
            <v>OAAPNE-NE-PN41</v>
          </cell>
        </row>
        <row r="2354">
          <cell r="A2354" t="str">
            <v>ASA-NE-1088</v>
          </cell>
        </row>
        <row r="2355">
          <cell r="A2355" t="str">
            <v>OAAPNE-NE-PN35</v>
          </cell>
        </row>
        <row r="2356">
          <cell r="A2356" t="str">
            <v>OAAPNE-NE-PN42</v>
          </cell>
        </row>
        <row r="2357">
          <cell r="A2357" t="str">
            <v>OAAPNE-NE-PN06</v>
          </cell>
        </row>
        <row r="2358">
          <cell r="A2358" t="str">
            <v>OAAPNE-NE-PN39</v>
          </cell>
        </row>
        <row r="2359">
          <cell r="A2359" t="str">
            <v>ORDBOND-EN-C111</v>
          </cell>
        </row>
        <row r="2360">
          <cell r="A2360" t="str">
            <v>OAPSNE-HT-AN21</v>
          </cell>
        </row>
        <row r="2361">
          <cell r="A2361" t="str">
            <v>OAAPNE-NE-PN40</v>
          </cell>
        </row>
        <row r="2362">
          <cell r="A2362" t="str">
            <v>OATAPE-EN-GE66</v>
          </cell>
        </row>
        <row r="2363">
          <cell r="A2363" t="str">
            <v>OAAPNE-NE-PN36</v>
          </cell>
        </row>
        <row r="2364">
          <cell r="A2364" t="str">
            <v>OATAPE-EN-GE56</v>
          </cell>
        </row>
        <row r="2365">
          <cell r="A2365" t="str">
            <v>OAAPNE-NE-PN09</v>
          </cell>
        </row>
        <row r="2366">
          <cell r="A2366" t="str">
            <v>OAPSNE-NE-AN77</v>
          </cell>
        </row>
        <row r="2367">
          <cell r="A2367" t="str">
            <v>OATAPNE-NE-GN75</v>
          </cell>
        </row>
        <row r="2368">
          <cell r="A2368" t="str">
            <v>OATAPE-EN-GE14</v>
          </cell>
        </row>
        <row r="2369">
          <cell r="A2369" t="str">
            <v>OAAPNE-NE-PN75</v>
          </cell>
        </row>
        <row r="2370">
          <cell r="A2370" t="str">
            <v>OAAPNE-NE-PN71</v>
          </cell>
        </row>
        <row r="2371">
          <cell r="A2371" t="str">
            <v>OAAPNE-NE-PN67</v>
          </cell>
        </row>
        <row r="2372">
          <cell r="A2372" t="str">
            <v>OATAPE-EN-GE36</v>
          </cell>
        </row>
        <row r="2373">
          <cell r="A2373" t="str">
            <v>OATAPE-EN-GE32</v>
          </cell>
        </row>
        <row r="2374">
          <cell r="A2374" t="str">
            <v>OAAPNE-NE-PN19</v>
          </cell>
        </row>
        <row r="2375">
          <cell r="A2375" t="str">
            <v>OATAPE-EN-GE08</v>
          </cell>
        </row>
        <row r="2376">
          <cell r="A2376" t="str">
            <v>ASA-NE-1202</v>
          </cell>
        </row>
        <row r="2377">
          <cell r="A2377" t="str">
            <v>OAAPNE-NE-PN66</v>
          </cell>
        </row>
        <row r="2378">
          <cell r="A2378" t="str">
            <v>OATAPE-EN-GE73</v>
          </cell>
        </row>
        <row r="2379">
          <cell r="A2379" t="str">
            <v>OAAPNE-NE-PN14</v>
          </cell>
        </row>
        <row r="2380">
          <cell r="A2380" t="str">
            <v>OATAPE-EN-GE25</v>
          </cell>
        </row>
        <row r="2381">
          <cell r="A2381" t="str">
            <v>OATAPE-EN-GE72</v>
          </cell>
        </row>
        <row r="2382">
          <cell r="A2382" t="str">
            <v>OAAPNE-NE-PN37</v>
          </cell>
        </row>
        <row r="2383">
          <cell r="A2383" t="str">
            <v>OATAPE-EN-GE44</v>
          </cell>
        </row>
        <row r="2384">
          <cell r="A2384" t="str">
            <v>OATAPE-EN-GE35</v>
          </cell>
        </row>
        <row r="2385">
          <cell r="A2385" t="str">
            <v>OAAPNE-NE-PN70</v>
          </cell>
        </row>
        <row r="2386">
          <cell r="A2386" t="str">
            <v>OATAPE-EN-GE64</v>
          </cell>
        </row>
        <row r="2387">
          <cell r="A2387" t="str">
            <v>OAAPNE-NE-PN20</v>
          </cell>
        </row>
        <row r="2388">
          <cell r="A2388" t="str">
            <v>OATAPE-EN-GE38</v>
          </cell>
        </row>
        <row r="2389">
          <cell r="A2389" t="str">
            <v>OAAPNE-NE-PN18</v>
          </cell>
        </row>
        <row r="2390">
          <cell r="A2390" t="str">
            <v>OAAPNE-NE-PN51</v>
          </cell>
        </row>
        <row r="2391">
          <cell r="A2391" t="str">
            <v>OATAPE-EN-GE41</v>
          </cell>
        </row>
        <row r="2392">
          <cell r="A2392" t="str">
            <v>OAPSNE-HT-AN05</v>
          </cell>
        </row>
        <row r="2393">
          <cell r="A2393" t="str">
            <v>OATAPE-EN-GE19</v>
          </cell>
        </row>
        <row r="2394">
          <cell r="A2394" t="str">
            <v>DPIF-NE-142</v>
          </cell>
        </row>
        <row r="2395">
          <cell r="A2395" t="str">
            <v>DPIF-NE-141</v>
          </cell>
        </row>
        <row r="2396">
          <cell r="A2396" t="str">
            <v>ASA-NE-1094</v>
          </cell>
        </row>
        <row r="2397">
          <cell r="A2397" t="str">
            <v>OAAPNE-NE-PN50</v>
          </cell>
        </row>
        <row r="2398">
          <cell r="A2398" t="str">
            <v>OAAPNE-NE-PN44</v>
          </cell>
        </row>
        <row r="2399">
          <cell r="A2399" t="str">
            <v>OATAPE-EN-GE71</v>
          </cell>
        </row>
        <row r="2400">
          <cell r="A2400" t="str">
            <v>OAPSNE-HT-AN25</v>
          </cell>
        </row>
        <row r="2401">
          <cell r="A2401" t="str">
            <v>OAAPNE-NE-PN57</v>
          </cell>
        </row>
        <row r="2402">
          <cell r="A2402" t="str">
            <v>OAAPNE-NE-PN24</v>
          </cell>
        </row>
        <row r="2403">
          <cell r="A2403" t="str">
            <v>OAAPNE-NE-PN15</v>
          </cell>
        </row>
        <row r="2404">
          <cell r="A2404" t="str">
            <v>OAAPNE-NE-PN26</v>
          </cell>
        </row>
        <row r="2405">
          <cell r="A2405" t="str">
            <v>OATAPE-EN-GE03</v>
          </cell>
        </row>
        <row r="2406">
          <cell r="A2406" t="str">
            <v>OAAPNE-NE-PN62</v>
          </cell>
        </row>
        <row r="2407">
          <cell r="A2407" t="str">
            <v>OATAPE-EN-GE12</v>
          </cell>
        </row>
        <row r="2408">
          <cell r="A2408" t="str">
            <v>OAAPNE-NE-PN54</v>
          </cell>
        </row>
        <row r="2409">
          <cell r="A2409" t="str">
            <v>ASA-NE-1093</v>
          </cell>
        </row>
        <row r="2410">
          <cell r="A2410" t="str">
            <v>OAAPNE-NE-PN56</v>
          </cell>
        </row>
        <row r="2411">
          <cell r="A2411" t="str">
            <v>OAAPNE-NE-PN28</v>
          </cell>
        </row>
        <row r="2412">
          <cell r="A2412" t="str">
            <v>OAAPNE-NE-PN13</v>
          </cell>
        </row>
        <row r="2413">
          <cell r="A2413" t="str">
            <v>OATAPE-EN-GE70</v>
          </cell>
        </row>
        <row r="2414">
          <cell r="A2414" t="str">
            <v>DPIF-NE-122</v>
          </cell>
        </row>
        <row r="2415">
          <cell r="A2415" t="str">
            <v>OAAPNE-NE-PN10</v>
          </cell>
        </row>
        <row r="2416">
          <cell r="A2416" t="str">
            <v>FRCFP-EN-RFCQ</v>
          </cell>
        </row>
        <row r="2417">
          <cell r="A2417" t="str">
            <v>OAPSNE-HT-AN22</v>
          </cell>
        </row>
        <row r="2418">
          <cell r="A2418" t="str">
            <v>OATAPE-EN-GE10</v>
          </cell>
        </row>
        <row r="2419">
          <cell r="A2419" t="str">
            <v>OATAPE-EN-GE65</v>
          </cell>
        </row>
        <row r="2420">
          <cell r="A2420" t="str">
            <v>OAAPNE-NE-PN02</v>
          </cell>
        </row>
        <row r="2421">
          <cell r="A2421" t="str">
            <v>ASA-NE-1201</v>
          </cell>
        </row>
        <row r="2422">
          <cell r="A2422" t="str">
            <v>OAAPNE-NE-PN69</v>
          </cell>
        </row>
        <row r="2423">
          <cell r="A2423" t="str">
            <v>OAAPNE-NE-PN68</v>
          </cell>
        </row>
        <row r="2424">
          <cell r="A2424" t="str">
            <v>OAAPNE-NE-PN29</v>
          </cell>
        </row>
        <row r="2425">
          <cell r="A2425" t="str">
            <v>OAAPNE-NE-PN27</v>
          </cell>
        </row>
        <row r="2426">
          <cell r="A2426" t="str">
            <v>OAAPNE-NE-PN03</v>
          </cell>
        </row>
        <row r="2427">
          <cell r="A2427" t="str">
            <v>OAAPNE-NE-PN43</v>
          </cell>
        </row>
        <row r="2428">
          <cell r="A2428" t="str">
            <v>OAAPNE-NE-PN38</v>
          </cell>
        </row>
        <row r="2429">
          <cell r="A2429" t="str">
            <v>OAAPNE-NE-PN01</v>
          </cell>
        </row>
        <row r="2430">
          <cell r="A2430" t="str">
            <v>OAAPNE-NE-PN17</v>
          </cell>
        </row>
        <row r="2431">
          <cell r="A2431" t="str">
            <v>OATAPE-EN-GE27</v>
          </cell>
        </row>
        <row r="2432">
          <cell r="A2432" t="str">
            <v>OAAPNE-NE-PN73</v>
          </cell>
        </row>
        <row r="2433">
          <cell r="A2433" t="str">
            <v>OAAPNE-NE-PN25</v>
          </cell>
        </row>
        <row r="2434">
          <cell r="A2434" t="str">
            <v>OAAPNE-NE-PN05</v>
          </cell>
        </row>
        <row r="2435">
          <cell r="A2435" t="str">
            <v>OAAPNE-NE-PN63</v>
          </cell>
        </row>
        <row r="2436">
          <cell r="A2436" t="str">
            <v>OAAPNE-NE-PN72</v>
          </cell>
        </row>
        <row r="2437">
          <cell r="A2437" t="str">
            <v>OAAPE-EN-PE75</v>
          </cell>
        </row>
        <row r="2438">
          <cell r="A2438" t="str">
            <v>FRCDA-EN-RDCB</v>
          </cell>
        </row>
        <row r="2439">
          <cell r="A2439" t="str">
            <v>OATAPNE-NE-GN06</v>
          </cell>
        </row>
        <row r="2440">
          <cell r="A2440" t="str">
            <v>OATAPE-EN-GE69</v>
          </cell>
        </row>
        <row r="2441">
          <cell r="A2441" t="str">
            <v>OAAPNE-NE-PN31</v>
          </cell>
        </row>
        <row r="2442">
          <cell r="A2442" t="str">
            <v>OAAPNE-NE-PN21</v>
          </cell>
        </row>
        <row r="2443">
          <cell r="A2443" t="str">
            <v>APIF-HT-328</v>
          </cell>
        </row>
        <row r="2444">
          <cell r="A2444" t="str">
            <v>OAAPNE-NE-PN64</v>
          </cell>
        </row>
        <row r="2445">
          <cell r="A2445" t="str">
            <v>APIF-NE-403</v>
          </cell>
        </row>
        <row r="2446">
          <cell r="A2446" t="str">
            <v>APIF-EN-403</v>
          </cell>
        </row>
        <row r="2447">
          <cell r="A2447" t="str">
            <v>OAAPNE-NE-PN59</v>
          </cell>
        </row>
        <row r="2448">
          <cell r="A2448" t="str">
            <v>OAAPNE-NE-PN04</v>
          </cell>
        </row>
        <row r="2449">
          <cell r="A2449" t="str">
            <v>OATAPE-EN-GE75</v>
          </cell>
        </row>
        <row r="2450">
          <cell r="A2450" t="str">
            <v>OATAPE-EN-GE57</v>
          </cell>
        </row>
        <row r="2451">
          <cell r="A2451" t="str">
            <v>OAAPNE-NE-PN22</v>
          </cell>
        </row>
        <row r="2452">
          <cell r="A2452" t="str">
            <v>OAAPNE-NE-PN65</v>
          </cell>
        </row>
        <row r="2453">
          <cell r="A2453" t="str">
            <v>OAPSE-EN-AE77</v>
          </cell>
        </row>
        <row r="2454">
          <cell r="A2454" t="str">
            <v>OATAPE-EN-GE18</v>
          </cell>
        </row>
        <row r="2455">
          <cell r="A2455" t="str">
            <v>ASA-NE-1096</v>
          </cell>
        </row>
        <row r="2456">
          <cell r="A2456" t="str">
            <v>OAAPNE-NE-PN30</v>
          </cell>
        </row>
        <row r="2457">
          <cell r="A2457" t="str">
            <v>OAAPNE-NE-PN74</v>
          </cell>
        </row>
        <row r="2458">
          <cell r="A2458" t="str">
            <v>ASA-NE-1097</v>
          </cell>
        </row>
        <row r="2459">
          <cell r="A2459" t="str">
            <v>OATAPE-EN-GE20</v>
          </cell>
        </row>
        <row r="2460">
          <cell r="A2460" t="str">
            <v>OATAPE-EN-GE50</v>
          </cell>
        </row>
        <row r="2461">
          <cell r="A2461" t="str">
            <v>OAAPNE-NE-PN23</v>
          </cell>
        </row>
        <row r="2462">
          <cell r="A2462" t="str">
            <v>ORDBOND-EN-C112</v>
          </cell>
        </row>
        <row r="2463">
          <cell r="A2463" t="str">
            <v>ASA-NE-1091</v>
          </cell>
        </row>
        <row r="2464">
          <cell r="A2464" t="str">
            <v>OAAPNE-NE-PN58</v>
          </cell>
        </row>
        <row r="2465">
          <cell r="A2465" t="str">
            <v>ORDBOND-EN-C113</v>
          </cell>
        </row>
        <row r="2466">
          <cell r="A2466" t="str">
            <v>OATAPE-EN-GE59</v>
          </cell>
        </row>
        <row r="2467">
          <cell r="A2467" t="str">
            <v>AP-MIR</v>
          </cell>
        </row>
        <row r="2468">
          <cell r="A2468" t="str">
            <v>SP-DDT</v>
          </cell>
        </row>
        <row r="2469">
          <cell r="A2469" t="str">
            <v>AP-WOR</v>
          </cell>
        </row>
        <row r="2470">
          <cell r="A2470" t="str">
            <v>IM-HML0016AU</v>
          </cell>
        </row>
        <row r="2471">
          <cell r="A2471" t="str">
            <v>SP-HML0016AU</v>
          </cell>
        </row>
        <row r="2472">
          <cell r="A2472" t="str">
            <v>OATAPE-EN-GE42</v>
          </cell>
        </row>
        <row r="2473">
          <cell r="A2473" t="str">
            <v>SP-MAQ0410AU</v>
          </cell>
        </row>
        <row r="2474">
          <cell r="A2474" t="str">
            <v>IM-AMP0974AU</v>
          </cell>
        </row>
        <row r="2475">
          <cell r="A2475" t="str">
            <v>SP-VAN0019AU</v>
          </cell>
        </row>
        <row r="2476">
          <cell r="A2476" t="str">
            <v>ASA-NE-1098</v>
          </cell>
        </row>
        <row r="2477">
          <cell r="A2477" t="str">
            <v>IM-MGL0011AU</v>
          </cell>
        </row>
        <row r="2478">
          <cell r="A2478" t="str">
            <v>SP-MMF0990AU</v>
          </cell>
        </row>
        <row r="2479">
          <cell r="A2479" t="str">
            <v>AP-HML0016AU</v>
          </cell>
        </row>
        <row r="2480">
          <cell r="A2480" t="str">
            <v>AP-LMG</v>
          </cell>
        </row>
        <row r="2481">
          <cell r="A2481" t="str">
            <v>AP-VAN0019AU</v>
          </cell>
        </row>
        <row r="2482">
          <cell r="A2482" t="str">
            <v>SP-CDU</v>
          </cell>
        </row>
        <row r="2483">
          <cell r="A2483" t="str">
            <v>SP-MGL0011AU</v>
          </cell>
        </row>
        <row r="2484">
          <cell r="A2484" t="str">
            <v>AP-MGL0011AU</v>
          </cell>
        </row>
        <row r="2485">
          <cell r="A2485" t="str">
            <v>DARIB-NE-CGSR</v>
          </cell>
        </row>
        <row r="2486">
          <cell r="A2486" t="str">
            <v>DARIB-NE-OAXR</v>
          </cell>
        </row>
        <row r="2487">
          <cell r="A2487" t="str">
            <v>DARIB-NE-OCSR</v>
          </cell>
        </row>
        <row r="2488">
          <cell r="A2488" t="str">
            <v>DARIB-NE-OBSR</v>
          </cell>
        </row>
        <row r="2489">
          <cell r="A2489" t="str">
            <v>DARIB-NE-OGSR</v>
          </cell>
        </row>
        <row r="2490">
          <cell r="A2490" t="str">
            <v>IM-ABC</v>
          </cell>
        </row>
        <row r="2491">
          <cell r="A2491" t="str">
            <v>IM-SHV</v>
          </cell>
        </row>
        <row r="2492">
          <cell r="A2492" t="str">
            <v>SP-AMP0974AU</v>
          </cell>
        </row>
        <row r="2493">
          <cell r="A2493" t="str">
            <v>SP-WSA</v>
          </cell>
        </row>
        <row r="2494">
          <cell r="A2494" t="str">
            <v>AP-BXB</v>
          </cell>
        </row>
        <row r="2495">
          <cell r="A2495" t="str">
            <v>AP-PXS</v>
          </cell>
        </row>
        <row r="2496">
          <cell r="A2496" t="str">
            <v>IM-BXB</v>
          </cell>
        </row>
        <row r="2497">
          <cell r="A2497" t="str">
            <v>SP-BXB</v>
          </cell>
        </row>
        <row r="2498">
          <cell r="A2498" t="str">
            <v>SP-MGL0004AU</v>
          </cell>
        </row>
        <row r="2499">
          <cell r="A2499" t="str">
            <v>APIF-EN-406</v>
          </cell>
        </row>
        <row r="2500">
          <cell r="A2500" t="str">
            <v>APIF-EN-407</v>
          </cell>
        </row>
        <row r="2501">
          <cell r="A2501" t="str">
            <v>APIF-NE-406</v>
          </cell>
        </row>
        <row r="2502">
          <cell r="A2502" t="str">
            <v>APIF-NE-407</v>
          </cell>
        </row>
        <row r="2503">
          <cell r="A2503" t="str">
            <v>ONEANS-EN-J050</v>
          </cell>
        </row>
        <row r="2504">
          <cell r="A2504" t="str">
            <v>ONEANS-EN-J051</v>
          </cell>
        </row>
        <row r="2505">
          <cell r="A2505" t="str">
            <v>ONEANS-NE-J050</v>
          </cell>
        </row>
        <row r="2506">
          <cell r="A2506" t="str">
            <v>ONEANS-NE-J051</v>
          </cell>
        </row>
        <row r="2507">
          <cell r="A2507" t="str">
            <v>IOAAPE-EN-GPJI</v>
          </cell>
        </row>
        <row r="2508">
          <cell r="A2508" t="str">
            <v>IOAAPE-EN-AGXI</v>
          </cell>
        </row>
        <row r="2509">
          <cell r="A2509" t="str">
            <v>IOAAPNE-NE-GPJH</v>
          </cell>
        </row>
        <row r="2510">
          <cell r="A2510" t="str">
            <v>IOAAPNE-NE-AGXH</v>
          </cell>
        </row>
        <row r="2511">
          <cell r="A2511" t="str">
            <v>IOAPSE-EN-BE18</v>
          </cell>
        </row>
        <row r="2512">
          <cell r="A2512" t="str">
            <v>IOAPSE-EN-BE19</v>
          </cell>
        </row>
        <row r="2513">
          <cell r="A2513" t="str">
            <v>IOAPSNE-NE-BN18</v>
          </cell>
        </row>
        <row r="2514">
          <cell r="A2514" t="str">
            <v>IOAPSNE-NE-BN19</v>
          </cell>
        </row>
        <row r="2515">
          <cell r="A2515" t="str">
            <v>OAAPE-EN-PE78</v>
          </cell>
        </row>
        <row r="2516">
          <cell r="A2516" t="str">
            <v>OAAPE-EN-PE79</v>
          </cell>
        </row>
        <row r="2517">
          <cell r="A2517" t="str">
            <v>OAAPNE-NE-PN78</v>
          </cell>
        </row>
        <row r="2518">
          <cell r="A2518" t="str">
            <v>OAAPNE-NE-PN79</v>
          </cell>
        </row>
        <row r="2519">
          <cell r="A2519" t="str">
            <v>OAPSE-EN-AE80</v>
          </cell>
        </row>
        <row r="2520">
          <cell r="A2520" t="str">
            <v>OAPSE-EN-AE81</v>
          </cell>
        </row>
        <row r="2521">
          <cell r="A2521" t="str">
            <v>OAPSNE-NE-AN80</v>
          </cell>
        </row>
        <row r="2522">
          <cell r="A2522" t="str">
            <v>OAPSNE-NE-AN81</v>
          </cell>
        </row>
        <row r="2523">
          <cell r="A2523" t="str">
            <v>ASA-EN-1204</v>
          </cell>
        </row>
        <row r="2524">
          <cell r="A2524" t="str">
            <v>ASA-NE-1204</v>
          </cell>
        </row>
        <row r="2525">
          <cell r="A2525" t="str">
            <v>IOAAPE-FS-ADXI</v>
          </cell>
        </row>
        <row r="2526">
          <cell r="A2526" t="str">
            <v>IOAAPE-FS-APAI</v>
          </cell>
        </row>
        <row r="2527">
          <cell r="A2527" t="str">
            <v>IOAAPE-FS-APDI</v>
          </cell>
        </row>
        <row r="2528">
          <cell r="A2528" t="str">
            <v>IOAAPE-FS-APEI</v>
          </cell>
        </row>
        <row r="2529">
          <cell r="A2529" t="str">
            <v>IOAAPE-FS-APFI</v>
          </cell>
        </row>
        <row r="2530">
          <cell r="A2530" t="str">
            <v>IOAAPE-FS-APGI</v>
          </cell>
        </row>
        <row r="2531">
          <cell r="A2531" t="str">
            <v>IOAAPE-FS-APII</v>
          </cell>
        </row>
        <row r="2532">
          <cell r="A2532" t="str">
            <v>IOAAPE-FS-APJI</v>
          </cell>
        </row>
        <row r="2533">
          <cell r="A2533" t="str">
            <v>IOAAPE-FS-APKI</v>
          </cell>
        </row>
        <row r="2534">
          <cell r="A2534" t="str">
            <v>IOAAPE-FS-APMI</v>
          </cell>
        </row>
        <row r="2535">
          <cell r="A2535" t="str">
            <v>IOAAPE-FS-APNI</v>
          </cell>
        </row>
        <row r="2536">
          <cell r="A2536" t="str">
            <v>IOAAPE-FS-APOI</v>
          </cell>
        </row>
        <row r="2537">
          <cell r="A2537" t="str">
            <v>IOAAPE-FS-APPI</v>
          </cell>
        </row>
        <row r="2538">
          <cell r="A2538" t="str">
            <v>IOAAPE-FS-APRI</v>
          </cell>
        </row>
        <row r="2539">
          <cell r="A2539" t="str">
            <v>IOAAPE-FS-APSI</v>
          </cell>
        </row>
        <row r="2540">
          <cell r="A2540" t="str">
            <v>IOAAPE-FS-APUI</v>
          </cell>
        </row>
        <row r="2541">
          <cell r="A2541" t="str">
            <v>IOAAPE-FS-APVI</v>
          </cell>
        </row>
        <row r="2542">
          <cell r="A2542" t="str">
            <v>IOAAPE-FS-APWI</v>
          </cell>
        </row>
        <row r="2543">
          <cell r="A2543" t="str">
            <v>IOAAPE-FS-APYI</v>
          </cell>
        </row>
        <row r="2544">
          <cell r="A2544" t="str">
            <v>IOAAPE-FS-APZI</v>
          </cell>
        </row>
        <row r="2545">
          <cell r="A2545" t="str">
            <v>IOAAPE-FS-CFXI</v>
          </cell>
        </row>
        <row r="2546">
          <cell r="A2546" t="str">
            <v>IOAAPE-FS-CSXI</v>
          </cell>
        </row>
        <row r="2547">
          <cell r="A2547" t="str">
            <v>IOAAPE-FS-MLXI</v>
          </cell>
        </row>
        <row r="2548">
          <cell r="A2548" t="str">
            <v>IOAAPE-FS-OPAI</v>
          </cell>
        </row>
        <row r="2549">
          <cell r="A2549" t="str">
            <v>IOAAPE-FS-OPBI</v>
          </cell>
        </row>
        <row r="2550">
          <cell r="A2550" t="str">
            <v>IOAAPE-FS-OPCI</v>
          </cell>
        </row>
        <row r="2551">
          <cell r="A2551" t="str">
            <v>IOAAPE-FS-OPDI</v>
          </cell>
        </row>
        <row r="2552">
          <cell r="A2552" t="str">
            <v>IOAAPE-FS-OPEI</v>
          </cell>
        </row>
        <row r="2553">
          <cell r="A2553" t="str">
            <v>IOAAPE-FS-OPFI</v>
          </cell>
        </row>
        <row r="2554">
          <cell r="A2554" t="str">
            <v>IOAAPE-FS-OPGI</v>
          </cell>
        </row>
        <row r="2555">
          <cell r="A2555" t="str">
            <v>IOAAPE-FS-OPHI</v>
          </cell>
        </row>
        <row r="2556">
          <cell r="A2556" t="str">
            <v>IOAAPE-FS-OPII</v>
          </cell>
        </row>
        <row r="2557">
          <cell r="A2557" t="str">
            <v>IOAAPE-FS-OPJI</v>
          </cell>
        </row>
        <row r="2558">
          <cell r="A2558" t="str">
            <v>IOAAPE-FS-OPPI</v>
          </cell>
        </row>
        <row r="2559">
          <cell r="A2559" t="str">
            <v>IOAAPE-FS-OPSI</v>
          </cell>
        </row>
        <row r="2560">
          <cell r="A2560" t="str">
            <v>IOAAPE-FS-VAXI</v>
          </cell>
        </row>
        <row r="2561">
          <cell r="A2561" t="str">
            <v>IOAAPE-FS-VIXI</v>
          </cell>
        </row>
        <row r="2562">
          <cell r="A2562" t="str">
            <v>IOAAPE-FS-VPXI</v>
          </cell>
        </row>
        <row r="2563">
          <cell r="A2563" t="str">
            <v>IOAAPE-FS-YAXI</v>
          </cell>
        </row>
        <row r="2564">
          <cell r="A2564" t="str">
            <v>IOAAPE-FS-YBXI</v>
          </cell>
        </row>
        <row r="2565">
          <cell r="A2565" t="str">
            <v>IOAAPE-FS-YCXI</v>
          </cell>
        </row>
        <row r="2566">
          <cell r="A2566" t="str">
            <v>IOAAPE-FS-YEXI</v>
          </cell>
        </row>
        <row r="2567">
          <cell r="A2567" t="str">
            <v>IOAAPE-FS-ZAXI</v>
          </cell>
        </row>
        <row r="2568">
          <cell r="A2568" t="str">
            <v>IOAAPE-FS-ZBXI</v>
          </cell>
        </row>
        <row r="2569">
          <cell r="A2569" t="str">
            <v>IOAAPE-FS-ZCXI</v>
          </cell>
        </row>
        <row r="2570">
          <cell r="A2570" t="str">
            <v>IOAAPE-FS-ZDXI</v>
          </cell>
        </row>
        <row r="2571">
          <cell r="A2571" t="str">
            <v>IOAAPE-FS-ZFXI</v>
          </cell>
        </row>
        <row r="2572">
          <cell r="A2572" t="str">
            <v>IOAAPE-FS-ZGXI</v>
          </cell>
        </row>
        <row r="2573">
          <cell r="A2573" t="str">
            <v>IOAAPE-FS-ZHXI</v>
          </cell>
        </row>
        <row r="2574">
          <cell r="A2574" t="str">
            <v>IOAAPE-FS-ZIXI</v>
          </cell>
        </row>
        <row r="2575">
          <cell r="A2575" t="str">
            <v>IOAAPE-FS-ZJXI</v>
          </cell>
        </row>
        <row r="2576">
          <cell r="A2576" t="str">
            <v>IOAAPE-FS-ZKXI</v>
          </cell>
        </row>
        <row r="2577">
          <cell r="A2577" t="str">
            <v>IOAAPE-FS-ZLXI</v>
          </cell>
        </row>
        <row r="2578">
          <cell r="A2578" t="str">
            <v>IOAAPE-FS-ZMXI</v>
          </cell>
        </row>
        <row r="2579">
          <cell r="A2579" t="str">
            <v>IOAAPE-FS-ZNXI</v>
          </cell>
        </row>
        <row r="2580">
          <cell r="A2580" t="str">
            <v>IOAAPE-FS-ZOXI</v>
          </cell>
        </row>
        <row r="2581">
          <cell r="A2581" t="str">
            <v>IOAAPE-FS-ZQXI</v>
          </cell>
        </row>
        <row r="2582">
          <cell r="A2582" t="str">
            <v>IOAAPE-FS-ZRXI</v>
          </cell>
        </row>
        <row r="2583">
          <cell r="A2583" t="str">
            <v>IOAAPE-FS-ZSXI</v>
          </cell>
        </row>
        <row r="2584">
          <cell r="A2584" t="str">
            <v>IOAAPE-FS-ZUXI</v>
          </cell>
        </row>
        <row r="2585">
          <cell r="A2585" t="str">
            <v>IOAAPE-FS-ZXXI</v>
          </cell>
        </row>
        <row r="2586">
          <cell r="A2586" t="str">
            <v>IOAPSE-FS-AASC</v>
          </cell>
        </row>
        <row r="2587">
          <cell r="A2587" t="str">
            <v>IOAPSE-FS-AAXI</v>
          </cell>
        </row>
        <row r="2588">
          <cell r="A2588" t="str">
            <v>IOAPSE-FS-AESK</v>
          </cell>
        </row>
        <row r="2589">
          <cell r="A2589" t="str">
            <v>IOAPSE-FS-AFSK</v>
          </cell>
        </row>
        <row r="2590">
          <cell r="A2590" t="str">
            <v>IOAPSE-FS-AGSI</v>
          </cell>
        </row>
        <row r="2591">
          <cell r="A2591" t="str">
            <v>IOAPSE-FS-AMXI</v>
          </cell>
        </row>
        <row r="2592">
          <cell r="A2592" t="str">
            <v>IOAPSE-FS-BE02</v>
          </cell>
        </row>
        <row r="2593">
          <cell r="A2593" t="str">
            <v>IOAPSE-FS-BE04</v>
          </cell>
        </row>
        <row r="2594">
          <cell r="A2594" t="str">
            <v>IOAPSE-FS-BE05</v>
          </cell>
        </row>
        <row r="2595">
          <cell r="A2595" t="str">
            <v>IOAPSE-FS-BE07</v>
          </cell>
        </row>
        <row r="2596">
          <cell r="A2596" t="str">
            <v>IOAPSE-FS-BE08</v>
          </cell>
        </row>
        <row r="2597">
          <cell r="A2597" t="str">
            <v>IOAPSE-FS-BE09</v>
          </cell>
        </row>
        <row r="2598">
          <cell r="A2598" t="str">
            <v>IOAPSE-FS-BE10</v>
          </cell>
        </row>
        <row r="2599">
          <cell r="A2599" t="str">
            <v>IOAPSE-FS-BE11</v>
          </cell>
        </row>
        <row r="2600">
          <cell r="A2600" t="str">
            <v>IOAPSE-FS-BE12</v>
          </cell>
        </row>
        <row r="2601">
          <cell r="A2601" t="str">
            <v>IOAPSE-FS-BE13</v>
          </cell>
        </row>
        <row r="2602">
          <cell r="A2602" t="str">
            <v>IOAPSE-FS-BE14</v>
          </cell>
        </row>
        <row r="2603">
          <cell r="A2603" t="str">
            <v>IOAPSE-FS-BE15</v>
          </cell>
        </row>
        <row r="2604">
          <cell r="A2604" t="str">
            <v>IOAPSE-FS-BGXI</v>
          </cell>
        </row>
        <row r="2605">
          <cell r="A2605" t="str">
            <v>IOAPSE-FS-BLSI</v>
          </cell>
        </row>
        <row r="2606">
          <cell r="A2606" t="str">
            <v>IOAPSE-FS-BSXI</v>
          </cell>
        </row>
        <row r="2607">
          <cell r="A2607" t="str">
            <v>IOAPSE-FS-BTXI</v>
          </cell>
        </row>
        <row r="2608">
          <cell r="A2608" t="str">
            <v>IOAPSE-FS-CESI</v>
          </cell>
        </row>
        <row r="2609">
          <cell r="A2609" t="str">
            <v>IOAPSE-FS-CSSN</v>
          </cell>
        </row>
        <row r="2610">
          <cell r="A2610" t="str">
            <v>IOAPSE-FS-DISN</v>
          </cell>
        </row>
        <row r="2611">
          <cell r="A2611" t="str">
            <v>IOAPSE-FS-DPSJ</v>
          </cell>
        </row>
        <row r="2612">
          <cell r="A2612" t="str">
            <v>IOAPSE-FS-DSSI</v>
          </cell>
        </row>
        <row r="2613">
          <cell r="A2613" t="str">
            <v>IOAPSE-FS-ECSD</v>
          </cell>
        </row>
        <row r="2614">
          <cell r="A2614" t="str">
            <v>IOAPSE-FS-EIXI</v>
          </cell>
        </row>
        <row r="2615">
          <cell r="A2615" t="str">
            <v>IOAPSE-FS-ESXI</v>
          </cell>
        </row>
        <row r="2616">
          <cell r="A2616" t="str">
            <v>IOAPSE-FS-FPXI</v>
          </cell>
        </row>
        <row r="2617">
          <cell r="A2617" t="str">
            <v>IOAPSE-FS-FSXI</v>
          </cell>
        </row>
        <row r="2618">
          <cell r="A2618" t="str">
            <v>IOAPSE-FS-FYSI</v>
          </cell>
        </row>
        <row r="2619">
          <cell r="A2619" t="str">
            <v>IOAPSE-FS-GPXI</v>
          </cell>
        </row>
        <row r="2620">
          <cell r="A2620" t="str">
            <v>IOAPSE-FS-HGSI</v>
          </cell>
        </row>
        <row r="2621">
          <cell r="A2621" t="str">
            <v>IOAPSE-FS-IBXI</v>
          </cell>
        </row>
        <row r="2622">
          <cell r="A2622" t="str">
            <v>IOAPSE-FS-ICXI</v>
          </cell>
        </row>
        <row r="2623">
          <cell r="A2623" t="str">
            <v>IOAPSE-FS-IFXI</v>
          </cell>
        </row>
        <row r="2624">
          <cell r="A2624" t="str">
            <v>IOAPSE-FS-ISSJ</v>
          </cell>
        </row>
        <row r="2625">
          <cell r="A2625" t="str">
            <v>IOAPSE-FS-JASI</v>
          </cell>
        </row>
        <row r="2626">
          <cell r="A2626" t="str">
            <v>IOAPSE-FS-LBXI</v>
          </cell>
        </row>
        <row r="2627">
          <cell r="A2627" t="str">
            <v>IOAPSE-FS-NASI</v>
          </cell>
        </row>
        <row r="2628">
          <cell r="A2628" t="str">
            <v>IOAPSE-FS-OAXI</v>
          </cell>
        </row>
        <row r="2629">
          <cell r="A2629" t="str">
            <v>IOAPSE-FS-OBSI</v>
          </cell>
        </row>
        <row r="2630">
          <cell r="A2630" t="str">
            <v>IOAPSE-FS-OCSI</v>
          </cell>
        </row>
        <row r="2631">
          <cell r="A2631" t="str">
            <v>IOAPSE-FS-OEXI</v>
          </cell>
        </row>
        <row r="2632">
          <cell r="A2632" t="str">
            <v>IOAPSE-FS-OFXI</v>
          </cell>
        </row>
        <row r="2633">
          <cell r="A2633" t="str">
            <v>IOAPSE-FS-OGSI</v>
          </cell>
        </row>
        <row r="2634">
          <cell r="A2634" t="str">
            <v>IOAPSE-FS-OHSI</v>
          </cell>
        </row>
        <row r="2635">
          <cell r="A2635" t="str">
            <v>IOAPSE-FS-OIXI</v>
          </cell>
        </row>
        <row r="2636">
          <cell r="A2636" t="str">
            <v>IOAPSE-FS-OMXI</v>
          </cell>
        </row>
        <row r="2637">
          <cell r="A2637" t="str">
            <v>IOAPSE-FS-OOXI</v>
          </cell>
        </row>
        <row r="2638">
          <cell r="A2638" t="str">
            <v>IOAPSE-FS-OPXI</v>
          </cell>
        </row>
        <row r="2639">
          <cell r="A2639" t="str">
            <v>IOAPSE-FS-OSCI</v>
          </cell>
        </row>
        <row r="2640">
          <cell r="A2640" t="str">
            <v>IOAPSE-FS-PBXI</v>
          </cell>
        </row>
        <row r="2641">
          <cell r="A2641" t="str">
            <v>IOAPSE-FS-PESK</v>
          </cell>
        </row>
        <row r="2642">
          <cell r="A2642" t="str">
            <v>IOAPSE-FS-PPXI</v>
          </cell>
        </row>
        <row r="2643">
          <cell r="A2643" t="str">
            <v>IOAPSE-FS-PSXI</v>
          </cell>
        </row>
        <row r="2644">
          <cell r="A2644" t="str">
            <v>IOAPSE-FS-TESI</v>
          </cell>
        </row>
        <row r="2645">
          <cell r="A2645" t="str">
            <v>IOAPSE-FS-UBXI</v>
          </cell>
        </row>
        <row r="2646">
          <cell r="A2646" t="str">
            <v>IOAPSE-FS-UDXI</v>
          </cell>
        </row>
        <row r="2647">
          <cell r="A2647" t="str">
            <v>IOAPSE-FS-UFXI</v>
          </cell>
        </row>
        <row r="2648">
          <cell r="A2648" t="str">
            <v>IOATAPE-FS-ADX1</v>
          </cell>
        </row>
        <row r="2649">
          <cell r="A2649" t="str">
            <v>IOATAPE-FS-APA1</v>
          </cell>
        </row>
        <row r="2650">
          <cell r="A2650" t="str">
            <v>IOATAPE-FS-APD1</v>
          </cell>
        </row>
        <row r="2651">
          <cell r="A2651" t="str">
            <v>IOATAPE-FS-APE1</v>
          </cell>
        </row>
        <row r="2652">
          <cell r="A2652" t="str">
            <v>IOATAPE-FS-APF1</v>
          </cell>
        </row>
        <row r="2653">
          <cell r="A2653" t="str">
            <v>IOATAPE-FS-APG1</v>
          </cell>
        </row>
        <row r="2654">
          <cell r="A2654" t="str">
            <v>IOATAPE-FS-API1</v>
          </cell>
        </row>
        <row r="2655">
          <cell r="A2655" t="str">
            <v>IOATAPE-FS-APJ1</v>
          </cell>
        </row>
        <row r="2656">
          <cell r="A2656" t="str">
            <v>IOATAPE-FS-APM1</v>
          </cell>
        </row>
        <row r="2657">
          <cell r="A2657" t="str">
            <v>IOATAPE-FS-APN1</v>
          </cell>
        </row>
        <row r="2658">
          <cell r="A2658" t="str">
            <v>IOATAPE-FS-APP1</v>
          </cell>
        </row>
        <row r="2659">
          <cell r="A2659" t="str">
            <v>IOATAPE-FS-APR1</v>
          </cell>
        </row>
        <row r="2660">
          <cell r="A2660" t="str">
            <v>IOATAPE-FS-APS1</v>
          </cell>
        </row>
        <row r="2661">
          <cell r="A2661" t="str">
            <v>IOATAPE-FS-APV1</v>
          </cell>
        </row>
        <row r="2662">
          <cell r="A2662" t="str">
            <v>IOATAPE-FS-APW1</v>
          </cell>
        </row>
        <row r="2663">
          <cell r="A2663" t="str">
            <v>IOATAPE-FS-APZ1</v>
          </cell>
        </row>
        <row r="2664">
          <cell r="A2664" t="str">
            <v>IOATAPE-FS-CSX1</v>
          </cell>
        </row>
        <row r="2665">
          <cell r="A2665" t="str">
            <v>IOATAPE-FS-MLX1</v>
          </cell>
        </row>
        <row r="2666">
          <cell r="A2666" t="str">
            <v>IOATAPE-FS-OPA3</v>
          </cell>
        </row>
        <row r="2667">
          <cell r="A2667" t="str">
            <v>IOATAPE-FS-OPB3</v>
          </cell>
        </row>
        <row r="2668">
          <cell r="A2668" t="str">
            <v>IOATAPE-FS-OPC3</v>
          </cell>
        </row>
        <row r="2669">
          <cell r="A2669" t="str">
            <v>IOATAPE-FS-OPD3</v>
          </cell>
        </row>
        <row r="2670">
          <cell r="A2670" t="str">
            <v>IOATAPE-FS-OPE3</v>
          </cell>
        </row>
        <row r="2671">
          <cell r="A2671" t="str">
            <v>IOATAPE-FS-OPF3</v>
          </cell>
        </row>
        <row r="2672">
          <cell r="A2672" t="str">
            <v>IOATAPE-FS-OPG3</v>
          </cell>
        </row>
        <row r="2673">
          <cell r="A2673" t="str">
            <v>IOATAPE-FS-OPJ3</v>
          </cell>
        </row>
        <row r="2674">
          <cell r="A2674" t="str">
            <v>IOATAPE-FS-VAX1</v>
          </cell>
        </row>
        <row r="2675">
          <cell r="A2675" t="str">
            <v>IOATAPE-FS-VIX1</v>
          </cell>
        </row>
        <row r="2676">
          <cell r="A2676" t="str">
            <v>IOATAPE-FS-VPX1</v>
          </cell>
        </row>
        <row r="2677">
          <cell r="A2677" t="str">
            <v>IOATAPE-FS-YAX1</v>
          </cell>
        </row>
        <row r="2678">
          <cell r="A2678" t="str">
            <v>IOATAPE-FS-YBX1</v>
          </cell>
        </row>
        <row r="2679">
          <cell r="A2679" t="str">
            <v>IOATAPE-FS-YCX1</v>
          </cell>
        </row>
        <row r="2680">
          <cell r="A2680" t="str">
            <v>IOATAPE-FS-YEX1</v>
          </cell>
        </row>
        <row r="2681">
          <cell r="A2681" t="str">
            <v>IOATAPE-FS-ZAX1</v>
          </cell>
        </row>
        <row r="2682">
          <cell r="A2682" t="str">
            <v>IOATAPE-FS-ZBX1</v>
          </cell>
        </row>
        <row r="2683">
          <cell r="A2683" t="str">
            <v>IOATAPE-FS-ZCX1</v>
          </cell>
        </row>
        <row r="2684">
          <cell r="A2684" t="str">
            <v>IOATAPE-FS-ZDX1</v>
          </cell>
        </row>
        <row r="2685">
          <cell r="A2685" t="str">
            <v>IOATAPE-FS-ZGX1</v>
          </cell>
        </row>
        <row r="2686">
          <cell r="A2686" t="str">
            <v>IOATAPE-FS-ZHX1</v>
          </cell>
        </row>
        <row r="2687">
          <cell r="A2687" t="str">
            <v>IOATAPE-FS-ZIX1</v>
          </cell>
        </row>
        <row r="2688">
          <cell r="A2688" t="str">
            <v>IOATAPE-FS-ZJX1</v>
          </cell>
        </row>
        <row r="2689">
          <cell r="A2689" t="str">
            <v>IOATAPE-FS-ZKX1</v>
          </cell>
        </row>
        <row r="2690">
          <cell r="A2690" t="str">
            <v>IOATAPE-FS-ZMX1</v>
          </cell>
        </row>
        <row r="2691">
          <cell r="A2691" t="str">
            <v>IOATAPE-FS-ZNX1</v>
          </cell>
        </row>
        <row r="2692">
          <cell r="A2692" t="str">
            <v>IOATAPE-FS-ZOX1</v>
          </cell>
        </row>
        <row r="2693">
          <cell r="A2693" t="str">
            <v>IOATAPE-FS-ZQX1</v>
          </cell>
        </row>
        <row r="2694">
          <cell r="A2694" t="str">
            <v>IOATAPE-FS-ZSX1</v>
          </cell>
        </row>
        <row r="2695">
          <cell r="A2695" t="str">
            <v>IOATAPE-FS-ZUX1</v>
          </cell>
        </row>
        <row r="2696">
          <cell r="A2696" t="str">
            <v>IOATAPE-FS-ZXX1</v>
          </cell>
        </row>
        <row r="2697">
          <cell r="A2697" t="str">
            <v>ONEANS-FS-AST</v>
          </cell>
        </row>
        <row r="2698">
          <cell r="A2698" t="str">
            <v>ONEANS-FS-BEN</v>
          </cell>
        </row>
        <row r="2699">
          <cell r="A2699" t="str">
            <v>ONEANS-FS-BLUE</v>
          </cell>
        </row>
        <row r="2700">
          <cell r="A2700" t="str">
            <v>ONEANS-FS-GREE</v>
          </cell>
        </row>
        <row r="2701">
          <cell r="A2701" t="str">
            <v>ONEANS-FS-J002</v>
          </cell>
        </row>
        <row r="2702">
          <cell r="A2702" t="str">
            <v>ONEANS-FS-J003</v>
          </cell>
        </row>
        <row r="2703">
          <cell r="A2703" t="str">
            <v>ONEANS-FS-J004</v>
          </cell>
        </row>
        <row r="2704">
          <cell r="A2704" t="str">
            <v>ONEANS-FS-J005</v>
          </cell>
        </row>
        <row r="2705">
          <cell r="A2705" t="str">
            <v>ONEANS-FS-J006</v>
          </cell>
        </row>
        <row r="2706">
          <cell r="A2706" t="str">
            <v>ONEANS-FS-J007</v>
          </cell>
        </row>
        <row r="2707">
          <cell r="A2707" t="str">
            <v>ONEANS-FS-J008</v>
          </cell>
        </row>
        <row r="2708">
          <cell r="A2708" t="str">
            <v>ONEANS-FS-J009</v>
          </cell>
        </row>
        <row r="2709">
          <cell r="A2709" t="str">
            <v>ONEANS-FS-J010</v>
          </cell>
        </row>
        <row r="2710">
          <cell r="A2710" t="str">
            <v>ONEANS-FS-J011</v>
          </cell>
        </row>
        <row r="2711">
          <cell r="A2711" t="str">
            <v>ONEANS-FS-J012</v>
          </cell>
        </row>
        <row r="2712">
          <cell r="A2712" t="str">
            <v>ONEANS-FS-J013</v>
          </cell>
        </row>
        <row r="2713">
          <cell r="A2713" t="str">
            <v>ONEANS-FS-J015</v>
          </cell>
        </row>
        <row r="2714">
          <cell r="A2714" t="str">
            <v>ONEANS-FS-J016</v>
          </cell>
        </row>
        <row r="2715">
          <cell r="A2715" t="str">
            <v>ONEANS-FS-J017</v>
          </cell>
        </row>
        <row r="2716">
          <cell r="A2716" t="str">
            <v>ONEANS-FS-J018</v>
          </cell>
        </row>
        <row r="2717">
          <cell r="A2717" t="str">
            <v>ONEANS-FS-J019</v>
          </cell>
        </row>
        <row r="2718">
          <cell r="A2718" t="str">
            <v>ONEANS-FS-J021</v>
          </cell>
        </row>
        <row r="2719">
          <cell r="A2719" t="str">
            <v>ONEANS-FS-J023</v>
          </cell>
        </row>
        <row r="2720">
          <cell r="A2720" t="str">
            <v>ONEANS-FS-J024</v>
          </cell>
        </row>
        <row r="2721">
          <cell r="A2721" t="str">
            <v>ONEANS-FS-J025</v>
          </cell>
        </row>
        <row r="2722">
          <cell r="A2722" t="str">
            <v>ONEANS-FS-J027</v>
          </cell>
        </row>
        <row r="2723">
          <cell r="A2723" t="str">
            <v>ONEANS-FS-J028</v>
          </cell>
        </row>
        <row r="2724">
          <cell r="A2724" t="str">
            <v>ONEANS-FS-J034</v>
          </cell>
        </row>
        <row r="2725">
          <cell r="A2725" t="str">
            <v>ONEANS-FS-J035</v>
          </cell>
        </row>
        <row r="2726">
          <cell r="A2726" t="str">
            <v>ONEANS-FS-J036</v>
          </cell>
        </row>
        <row r="2727">
          <cell r="A2727" t="str">
            <v>ONEANS-FS-J038</v>
          </cell>
        </row>
        <row r="2728">
          <cell r="A2728" t="str">
            <v>ONEANS-FS-J040</v>
          </cell>
        </row>
        <row r="2729">
          <cell r="A2729" t="str">
            <v>ONEANS-FS-J041</v>
          </cell>
        </row>
        <row r="2730">
          <cell r="A2730" t="str">
            <v>ONEANS-FS-J043</v>
          </cell>
        </row>
        <row r="2731">
          <cell r="A2731" t="str">
            <v>ONEANS-FS-J044</v>
          </cell>
        </row>
        <row r="2732">
          <cell r="A2732" t="str">
            <v>ONEANS-FS-J045</v>
          </cell>
        </row>
        <row r="2733">
          <cell r="A2733" t="str">
            <v>ONEANS-FS-J046</v>
          </cell>
        </row>
        <row r="2734">
          <cell r="A2734" t="str">
            <v>ONEANS-FS-J047</v>
          </cell>
        </row>
        <row r="2735">
          <cell r="A2735" t="str">
            <v>ONEANS-FS-MOR2</v>
          </cell>
        </row>
        <row r="2736">
          <cell r="A2736" t="str">
            <v>ONEANS-FS-TAPT</v>
          </cell>
        </row>
        <row r="2737">
          <cell r="A2737" t="str">
            <v>ONEANS-FS-TASI</v>
          </cell>
        </row>
        <row r="2738">
          <cell r="A2738" t="str">
            <v>ONEANS-FS-TCFD</v>
          </cell>
        </row>
        <row r="2739">
          <cell r="A2739" t="str">
            <v>ONEANS-FS-TCFI</v>
          </cell>
        </row>
        <row r="2740">
          <cell r="A2740" t="str">
            <v>ONEANS-FS-TCSG</v>
          </cell>
        </row>
        <row r="2741">
          <cell r="A2741" t="str">
            <v>ONEANS-FS-TCSI</v>
          </cell>
        </row>
        <row r="2742">
          <cell r="A2742" t="str">
            <v>ONEANS-FS-TEUR</v>
          </cell>
        </row>
        <row r="2743">
          <cell r="A2743" t="str">
            <v>ONEANS-FS-TFPI</v>
          </cell>
        </row>
        <row r="2744">
          <cell r="A2744" t="str">
            <v>ONEANS-FS-TIP2</v>
          </cell>
        </row>
        <row r="2745">
          <cell r="A2745" t="str">
            <v>ONEANS-FS-TIST</v>
          </cell>
        </row>
        <row r="2746">
          <cell r="A2746" t="str">
            <v>ONEANS-FS-TJAP</v>
          </cell>
        </row>
        <row r="2747">
          <cell r="A2747" t="str">
            <v>ONEANS-FS-TLIT</v>
          </cell>
        </row>
        <row r="2748">
          <cell r="A2748" t="str">
            <v>ONEANS-FS-TMLB</v>
          </cell>
        </row>
        <row r="2749">
          <cell r="A2749" t="str">
            <v>ONEANS-FS-TPST</v>
          </cell>
        </row>
        <row r="2750">
          <cell r="A2750" t="str">
            <v>ONEANS-FS-TRCT</v>
          </cell>
        </row>
        <row r="2751">
          <cell r="A2751" t="str">
            <v>ONEANS-FS-TTEI</v>
          </cell>
        </row>
        <row r="2752">
          <cell r="A2752" t="str">
            <v>ONEANS-FS-TTNG</v>
          </cell>
        </row>
        <row r="2753">
          <cell r="A2753" t="str">
            <v>IOAAPE-FS-GPJI</v>
          </cell>
        </row>
        <row r="2754">
          <cell r="A2754" t="str">
            <v>IOAAPE-FS-AGXI</v>
          </cell>
        </row>
        <row r="2755">
          <cell r="A2755" t="str">
            <v>ONEANS-FS-J050</v>
          </cell>
        </row>
        <row r="2756">
          <cell r="A2756" t="str">
            <v>ONEANS-FS-J051</v>
          </cell>
        </row>
        <row r="2757">
          <cell r="A2757" t="str">
            <v>IOAPSE-FS-BE18</v>
          </cell>
        </row>
        <row r="2758">
          <cell r="A2758" t="str">
            <v>IOAPSE-FS-BE19</v>
          </cell>
        </row>
        <row r="2759">
          <cell r="A2759" t="str">
            <v>AP-MGX</v>
          </cell>
        </row>
        <row r="2760">
          <cell r="A2760" t="str">
            <v>IM-ERA</v>
          </cell>
        </row>
        <row r="2761">
          <cell r="A2761" t="str">
            <v>IM-VAN0019AU</v>
          </cell>
        </row>
        <row r="2762">
          <cell r="A2762" t="str">
            <v>AP-MGL0004AU</v>
          </cell>
        </row>
        <row r="2763">
          <cell r="A2763" t="str">
            <v>IM-LAZ0012AU</v>
          </cell>
        </row>
        <row r="2764">
          <cell r="A2764" t="str">
            <v>IM-MFF</v>
          </cell>
        </row>
        <row r="2765">
          <cell r="A2765" t="str">
            <v>AP-AGF</v>
          </cell>
        </row>
        <row r="2766">
          <cell r="A2766" t="str">
            <v>AP-NXS</v>
          </cell>
        </row>
        <row r="2767">
          <cell r="A2767" t="str">
            <v>AP-PDN</v>
          </cell>
        </row>
        <row r="2768">
          <cell r="A2768" t="str">
            <v>AP-RFA0025AU</v>
          </cell>
        </row>
        <row r="2769">
          <cell r="A2769" t="str">
            <v>IM-AGF</v>
          </cell>
        </row>
        <row r="2770">
          <cell r="A2770" t="str">
            <v>SP-AGF</v>
          </cell>
        </row>
        <row r="2771">
          <cell r="A2771" t="str">
            <v>AP-HHA0001AU</v>
          </cell>
        </row>
        <row r="2772">
          <cell r="A2772" t="str">
            <v>AP-HOW0002AU</v>
          </cell>
        </row>
        <row r="2773">
          <cell r="A2773" t="str">
            <v>OATAPE-EN-GE22</v>
          </cell>
        </row>
        <row r="2774">
          <cell r="A2774" t="str">
            <v>OATAPE-EN-GE39</v>
          </cell>
        </row>
        <row r="2775">
          <cell r="A2775" t="str">
            <v>OATAPE-EN-GE01</v>
          </cell>
        </row>
        <row r="2776">
          <cell r="A2776" t="str">
            <v>OATAPE-EN-GE21</v>
          </cell>
        </row>
        <row r="2777">
          <cell r="A2777" t="str">
            <v>OATAPE-EN-GE24</v>
          </cell>
        </row>
        <row r="2778">
          <cell r="A2778" t="str">
            <v>OATAPE-EN-GE29</v>
          </cell>
        </row>
        <row r="2779">
          <cell r="A2779" t="str">
            <v>OATAPE-EN-GE34</v>
          </cell>
        </row>
        <row r="2780">
          <cell r="A2780" t="str">
            <v>OATAPE-EN-GE43</v>
          </cell>
        </row>
        <row r="2781">
          <cell r="A2781" t="str">
            <v>ASA-NE-1089</v>
          </cell>
        </row>
        <row r="2782">
          <cell r="A2782" t="str">
            <v>ASA-NE-1095</v>
          </cell>
        </row>
        <row r="2783">
          <cell r="A2783" t="str">
            <v>AP-ANN</v>
          </cell>
        </row>
        <row r="2784">
          <cell r="A2784" t="str">
            <v>AP-AZS</v>
          </cell>
        </row>
        <row r="2785">
          <cell r="A2785" t="str">
            <v>AP-DDT</v>
          </cell>
        </row>
        <row r="2786">
          <cell r="A2786" t="str">
            <v>IM-HOW0002AU</v>
          </cell>
        </row>
        <row r="2787">
          <cell r="A2787" t="str">
            <v>IM-JBW0016AU</v>
          </cell>
        </row>
        <row r="2788">
          <cell r="A2788" t="str">
            <v>SP-BPT</v>
          </cell>
        </row>
        <row r="2789">
          <cell r="A2789" t="str">
            <v>AP-ZUR0064AU</v>
          </cell>
        </row>
        <row r="2790">
          <cell r="A2790" t="str">
            <v>SP-OCL</v>
          </cell>
        </row>
        <row r="2791">
          <cell r="A2791" t="str">
            <v>AP-JBW0016AU</v>
          </cell>
        </row>
        <row r="2792">
          <cell r="A2792" t="str">
            <v>IM-ZUR0064AU</v>
          </cell>
        </row>
        <row r="2793">
          <cell r="A2793" t="str">
            <v>SP-ERA</v>
          </cell>
        </row>
        <row r="2794">
          <cell r="A2794" t="str">
            <v>IOAPSNE-HT-BN18</v>
          </cell>
        </row>
        <row r="2795">
          <cell r="A2795" t="str">
            <v>ASA-NE-1092</v>
          </cell>
        </row>
        <row r="2796">
          <cell r="A2796" t="str">
            <v>AP-SRZ</v>
          </cell>
        </row>
        <row r="2797">
          <cell r="A2797" t="str">
            <v>SP-ASB</v>
          </cell>
        </row>
        <row r="2798">
          <cell r="A2798" t="str">
            <v>SP-CVC</v>
          </cell>
        </row>
        <row r="2799">
          <cell r="A2799" t="str">
            <v>IOAAPNE-HT-GPJH</v>
          </cell>
        </row>
        <row r="2800">
          <cell r="A2800" t="str">
            <v>SP-HOW0002AU</v>
          </cell>
        </row>
        <row r="2801">
          <cell r="A2801" t="str">
            <v>ASA-NE-1099</v>
          </cell>
        </row>
        <row r="2802">
          <cell r="A2802" t="str">
            <v>OAAPNE-HT-PN66</v>
          </cell>
        </row>
        <row r="2803">
          <cell r="A2803" t="str">
            <v>OAAPNE-HT-PN31</v>
          </cell>
        </row>
        <row r="2804">
          <cell r="A2804" t="str">
            <v>OAAPNE-HT-PN21</v>
          </cell>
        </row>
        <row r="2805">
          <cell r="A2805" t="str">
            <v>APIF-FS-242</v>
          </cell>
        </row>
        <row r="2806">
          <cell r="A2806" t="str">
            <v>APIF-FS-322</v>
          </cell>
        </row>
        <row r="2807">
          <cell r="A2807" t="str">
            <v>APIF-FS-323</v>
          </cell>
        </row>
        <row r="2808">
          <cell r="A2808" t="str">
            <v>APIF-FS-327</v>
          </cell>
        </row>
        <row r="2809">
          <cell r="A2809" t="str">
            <v>APIF-FS-328</v>
          </cell>
        </row>
        <row r="2810">
          <cell r="A2810" t="str">
            <v>APIF-FS-336</v>
          </cell>
        </row>
        <row r="2811">
          <cell r="A2811" t="str">
            <v>APIF-FS-337</v>
          </cell>
        </row>
        <row r="2812">
          <cell r="A2812" t="str">
            <v>APIF-FS-338</v>
          </cell>
        </row>
        <row r="2813">
          <cell r="A2813" t="str">
            <v>APIF-FS-339</v>
          </cell>
        </row>
        <row r="2814">
          <cell r="A2814" t="str">
            <v>APIF-FS-340</v>
          </cell>
        </row>
        <row r="2815">
          <cell r="A2815" t="str">
            <v>APIF-FS-345</v>
          </cell>
        </row>
        <row r="2816">
          <cell r="A2816" t="str">
            <v>APIF-FS-346</v>
          </cell>
        </row>
        <row r="2817">
          <cell r="A2817" t="str">
            <v>APIF-FS-348</v>
          </cell>
        </row>
        <row r="2818">
          <cell r="A2818" t="str">
            <v>APIF-FS-349</v>
          </cell>
        </row>
        <row r="2819">
          <cell r="A2819" t="str">
            <v>APIF-FS-350</v>
          </cell>
        </row>
        <row r="2820">
          <cell r="A2820" t="str">
            <v>APIF-FS-351</v>
          </cell>
        </row>
        <row r="2821">
          <cell r="A2821" t="str">
            <v>APIF-FS-352</v>
          </cell>
        </row>
        <row r="2822">
          <cell r="A2822" t="str">
            <v>APIF-FS-354</v>
          </cell>
        </row>
        <row r="2823">
          <cell r="A2823" t="str">
            <v>APIF-FS-355</v>
          </cell>
        </row>
        <row r="2824">
          <cell r="A2824" t="str">
            <v>APIF-FS-356</v>
          </cell>
        </row>
        <row r="2825">
          <cell r="A2825" t="str">
            <v>APIF-FS-357</v>
          </cell>
        </row>
        <row r="2826">
          <cell r="A2826" t="str">
            <v>APIF-FS-358</v>
          </cell>
        </row>
        <row r="2827">
          <cell r="A2827" t="str">
            <v>APIF-FS-360</v>
          </cell>
        </row>
        <row r="2828">
          <cell r="A2828" t="str">
            <v>APIF-FS-362</v>
          </cell>
        </row>
        <row r="2829">
          <cell r="A2829" t="str">
            <v>APIF-FS-363</v>
          </cell>
        </row>
        <row r="2830">
          <cell r="A2830" t="str">
            <v>APIF-FS-364</v>
          </cell>
        </row>
        <row r="2831">
          <cell r="A2831" t="str">
            <v>APIF-FS-365</v>
          </cell>
        </row>
        <row r="2832">
          <cell r="A2832" t="str">
            <v>APIF-FS-366</v>
          </cell>
        </row>
        <row r="2833">
          <cell r="A2833" t="str">
            <v>APIF-FS-367</v>
          </cell>
        </row>
        <row r="2834">
          <cell r="A2834" t="str">
            <v>APIF-FS-369</v>
          </cell>
        </row>
        <row r="2835">
          <cell r="A2835" t="str">
            <v>APIF-FS-370</v>
          </cell>
        </row>
        <row r="2836">
          <cell r="A2836" t="str">
            <v>APIF-FS-371</v>
          </cell>
        </row>
        <row r="2837">
          <cell r="A2837" t="str">
            <v>APIF-FS-372</v>
          </cell>
        </row>
        <row r="2838">
          <cell r="A2838" t="str">
            <v>APIF-FS-378</v>
          </cell>
        </row>
        <row r="2839">
          <cell r="A2839" t="str">
            <v>APIF-FS-379</v>
          </cell>
        </row>
        <row r="2840">
          <cell r="A2840" t="str">
            <v>APIF-FS-382</v>
          </cell>
        </row>
        <row r="2841">
          <cell r="A2841" t="str">
            <v>APIF-FS-384</v>
          </cell>
        </row>
        <row r="2842">
          <cell r="A2842" t="str">
            <v>APIF-FS-385</v>
          </cell>
        </row>
        <row r="2843">
          <cell r="A2843" t="str">
            <v>APIF-FS-386</v>
          </cell>
        </row>
        <row r="2844">
          <cell r="A2844" t="str">
            <v>APIF-FS-387</v>
          </cell>
        </row>
        <row r="2845">
          <cell r="A2845" t="str">
            <v>APIF-FS-391</v>
          </cell>
        </row>
        <row r="2846">
          <cell r="A2846" t="str">
            <v>APIF-FS-392</v>
          </cell>
        </row>
        <row r="2847">
          <cell r="A2847" t="str">
            <v>APIF-FS-393</v>
          </cell>
        </row>
        <row r="2848">
          <cell r="A2848" t="str">
            <v>APIF-FS-394</v>
          </cell>
        </row>
        <row r="2849">
          <cell r="A2849" t="str">
            <v>APIF-FS-395</v>
          </cell>
        </row>
        <row r="2850">
          <cell r="A2850" t="str">
            <v>APIF-FS-396</v>
          </cell>
        </row>
        <row r="2851">
          <cell r="A2851" t="str">
            <v>APIF-FS-400</v>
          </cell>
        </row>
        <row r="2852">
          <cell r="A2852" t="str">
            <v>APIF-FS-401</v>
          </cell>
        </row>
        <row r="2853">
          <cell r="A2853" t="str">
            <v>APIF-FS-402</v>
          </cell>
        </row>
        <row r="2854">
          <cell r="A2854" t="str">
            <v>APIF-FS-403</v>
          </cell>
        </row>
        <row r="2855">
          <cell r="A2855" t="str">
            <v>APIF-FS-406</v>
          </cell>
        </row>
        <row r="2856">
          <cell r="A2856" t="str">
            <v>APIF-FS-407</v>
          </cell>
        </row>
        <row r="2857">
          <cell r="A2857" t="str">
            <v>OAAPE-FS-PE01</v>
          </cell>
        </row>
        <row r="2858">
          <cell r="A2858" t="str">
            <v>OAAPE-FS-PE06</v>
          </cell>
        </row>
        <row r="2859">
          <cell r="A2859" t="str">
            <v>OAAPE-FS-PE08</v>
          </cell>
        </row>
        <row r="2860">
          <cell r="A2860" t="str">
            <v>OAAPE-FS-PE10</v>
          </cell>
        </row>
        <row r="2861">
          <cell r="A2861" t="str">
            <v>OAAPE-FS-PE12</v>
          </cell>
        </row>
        <row r="2862">
          <cell r="A2862" t="str">
            <v>OAAPE-FS-PE15</v>
          </cell>
        </row>
        <row r="2863">
          <cell r="A2863" t="str">
            <v>OAAPE-FS-PE18</v>
          </cell>
        </row>
        <row r="2864">
          <cell r="A2864" t="str">
            <v>OAAPE-FS-PE19</v>
          </cell>
        </row>
        <row r="2865">
          <cell r="A2865" t="str">
            <v>OAAPE-FS-PE20</v>
          </cell>
        </row>
        <row r="2866">
          <cell r="A2866" t="str">
            <v>OAAPE-FS-PE21</v>
          </cell>
        </row>
        <row r="2867">
          <cell r="A2867" t="str">
            <v>OAAPE-FS-PE22</v>
          </cell>
        </row>
        <row r="2868">
          <cell r="A2868" t="str">
            <v>OAAPE-FS-PE24</v>
          </cell>
        </row>
        <row r="2869">
          <cell r="A2869" t="str">
            <v>OAAPE-FS-PE25</v>
          </cell>
        </row>
        <row r="2870">
          <cell r="A2870" t="str">
            <v>OAAPE-FS-PE26</v>
          </cell>
        </row>
        <row r="2871">
          <cell r="A2871" t="str">
            <v>OAAPE-FS-PE27</v>
          </cell>
        </row>
        <row r="2872">
          <cell r="A2872" t="str">
            <v>OAAPE-FS-PE28</v>
          </cell>
        </row>
        <row r="2873">
          <cell r="A2873" t="str">
            <v>OAAPE-FS-PE29</v>
          </cell>
        </row>
        <row r="2874">
          <cell r="A2874" t="str">
            <v>OAAPE-FS-PE30</v>
          </cell>
        </row>
        <row r="2875">
          <cell r="A2875" t="str">
            <v>OAAPE-FS-PE31</v>
          </cell>
        </row>
        <row r="2876">
          <cell r="A2876" t="str">
            <v>OAAPE-FS-PE32</v>
          </cell>
        </row>
        <row r="2877">
          <cell r="A2877" t="str">
            <v>OAAPE-FS-PE34</v>
          </cell>
        </row>
        <row r="2878">
          <cell r="A2878" t="str">
            <v>OAAPE-FS-PE35</v>
          </cell>
        </row>
        <row r="2879">
          <cell r="A2879" t="str">
            <v>OAAPE-FS-PE36</v>
          </cell>
        </row>
        <row r="2880">
          <cell r="A2880" t="str">
            <v>OAAPE-FS-PE37</v>
          </cell>
        </row>
        <row r="2881">
          <cell r="A2881" t="str">
            <v>OAAPE-FS-PE38</v>
          </cell>
        </row>
        <row r="2882">
          <cell r="A2882" t="str">
            <v>OAAPE-FS-PE39</v>
          </cell>
        </row>
        <row r="2883">
          <cell r="A2883" t="str">
            <v>OAAPE-FS-PE41</v>
          </cell>
        </row>
        <row r="2884">
          <cell r="A2884" t="str">
            <v>OAAPE-FS-PE42</v>
          </cell>
        </row>
        <row r="2885">
          <cell r="A2885" t="str">
            <v>OAAPE-FS-PE43</v>
          </cell>
        </row>
        <row r="2886">
          <cell r="A2886" t="str">
            <v>OAAPE-FS-PE51</v>
          </cell>
        </row>
        <row r="2887">
          <cell r="A2887" t="str">
            <v>OAAPE-FS-PE56</v>
          </cell>
        </row>
        <row r="2888">
          <cell r="A2888" t="str">
            <v>OAAPE-FS-PE57</v>
          </cell>
        </row>
        <row r="2889">
          <cell r="A2889" t="str">
            <v>OAAPE-FS-PE58</v>
          </cell>
        </row>
        <row r="2890">
          <cell r="A2890" t="str">
            <v>OAAPE-FS-PE59</v>
          </cell>
        </row>
        <row r="2891">
          <cell r="A2891" t="str">
            <v>OAAPE-FS-PE63</v>
          </cell>
        </row>
        <row r="2892">
          <cell r="A2892" t="str">
            <v>OAAPE-FS-PE64</v>
          </cell>
        </row>
        <row r="2893">
          <cell r="A2893" t="str">
            <v>OAAPE-FS-PE65</v>
          </cell>
        </row>
        <row r="2894">
          <cell r="A2894" t="str">
            <v>OAAPE-FS-PE66</v>
          </cell>
        </row>
        <row r="2895">
          <cell r="A2895" t="str">
            <v>OAAPE-FS-PE68</v>
          </cell>
        </row>
        <row r="2896">
          <cell r="A2896" t="str">
            <v>OAAPE-FS-PE69</v>
          </cell>
        </row>
        <row r="2897">
          <cell r="A2897" t="str">
            <v>OAAPE-FS-PE70</v>
          </cell>
        </row>
        <row r="2898">
          <cell r="A2898" t="str">
            <v>OAAPE-FS-PE72</v>
          </cell>
        </row>
        <row r="2899">
          <cell r="A2899" t="str">
            <v>OAAPE-FS-PE73</v>
          </cell>
        </row>
        <row r="2900">
          <cell r="A2900" t="str">
            <v>OAAPE-FS-PE74</v>
          </cell>
        </row>
        <row r="2901">
          <cell r="A2901" t="str">
            <v>OAAPE-FS-PE78</v>
          </cell>
        </row>
        <row r="2902">
          <cell r="A2902" t="str">
            <v>OAAPE-FS-PE79</v>
          </cell>
        </row>
        <row r="2903">
          <cell r="A2903" t="str">
            <v>OAAPNE-DE-PN01</v>
          </cell>
        </row>
        <row r="2904">
          <cell r="A2904" t="str">
            <v>OAAPNE-DE-PN02</v>
          </cell>
        </row>
        <row r="2905">
          <cell r="A2905" t="str">
            <v>OAAPNE-DE-PN03</v>
          </cell>
        </row>
        <row r="2906">
          <cell r="A2906" t="str">
            <v>OAAPNE-DE-PN04</v>
          </cell>
        </row>
        <row r="2907">
          <cell r="A2907" t="str">
            <v>OAAPNE-DE-PN05</v>
          </cell>
        </row>
        <row r="2908">
          <cell r="A2908" t="str">
            <v>OAAPNE-DE-PN06</v>
          </cell>
        </row>
        <row r="2909">
          <cell r="A2909" t="str">
            <v>OAAPNE-DE-PN08</v>
          </cell>
        </row>
        <row r="2910">
          <cell r="A2910" t="str">
            <v>OAAPNE-DE-PN09</v>
          </cell>
        </row>
        <row r="2911">
          <cell r="A2911" t="str">
            <v>OAAPNE-DE-PN10</v>
          </cell>
        </row>
        <row r="2912">
          <cell r="A2912" t="str">
            <v>OAAPNE-DE-PN12</v>
          </cell>
        </row>
        <row r="2913">
          <cell r="A2913" t="str">
            <v>OAAPNE-DE-PN13</v>
          </cell>
        </row>
        <row r="2914">
          <cell r="A2914" t="str">
            <v>OAAPNE-DE-PN14</v>
          </cell>
        </row>
        <row r="2915">
          <cell r="A2915" t="str">
            <v>OAAPNE-DE-PN15</v>
          </cell>
        </row>
        <row r="2916">
          <cell r="A2916" t="str">
            <v>OAAPNE-DE-PN17</v>
          </cell>
        </row>
        <row r="2917">
          <cell r="A2917" t="str">
            <v>OAAPNE-DE-PN18</v>
          </cell>
        </row>
        <row r="2918">
          <cell r="A2918" t="str">
            <v>OAAPNE-DE-PN19</v>
          </cell>
        </row>
        <row r="2919">
          <cell r="A2919" t="str">
            <v>OAAPNE-DE-PN20</v>
          </cell>
        </row>
        <row r="2920">
          <cell r="A2920" t="str">
            <v>OAAPNE-DE-PN21</v>
          </cell>
        </row>
        <row r="2921">
          <cell r="A2921" t="str">
            <v>OAAPNE-DE-PN22</v>
          </cell>
        </row>
        <row r="2922">
          <cell r="A2922" t="str">
            <v>OAAPNE-DE-PN23</v>
          </cell>
        </row>
        <row r="2923">
          <cell r="A2923" t="str">
            <v>OAAPNE-DE-PN24</v>
          </cell>
        </row>
        <row r="2924">
          <cell r="A2924" t="str">
            <v>OAAPNE-DE-PN25</v>
          </cell>
        </row>
        <row r="2925">
          <cell r="A2925" t="str">
            <v>OAAPNE-DE-PN26</v>
          </cell>
        </row>
        <row r="2926">
          <cell r="A2926" t="str">
            <v>OAAPNE-DE-PN27</v>
          </cell>
        </row>
        <row r="2927">
          <cell r="A2927" t="str">
            <v>OAAPNE-DE-PN28</v>
          </cell>
        </row>
        <row r="2928">
          <cell r="A2928" t="str">
            <v>OAAPNE-DE-PN29</v>
          </cell>
        </row>
        <row r="2929">
          <cell r="A2929" t="str">
            <v>OAAPNE-DE-PN30</v>
          </cell>
        </row>
        <row r="2930">
          <cell r="A2930" t="str">
            <v>OAAPNE-DE-PN31</v>
          </cell>
        </row>
        <row r="2931">
          <cell r="A2931" t="str">
            <v>OAAPNE-DE-PN32</v>
          </cell>
        </row>
        <row r="2932">
          <cell r="A2932" t="str">
            <v>OAAPNE-DE-PN34</v>
          </cell>
        </row>
        <row r="2933">
          <cell r="A2933" t="str">
            <v>OAAPNE-DE-PN35</v>
          </cell>
        </row>
        <row r="2934">
          <cell r="A2934" t="str">
            <v>OAAPNE-DE-PN36</v>
          </cell>
        </row>
        <row r="2935">
          <cell r="A2935" t="str">
            <v>OAAPNE-DE-PN37</v>
          </cell>
        </row>
        <row r="2936">
          <cell r="A2936" t="str">
            <v>OAAPNE-DE-PN38</v>
          </cell>
        </row>
        <row r="2937">
          <cell r="A2937" t="str">
            <v>OAAPNE-DE-PN39</v>
          </cell>
        </row>
        <row r="2938">
          <cell r="A2938" t="str">
            <v>OAAPNE-DE-PN40</v>
          </cell>
        </row>
        <row r="2939">
          <cell r="A2939" t="str">
            <v>OAAPNE-DE-PN41</v>
          </cell>
        </row>
        <row r="2940">
          <cell r="A2940" t="str">
            <v>OAAPNE-DE-PN42</v>
          </cell>
        </row>
        <row r="2941">
          <cell r="A2941" t="str">
            <v>OAAPNE-DE-PN43</v>
          </cell>
        </row>
        <row r="2942">
          <cell r="A2942" t="str">
            <v>OAAPNE-DE-PN44</v>
          </cell>
        </row>
        <row r="2943">
          <cell r="A2943" t="str">
            <v>OAAPNE-DE-PN50</v>
          </cell>
        </row>
        <row r="2944">
          <cell r="A2944" t="str">
            <v>OAAPNE-DE-PN51</v>
          </cell>
        </row>
        <row r="2945">
          <cell r="A2945" t="str">
            <v>OAAPNE-DE-PN54</v>
          </cell>
        </row>
        <row r="2946">
          <cell r="A2946" t="str">
            <v>OAAPNE-DE-PN56</v>
          </cell>
        </row>
        <row r="2947">
          <cell r="A2947" t="str">
            <v>OAAPNE-DE-PN57</v>
          </cell>
        </row>
        <row r="2948">
          <cell r="A2948" t="str">
            <v>OAAPNE-DE-PN58</v>
          </cell>
        </row>
        <row r="2949">
          <cell r="A2949" t="str">
            <v>OAAPNE-DE-PN59</v>
          </cell>
        </row>
        <row r="2950">
          <cell r="A2950" t="str">
            <v>OAAPNE-DE-PN62</v>
          </cell>
        </row>
        <row r="2951">
          <cell r="A2951" t="str">
            <v>OAAPNE-DE-PN63</v>
          </cell>
        </row>
        <row r="2952">
          <cell r="A2952" t="str">
            <v>OAAPNE-DE-PN64</v>
          </cell>
        </row>
        <row r="2953">
          <cell r="A2953" t="str">
            <v>OAAPNE-DE-PN65</v>
          </cell>
        </row>
        <row r="2954">
          <cell r="A2954" t="str">
            <v>OAAPNE-DE-PN66</v>
          </cell>
        </row>
        <row r="2955">
          <cell r="A2955" t="str">
            <v>OAAPNE-DE-PN67</v>
          </cell>
        </row>
        <row r="2956">
          <cell r="A2956" t="str">
            <v>OAAPNE-DE-PN68</v>
          </cell>
        </row>
        <row r="2957">
          <cell r="A2957" t="str">
            <v>OAAPNE-DE-PN69</v>
          </cell>
        </row>
        <row r="2958">
          <cell r="A2958" t="str">
            <v>OAAPNE-DE-PN70</v>
          </cell>
        </row>
        <row r="2959">
          <cell r="A2959" t="str">
            <v>OAAPNE-DE-PN71</v>
          </cell>
        </row>
        <row r="2960">
          <cell r="A2960" t="str">
            <v>OAAPNE-DE-PN72</v>
          </cell>
        </row>
        <row r="2961">
          <cell r="A2961" t="str">
            <v>OAAPNE-DE-PN73</v>
          </cell>
        </row>
        <row r="2962">
          <cell r="A2962" t="str">
            <v>OAAPNE-DE-PN74</v>
          </cell>
        </row>
        <row r="2963">
          <cell r="A2963" t="str">
            <v>OAAPNE-DE-PN75</v>
          </cell>
        </row>
        <row r="2964">
          <cell r="A2964" t="str">
            <v>OAAPNE-DE-PN78</v>
          </cell>
        </row>
        <row r="2965">
          <cell r="A2965" t="str">
            <v>OAAPNE-DE-PN79</v>
          </cell>
        </row>
        <row r="2966">
          <cell r="A2966" t="str">
            <v>OAPSE-FS-AE03</v>
          </cell>
        </row>
        <row r="2967">
          <cell r="A2967" t="str">
            <v>OAPSE-FS-AE12</v>
          </cell>
        </row>
        <row r="2968">
          <cell r="A2968" t="str">
            <v>OAPSE-FS-AE14</v>
          </cell>
        </row>
        <row r="2969">
          <cell r="A2969" t="str">
            <v>OAPSE-FS-AE15</v>
          </cell>
        </row>
        <row r="2970">
          <cell r="A2970" t="str">
            <v>OAPSE-FS-AE18</v>
          </cell>
        </row>
        <row r="2971">
          <cell r="A2971" t="str">
            <v>OAPSE-FS-AE22</v>
          </cell>
        </row>
        <row r="2972">
          <cell r="A2972" t="str">
            <v>OAPSE-FS-AE28</v>
          </cell>
        </row>
        <row r="2973">
          <cell r="A2973" t="str">
            <v>OAPSE-FS-AE29</v>
          </cell>
        </row>
        <row r="2974">
          <cell r="A2974" t="str">
            <v>OAPSE-FS-AE30</v>
          </cell>
        </row>
        <row r="2975">
          <cell r="A2975" t="str">
            <v>OAPSE-FS-AE34</v>
          </cell>
        </row>
        <row r="2976">
          <cell r="A2976" t="str">
            <v>OAPSE-FS-AE35</v>
          </cell>
        </row>
        <row r="2977">
          <cell r="A2977" t="str">
            <v>OAPSE-FS-AE38</v>
          </cell>
        </row>
        <row r="2978">
          <cell r="A2978" t="str">
            <v>OAPSE-FS-AE41</v>
          </cell>
        </row>
        <row r="2979">
          <cell r="A2979" t="str">
            <v>OAPSE-FS-AE42</v>
          </cell>
        </row>
        <row r="2980">
          <cell r="A2980" t="str">
            <v>OAPSE-FS-AE44</v>
          </cell>
        </row>
        <row r="2981">
          <cell r="A2981" t="str">
            <v>OAPSE-FS-AE52</v>
          </cell>
        </row>
        <row r="2982">
          <cell r="A2982" t="str">
            <v>OAPSE-FS-AE55</v>
          </cell>
        </row>
        <row r="2983">
          <cell r="A2983" t="str">
            <v>OAPSE-FS-AE57</v>
          </cell>
        </row>
        <row r="2984">
          <cell r="A2984" t="str">
            <v>OAPSE-FS-AE58</v>
          </cell>
        </row>
        <row r="2985">
          <cell r="A2985" t="str">
            <v>OAPSE-FS-AE60</v>
          </cell>
        </row>
        <row r="2986">
          <cell r="A2986" t="str">
            <v>OAPSE-FS-AE64</v>
          </cell>
        </row>
        <row r="2987">
          <cell r="A2987" t="str">
            <v>OAPSE-FS-AE65</v>
          </cell>
        </row>
        <row r="2988">
          <cell r="A2988" t="str">
            <v>OAPSE-FS-AE66</v>
          </cell>
        </row>
        <row r="2989">
          <cell r="A2989" t="str">
            <v>OAPSE-FS-AE69</v>
          </cell>
        </row>
        <row r="2990">
          <cell r="A2990" t="str">
            <v>OAPSE-FS-AE70</v>
          </cell>
        </row>
        <row r="2991">
          <cell r="A2991" t="str">
            <v>OAPSE-FS-AE73</v>
          </cell>
        </row>
        <row r="2992">
          <cell r="A2992" t="str">
            <v>OAPSE-FS-AE74</v>
          </cell>
        </row>
        <row r="2993">
          <cell r="A2993" t="str">
            <v>OAPSE-FS-AE75</v>
          </cell>
        </row>
        <row r="2994">
          <cell r="A2994" t="str">
            <v>OAPSE-FS-AE77</v>
          </cell>
        </row>
        <row r="2995">
          <cell r="A2995" t="str">
            <v>OAPSE-FS-AE80</v>
          </cell>
        </row>
        <row r="2996">
          <cell r="A2996" t="str">
            <v>OAPSE-FS-AE81</v>
          </cell>
        </row>
        <row r="2997">
          <cell r="A2997" t="str">
            <v>OAPSNE-DE-AN01</v>
          </cell>
        </row>
        <row r="2998">
          <cell r="A2998" t="str">
            <v>OAPSNE-DE-AN02</v>
          </cell>
        </row>
        <row r="2999">
          <cell r="A2999" t="str">
            <v>OAPSNE-DE-AN03</v>
          </cell>
        </row>
        <row r="3000">
          <cell r="A3000" t="str">
            <v>OAPSNE-DE-AN04</v>
          </cell>
        </row>
        <row r="3001">
          <cell r="A3001" t="str">
            <v>OAPSNE-DE-AN05</v>
          </cell>
        </row>
        <row r="3002">
          <cell r="A3002" t="str">
            <v>OAPSNE-DE-AN06</v>
          </cell>
        </row>
        <row r="3003">
          <cell r="A3003" t="str">
            <v>OAPSNE-DE-AN08</v>
          </cell>
        </row>
        <row r="3004">
          <cell r="A3004" t="str">
            <v>OAPSNE-DE-AN09</v>
          </cell>
        </row>
        <row r="3005">
          <cell r="A3005" t="str">
            <v>OAPSNE-DE-AN10</v>
          </cell>
        </row>
        <row r="3006">
          <cell r="A3006" t="str">
            <v>OAPSNE-DE-AN12</v>
          </cell>
        </row>
        <row r="3007">
          <cell r="A3007" t="str">
            <v>OAPSNE-DE-AN13</v>
          </cell>
        </row>
        <row r="3008">
          <cell r="A3008" t="str">
            <v>OAPSNE-DE-AN14</v>
          </cell>
        </row>
        <row r="3009">
          <cell r="A3009" t="str">
            <v>OAPSNE-DE-AN15</v>
          </cell>
        </row>
        <row r="3010">
          <cell r="A3010" t="str">
            <v>OAPSNE-DE-AN17</v>
          </cell>
        </row>
        <row r="3011">
          <cell r="A3011" t="str">
            <v>OAPSNE-DE-AN18</v>
          </cell>
        </row>
        <row r="3012">
          <cell r="A3012" t="str">
            <v>OAPSNE-DE-AN19</v>
          </cell>
        </row>
        <row r="3013">
          <cell r="A3013" t="str">
            <v>OAPSNE-DE-AN20</v>
          </cell>
        </row>
        <row r="3014">
          <cell r="A3014" t="str">
            <v>OAPSNE-DE-AN21</v>
          </cell>
        </row>
        <row r="3015">
          <cell r="A3015" t="str">
            <v>OAPSNE-DE-AN22</v>
          </cell>
        </row>
        <row r="3016">
          <cell r="A3016" t="str">
            <v>OAPSNE-DE-AN24</v>
          </cell>
        </row>
        <row r="3017">
          <cell r="A3017" t="str">
            <v>OAPSNE-DE-AN25</v>
          </cell>
        </row>
        <row r="3018">
          <cell r="A3018" t="str">
            <v>OAPSNE-DE-AN26</v>
          </cell>
        </row>
        <row r="3019">
          <cell r="A3019" t="str">
            <v>OAPSNE-DE-AN27</v>
          </cell>
        </row>
        <row r="3020">
          <cell r="A3020" t="str">
            <v>OAPSNE-DE-AN28</v>
          </cell>
        </row>
        <row r="3021">
          <cell r="A3021" t="str">
            <v>OAPSNE-DE-AN29</v>
          </cell>
        </row>
        <row r="3022">
          <cell r="A3022" t="str">
            <v>OAPSNE-DE-AN30</v>
          </cell>
        </row>
        <row r="3023">
          <cell r="A3023" t="str">
            <v>OAPSNE-DE-AN31</v>
          </cell>
        </row>
        <row r="3024">
          <cell r="A3024" t="str">
            <v>OAPSNE-DE-AN32</v>
          </cell>
        </row>
        <row r="3025">
          <cell r="A3025" t="str">
            <v>OAPSNE-DE-AN34</v>
          </cell>
        </row>
        <row r="3026">
          <cell r="A3026" t="str">
            <v>OAPSNE-DE-AN35</v>
          </cell>
        </row>
        <row r="3027">
          <cell r="A3027" t="str">
            <v>OAPSNE-DE-AN36</v>
          </cell>
        </row>
        <row r="3028">
          <cell r="A3028" t="str">
            <v>OAPSNE-DE-AN37</v>
          </cell>
        </row>
        <row r="3029">
          <cell r="A3029" t="str">
            <v>OAPSNE-DE-AN38</v>
          </cell>
        </row>
        <row r="3030">
          <cell r="A3030" t="str">
            <v>OAPSNE-DE-AN39</v>
          </cell>
        </row>
        <row r="3031">
          <cell r="A3031" t="str">
            <v>OAPSNE-DE-AN41</v>
          </cell>
        </row>
        <row r="3032">
          <cell r="A3032" t="str">
            <v>OAPSNE-DE-AN42</v>
          </cell>
        </row>
        <row r="3033">
          <cell r="A3033" t="str">
            <v>OAPSNE-DE-AN44</v>
          </cell>
        </row>
        <row r="3034">
          <cell r="A3034" t="str">
            <v>OAPSNE-DE-AN45</v>
          </cell>
        </row>
        <row r="3035">
          <cell r="A3035" t="str">
            <v>OAPSNE-DE-AN51</v>
          </cell>
        </row>
        <row r="3036">
          <cell r="A3036" t="str">
            <v>OAPSNE-DE-AN52</v>
          </cell>
        </row>
        <row r="3037">
          <cell r="A3037" t="str">
            <v>OAPSNE-DE-AN55</v>
          </cell>
        </row>
        <row r="3038">
          <cell r="A3038" t="str">
            <v>OAPSNE-DE-AN57</v>
          </cell>
        </row>
        <row r="3039">
          <cell r="A3039" t="str">
            <v>OAPSNE-DE-AN58</v>
          </cell>
        </row>
        <row r="3040">
          <cell r="A3040" t="str">
            <v>OAPSNE-DE-AN59</v>
          </cell>
        </row>
        <row r="3041">
          <cell r="A3041" t="str">
            <v>OAPSNE-DE-AN60</v>
          </cell>
        </row>
        <row r="3042">
          <cell r="A3042" t="str">
            <v>OAPSNE-DE-AN63</v>
          </cell>
        </row>
        <row r="3043">
          <cell r="A3043" t="str">
            <v>OAPSNE-DE-AN64</v>
          </cell>
        </row>
        <row r="3044">
          <cell r="A3044" t="str">
            <v>OAPSNE-DE-AN65</v>
          </cell>
        </row>
        <row r="3045">
          <cell r="A3045" t="str">
            <v>OAPSNE-DE-AN66</v>
          </cell>
        </row>
        <row r="3046">
          <cell r="A3046" t="str">
            <v>OAPSNE-DE-AN67</v>
          </cell>
        </row>
        <row r="3047">
          <cell r="A3047" t="str">
            <v>OAPSNE-DE-AN68</v>
          </cell>
        </row>
        <row r="3048">
          <cell r="A3048" t="str">
            <v>OAPSNE-DE-AN69</v>
          </cell>
        </row>
        <row r="3049">
          <cell r="A3049" t="str">
            <v>OAPSNE-DE-AN70</v>
          </cell>
        </row>
        <row r="3050">
          <cell r="A3050" t="str">
            <v>OAPSNE-DE-AN71</v>
          </cell>
        </row>
        <row r="3051">
          <cell r="A3051" t="str">
            <v>OAPSNE-DE-AN72</v>
          </cell>
        </row>
        <row r="3052">
          <cell r="A3052" t="str">
            <v>OAPSNE-DE-AN73</v>
          </cell>
        </row>
        <row r="3053">
          <cell r="A3053" t="str">
            <v>OAPSNE-DE-AN74</v>
          </cell>
        </row>
        <row r="3054">
          <cell r="A3054" t="str">
            <v>OAPSNE-DE-AN75</v>
          </cell>
        </row>
        <row r="3055">
          <cell r="A3055" t="str">
            <v>OAPSNE-DE-AN76</v>
          </cell>
        </row>
        <row r="3056">
          <cell r="A3056" t="str">
            <v>OAPSNE-DE-AN77</v>
          </cell>
        </row>
        <row r="3057">
          <cell r="A3057" t="str">
            <v>OAPSNE-DE-AN80</v>
          </cell>
        </row>
        <row r="3058">
          <cell r="A3058" t="str">
            <v>OAPSNE-DE-AN81</v>
          </cell>
        </row>
        <row r="3059">
          <cell r="A3059" t="str">
            <v>OATAPNE-DE-GN01</v>
          </cell>
        </row>
        <row r="3060">
          <cell r="A3060" t="str">
            <v>OATAPNE-DE-GN02</v>
          </cell>
        </row>
        <row r="3061">
          <cell r="A3061" t="str">
            <v>OATAPNE-DE-GN03</v>
          </cell>
        </row>
        <row r="3062">
          <cell r="A3062" t="str">
            <v>OATAPNE-DE-GN04</v>
          </cell>
        </row>
        <row r="3063">
          <cell r="A3063" t="str">
            <v>OATAPNE-DE-GN05</v>
          </cell>
        </row>
        <row r="3064">
          <cell r="A3064" t="str">
            <v>OATAPNE-DE-GN08</v>
          </cell>
        </row>
        <row r="3065">
          <cell r="A3065" t="str">
            <v>OATAPNE-DE-GN09</v>
          </cell>
        </row>
        <row r="3066">
          <cell r="A3066" t="str">
            <v>OATAPNE-DE-GN10</v>
          </cell>
        </row>
        <row r="3067">
          <cell r="A3067" t="str">
            <v>OATAPNE-DE-GN12</v>
          </cell>
        </row>
        <row r="3068">
          <cell r="A3068" t="str">
            <v>OATAPNE-DE-GN13</v>
          </cell>
        </row>
        <row r="3069">
          <cell r="A3069" t="str">
            <v>OATAPNE-DE-GN14</v>
          </cell>
        </row>
        <row r="3070">
          <cell r="A3070" t="str">
            <v>OATAPNE-DE-GN15</v>
          </cell>
        </row>
        <row r="3071">
          <cell r="A3071" t="str">
            <v>OATAPNE-DE-GN18</v>
          </cell>
        </row>
        <row r="3072">
          <cell r="A3072" t="str">
            <v>OATAPNE-DE-GN19</v>
          </cell>
        </row>
        <row r="3073">
          <cell r="A3073" t="str">
            <v>OATAPNE-DE-GN20</v>
          </cell>
        </row>
        <row r="3074">
          <cell r="A3074" t="str">
            <v>OATAPNE-DE-GN21</v>
          </cell>
        </row>
        <row r="3075">
          <cell r="A3075" t="str">
            <v>OATAPNE-DE-GN22</v>
          </cell>
        </row>
        <row r="3076">
          <cell r="A3076" t="str">
            <v>OATAPNE-DE-GN24</v>
          </cell>
        </row>
        <row r="3077">
          <cell r="A3077" t="str">
            <v>OATAPNE-DE-GN25</v>
          </cell>
        </row>
        <row r="3078">
          <cell r="A3078" t="str">
            <v>OATAPNE-DE-GN26</v>
          </cell>
        </row>
        <row r="3079">
          <cell r="A3079" t="str">
            <v>OATAPNE-DE-GN27</v>
          </cell>
        </row>
        <row r="3080">
          <cell r="A3080" t="str">
            <v>OATAPNE-DE-GN30</v>
          </cell>
        </row>
        <row r="3081">
          <cell r="A3081" t="str">
            <v>OATAPNE-DE-GN31</v>
          </cell>
        </row>
        <row r="3082">
          <cell r="A3082" t="str">
            <v>OATAPNE-DE-GN32</v>
          </cell>
        </row>
        <row r="3083">
          <cell r="A3083" t="str">
            <v>OATAPNE-DE-GN34</v>
          </cell>
        </row>
        <row r="3084">
          <cell r="A3084" t="str">
            <v>OATAPNE-DE-GN35</v>
          </cell>
        </row>
        <row r="3085">
          <cell r="A3085" t="str">
            <v>OATAPNE-DE-GN36</v>
          </cell>
        </row>
        <row r="3086">
          <cell r="A3086" t="str">
            <v>OATAPNE-DE-GN38</v>
          </cell>
        </row>
        <row r="3087">
          <cell r="A3087" t="str">
            <v>OATAPNE-DE-GN39</v>
          </cell>
        </row>
        <row r="3088">
          <cell r="A3088" t="str">
            <v>OATAPNE-DE-GN41</v>
          </cell>
        </row>
        <row r="3089">
          <cell r="A3089" t="str">
            <v>OATAPNE-DE-GN42</v>
          </cell>
        </row>
        <row r="3090">
          <cell r="A3090" t="str">
            <v>OATAPNE-DE-GN43</v>
          </cell>
        </row>
        <row r="3091">
          <cell r="A3091" t="str">
            <v>OATAPNE-DE-GN44</v>
          </cell>
        </row>
        <row r="3092">
          <cell r="A3092" t="str">
            <v>OATAPNE-DE-GN50</v>
          </cell>
        </row>
        <row r="3093">
          <cell r="A3093" t="str">
            <v>OATAPNE-DE-GN51</v>
          </cell>
        </row>
        <row r="3094">
          <cell r="A3094" t="str">
            <v>OATAPNE-DE-GN54</v>
          </cell>
        </row>
        <row r="3095">
          <cell r="A3095" t="str">
            <v>OATAPNE-DE-GN56</v>
          </cell>
        </row>
        <row r="3096">
          <cell r="A3096" t="str">
            <v>OATAPNE-DE-GN57</v>
          </cell>
        </row>
        <row r="3097">
          <cell r="A3097" t="str">
            <v>OATAPNE-DE-GN59</v>
          </cell>
        </row>
        <row r="3098">
          <cell r="A3098" t="str">
            <v>OATAPNE-DE-GN63</v>
          </cell>
        </row>
        <row r="3099">
          <cell r="A3099" t="str">
            <v>OATAPNE-DE-GN64</v>
          </cell>
        </row>
        <row r="3100">
          <cell r="A3100" t="str">
            <v>OATAPNE-DE-GN65</v>
          </cell>
        </row>
        <row r="3101">
          <cell r="A3101" t="str">
            <v>OATAPNE-DE-GN66</v>
          </cell>
        </row>
        <row r="3102">
          <cell r="A3102" t="str">
            <v>OATAPNE-DE-GN67</v>
          </cell>
        </row>
        <row r="3103">
          <cell r="A3103" t="str">
            <v>OATAPNE-DE-GN68</v>
          </cell>
        </row>
        <row r="3104">
          <cell r="A3104" t="str">
            <v>OATAPNE-DE-GN69</v>
          </cell>
        </row>
        <row r="3105">
          <cell r="A3105" t="str">
            <v>OATAPNE-DE-GN70</v>
          </cell>
        </row>
        <row r="3106">
          <cell r="A3106" t="str">
            <v>OATAPNE-DE-GN71</v>
          </cell>
        </row>
        <row r="3107">
          <cell r="A3107" t="str">
            <v>OATAPNE-DE-GN72</v>
          </cell>
        </row>
        <row r="3108">
          <cell r="A3108" t="str">
            <v>OATAPNE-DE-GN73</v>
          </cell>
        </row>
        <row r="3109">
          <cell r="A3109" t="str">
            <v>OATAPNE-DE-GN74</v>
          </cell>
        </row>
        <row r="3110">
          <cell r="A3110" t="str">
            <v>OATAPNE-DE-GN75</v>
          </cell>
        </row>
        <row r="3111">
          <cell r="A3111" t="str">
            <v>AP-AMP0974AU</v>
          </cell>
        </row>
        <row r="3112">
          <cell r="A3112" t="str">
            <v>IM-MGL0004AU</v>
          </cell>
        </row>
        <row r="3113">
          <cell r="A3113" t="str">
            <v>IM-BLY</v>
          </cell>
        </row>
        <row r="3114">
          <cell r="A3114" t="str">
            <v>SP-WOR</v>
          </cell>
        </row>
        <row r="3115">
          <cell r="A3115" t="str">
            <v>AP-SFY</v>
          </cell>
        </row>
        <row r="3116">
          <cell r="A3116" t="str">
            <v>AP-TGG</v>
          </cell>
        </row>
        <row r="3117">
          <cell r="A3117" t="str">
            <v>SP-BLY</v>
          </cell>
        </row>
        <row r="3118">
          <cell r="A3118" t="str">
            <v>AP-PTM</v>
          </cell>
        </row>
        <row r="3119">
          <cell r="A3119" t="str">
            <v>IM-PTM</v>
          </cell>
        </row>
        <row r="3120">
          <cell r="A3120" t="str">
            <v>SP-ACR</v>
          </cell>
        </row>
        <row r="3121">
          <cell r="A3121" t="str">
            <v>SP-CCE</v>
          </cell>
        </row>
        <row r="3122">
          <cell r="A3122" t="str">
            <v>SP-PTM</v>
          </cell>
        </row>
        <row r="3123">
          <cell r="A3123" t="str">
            <v>IOAAPE-EN-YIXI</v>
          </cell>
        </row>
        <row r="3124">
          <cell r="A3124" t="str">
            <v>IOAAPE-FS-YIXI</v>
          </cell>
        </row>
        <row r="3125">
          <cell r="A3125" t="str">
            <v>IOAAPNE-NE-YIXH</v>
          </cell>
        </row>
        <row r="3126">
          <cell r="A3126" t="str">
            <v>OAAPE-EN-PE83</v>
          </cell>
        </row>
        <row r="3127">
          <cell r="A3127" t="str">
            <v>OAAPE-FS-PE83</v>
          </cell>
        </row>
        <row r="3128">
          <cell r="A3128" t="str">
            <v>OAAPNE-NE-PN83</v>
          </cell>
        </row>
        <row r="3129">
          <cell r="A3129" t="str">
            <v>OAAPNE-DE-PN83</v>
          </cell>
        </row>
        <row r="3130">
          <cell r="A3130" t="str">
            <v>SP-FMG</v>
          </cell>
        </row>
        <row r="3131">
          <cell r="A3131" t="str">
            <v>IM-CVC</v>
          </cell>
        </row>
        <row r="3132">
          <cell r="A3132" t="str">
            <v>SP-HSN</v>
          </cell>
        </row>
        <row r="3133">
          <cell r="A3133" t="str">
            <v>AP-GMG</v>
          </cell>
        </row>
        <row r="3134">
          <cell r="A3134" t="str">
            <v>IM-GMG</v>
          </cell>
        </row>
        <row r="3135">
          <cell r="A3135" t="str">
            <v>IM-IVC</v>
          </cell>
        </row>
        <row r="3136">
          <cell r="A3136" t="str">
            <v>SP-GMG</v>
          </cell>
        </row>
        <row r="3137">
          <cell r="A3137" t="str">
            <v>SP-SEK</v>
          </cell>
        </row>
        <row r="3138">
          <cell r="A3138" t="str">
            <v>AP-POS</v>
          </cell>
        </row>
        <row r="3139">
          <cell r="A3139" t="str">
            <v>AP-BPT</v>
          </cell>
        </row>
        <row r="3140">
          <cell r="A3140" t="str">
            <v>AP-CAT</v>
          </cell>
        </row>
        <row r="3141">
          <cell r="A3141" t="str">
            <v>SP-JBW0016AU</v>
          </cell>
        </row>
        <row r="3142">
          <cell r="A3142" t="str">
            <v>AP-ASB</v>
          </cell>
        </row>
        <row r="3143">
          <cell r="A3143" t="str">
            <v>AP-VAN0104AU</v>
          </cell>
        </row>
        <row r="3144">
          <cell r="A3144" t="str">
            <v>IM-SKI</v>
          </cell>
        </row>
        <row r="3145">
          <cell r="A3145" t="str">
            <v>SP-VAN0104AU</v>
          </cell>
        </row>
        <row r="3146">
          <cell r="A3146" t="str">
            <v>AP-RFA0821AU</v>
          </cell>
        </row>
        <row r="3147">
          <cell r="A3147" t="str">
            <v>IM-HHA0001AU</v>
          </cell>
        </row>
        <row r="3148">
          <cell r="A3148" t="str">
            <v>SP-IPL</v>
          </cell>
        </row>
        <row r="3149">
          <cell r="A3149" t="str">
            <v>INT-SUP--IGXL2676</v>
          </cell>
        </row>
        <row r="3150">
          <cell r="A3150" t="str">
            <v>POOL-SUP--IGXL2676</v>
          </cell>
        </row>
        <row r="3151">
          <cell r="A3151" t="str">
            <v>APIF-NE-408</v>
          </cell>
        </row>
        <row r="3152">
          <cell r="A3152" t="str">
            <v>APIF-NE-409</v>
          </cell>
        </row>
        <row r="3153">
          <cell r="A3153" t="str">
            <v>APIF-NE-410</v>
          </cell>
        </row>
        <row r="3154">
          <cell r="A3154" t="str">
            <v>APIF-NE-411</v>
          </cell>
        </row>
        <row r="3155">
          <cell r="A3155" t="str">
            <v>APIF-NE-412</v>
          </cell>
        </row>
        <row r="3156">
          <cell r="A3156" t="str">
            <v>APIF-NE-413</v>
          </cell>
        </row>
        <row r="3157">
          <cell r="A3157" t="str">
            <v>APIF-EN-408</v>
          </cell>
        </row>
        <row r="3158">
          <cell r="A3158" t="str">
            <v>APIF-EN-409</v>
          </cell>
        </row>
        <row r="3159">
          <cell r="A3159" t="str">
            <v>APIF-EN-410</v>
          </cell>
        </row>
        <row r="3160">
          <cell r="A3160" t="str">
            <v>APIF-EN-411</v>
          </cell>
        </row>
        <row r="3161">
          <cell r="A3161" t="str">
            <v>APIF-EN-412</v>
          </cell>
        </row>
        <row r="3162">
          <cell r="A3162" t="str">
            <v>APIF-EN-413</v>
          </cell>
        </row>
        <row r="3163">
          <cell r="A3163" t="str">
            <v>APIF-FS-408</v>
          </cell>
        </row>
        <row r="3164">
          <cell r="A3164" t="str">
            <v>APIF-FS-411</v>
          </cell>
        </row>
        <row r="3165">
          <cell r="A3165" t="str">
            <v>APIF-FS-412</v>
          </cell>
        </row>
        <row r="3166">
          <cell r="A3166" t="str">
            <v>APIF-FS-413</v>
          </cell>
        </row>
        <row r="3167">
          <cell r="A3167" t="str">
            <v>OAPSE-EN-AE84</v>
          </cell>
        </row>
        <row r="3168">
          <cell r="A3168" t="str">
            <v>OAPSE-EN-AE85</v>
          </cell>
        </row>
        <row r="3169">
          <cell r="A3169" t="str">
            <v>OAPSE-EN-AE86</v>
          </cell>
        </row>
        <row r="3170">
          <cell r="A3170" t="str">
            <v>OAPSE-EN-AE88</v>
          </cell>
        </row>
        <row r="3171">
          <cell r="A3171" t="str">
            <v>OAPSE-EN-AE89</v>
          </cell>
        </row>
        <row r="3172">
          <cell r="A3172" t="str">
            <v>OAPSE-FS-AE84</v>
          </cell>
        </row>
        <row r="3173">
          <cell r="A3173" t="str">
            <v>OAPSE-FS-AE86</v>
          </cell>
        </row>
        <row r="3174">
          <cell r="A3174" t="str">
            <v>OAPSNE-NE-AN84</v>
          </cell>
        </row>
        <row r="3175">
          <cell r="A3175" t="str">
            <v>OAPSNE-NE-AN85</v>
          </cell>
        </row>
        <row r="3176">
          <cell r="A3176" t="str">
            <v>OAPSNE-NE-AN86</v>
          </cell>
        </row>
        <row r="3177">
          <cell r="A3177" t="str">
            <v>OAPSNE-NE-AN89</v>
          </cell>
        </row>
        <row r="3178">
          <cell r="A3178" t="str">
            <v>OAPSNE-DE-AN84</v>
          </cell>
        </row>
        <row r="3179">
          <cell r="A3179" t="str">
            <v>OAPSNE-DE-AN85</v>
          </cell>
        </row>
        <row r="3180">
          <cell r="A3180" t="str">
            <v>OAPSNE-DE-AN86</v>
          </cell>
        </row>
        <row r="3181">
          <cell r="A3181" t="str">
            <v>OAPSNE-DE-AN88</v>
          </cell>
        </row>
        <row r="3182">
          <cell r="A3182" t="str">
            <v>OAPSNE-DE-AN89</v>
          </cell>
        </row>
        <row r="3183">
          <cell r="A3183" t="str">
            <v>OAAPE-EN-PE84</v>
          </cell>
        </row>
        <row r="3184">
          <cell r="A3184" t="str">
            <v>OAAPE-EN-PE85</v>
          </cell>
        </row>
        <row r="3185">
          <cell r="A3185" t="str">
            <v>OAAPE-EN-PE86</v>
          </cell>
        </row>
        <row r="3186">
          <cell r="A3186" t="str">
            <v>OAAPE-EN-PE88</v>
          </cell>
        </row>
        <row r="3187">
          <cell r="A3187" t="str">
            <v>OAAPE-EN-PE89</v>
          </cell>
        </row>
        <row r="3188">
          <cell r="A3188" t="str">
            <v>OAAPE-FS-PE84</v>
          </cell>
        </row>
        <row r="3189">
          <cell r="A3189" t="str">
            <v>OAAPE-FS-PE86</v>
          </cell>
        </row>
        <row r="3190">
          <cell r="A3190" t="str">
            <v>OAAPNE-NE-PN84</v>
          </cell>
        </row>
        <row r="3191">
          <cell r="A3191" t="str">
            <v>OAAPNE-NE-PN85</v>
          </cell>
        </row>
        <row r="3192">
          <cell r="A3192" t="str">
            <v>OAAPNE-DE-PN84</v>
          </cell>
        </row>
        <row r="3193">
          <cell r="A3193" t="str">
            <v>OAAPNE-DE-PN85</v>
          </cell>
        </row>
        <row r="3194">
          <cell r="A3194" t="str">
            <v>OAAPNE-DE-PN86</v>
          </cell>
        </row>
        <row r="3195">
          <cell r="A3195" t="str">
            <v>OAAPNE-DE-PN89</v>
          </cell>
        </row>
        <row r="3196">
          <cell r="A3196" t="str">
            <v>IOAAPE-EN-YDXI</v>
          </cell>
        </row>
        <row r="3197">
          <cell r="A3197" t="str">
            <v>IOAAPE-EN-YLXI</v>
          </cell>
        </row>
        <row r="3198">
          <cell r="A3198" t="str">
            <v>IOAAPE-EN-YMXI</v>
          </cell>
        </row>
        <row r="3199">
          <cell r="A3199" t="str">
            <v>IOAAPE-EN-YJXI</v>
          </cell>
        </row>
        <row r="3200">
          <cell r="A3200" t="str">
            <v>IOAAPE-EN-YKXI</v>
          </cell>
        </row>
        <row r="3201">
          <cell r="A3201" t="str">
            <v>IOAAPE-FS-YDXI</v>
          </cell>
        </row>
        <row r="3202">
          <cell r="A3202" t="str">
            <v>IOAAPE-FS-YLXI</v>
          </cell>
        </row>
        <row r="3203">
          <cell r="A3203" t="str">
            <v>IOAAPE-FS-YMXI</v>
          </cell>
        </row>
        <row r="3204">
          <cell r="A3204" t="str">
            <v>IOAAPNE-NE-YDXH</v>
          </cell>
        </row>
        <row r="3205">
          <cell r="A3205" t="str">
            <v>IOAAPNE-NE-YLXH</v>
          </cell>
        </row>
        <row r="3206">
          <cell r="A3206" t="str">
            <v>IOAAPNE-NE-YMXH</v>
          </cell>
        </row>
        <row r="3207">
          <cell r="A3207" t="str">
            <v>IOAAPNE-NE-YJXH</v>
          </cell>
        </row>
        <row r="3208">
          <cell r="A3208" t="str">
            <v>IOAAPNE-NE-YKXH</v>
          </cell>
        </row>
        <row r="3209">
          <cell r="A3209" t="str">
            <v>IOAAPNE-HT-YDXH</v>
          </cell>
        </row>
        <row r="3210">
          <cell r="A3210" t="str">
            <v>IOAAPNE-HT-YKXH</v>
          </cell>
        </row>
        <row r="3211">
          <cell r="A3211" t="str">
            <v>IOAPSE-EN-BE20</v>
          </cell>
        </row>
        <row r="3212">
          <cell r="A3212" t="str">
            <v>IOAPSE-EN-BE21</v>
          </cell>
        </row>
        <row r="3213">
          <cell r="A3213" t="str">
            <v>IOAPSE-EN-BE22</v>
          </cell>
        </row>
        <row r="3214">
          <cell r="A3214" t="str">
            <v>IOAPSE-EN-BE24</v>
          </cell>
        </row>
        <row r="3215">
          <cell r="A3215" t="str">
            <v>IOAPSE-EN-BE25</v>
          </cell>
        </row>
        <row r="3216">
          <cell r="A3216" t="str">
            <v>IOAPSE-FS-BE20</v>
          </cell>
        </row>
        <row r="3217">
          <cell r="A3217" t="str">
            <v>IOAPSE-FS-BE21</v>
          </cell>
        </row>
        <row r="3218">
          <cell r="A3218" t="str">
            <v>IOAPSE-FS-BE22</v>
          </cell>
        </row>
        <row r="3219">
          <cell r="A3219" t="str">
            <v>IOAPSE-FS-BE25</v>
          </cell>
        </row>
        <row r="3220">
          <cell r="A3220" t="str">
            <v>IOAPSNE-NE-BN20</v>
          </cell>
        </row>
        <row r="3221">
          <cell r="A3221" t="str">
            <v>IOAPSNE-NE-BN21</v>
          </cell>
        </row>
        <row r="3222">
          <cell r="A3222" t="str">
            <v>IOAPSNE-NE-BN22</v>
          </cell>
        </row>
        <row r="3223">
          <cell r="A3223" t="str">
            <v>IOAPSNE-NE-BN24</v>
          </cell>
        </row>
        <row r="3224">
          <cell r="A3224" t="str">
            <v>IOAPSNE-NE-BN25</v>
          </cell>
        </row>
        <row r="3225">
          <cell r="A3225" t="str">
            <v>ONEANS-NE-J052</v>
          </cell>
        </row>
        <row r="3226">
          <cell r="A3226" t="str">
            <v>ONEANS-NE-J053</v>
          </cell>
        </row>
        <row r="3227">
          <cell r="A3227" t="str">
            <v>ONEANS-NE-J054</v>
          </cell>
        </row>
        <row r="3228">
          <cell r="A3228" t="str">
            <v>ONEANS-NE-J055</v>
          </cell>
        </row>
        <row r="3229">
          <cell r="A3229" t="str">
            <v>ONEANS-NE-J056</v>
          </cell>
        </row>
        <row r="3230">
          <cell r="A3230" t="str">
            <v>ONEANS-NE-J057</v>
          </cell>
        </row>
        <row r="3231">
          <cell r="A3231" t="str">
            <v>ONEANS-EN-J052</v>
          </cell>
        </row>
        <row r="3232">
          <cell r="A3232" t="str">
            <v>ONEANS-EN-J053</v>
          </cell>
        </row>
        <row r="3233">
          <cell r="A3233" t="str">
            <v>ONEANS-EN-J054</v>
          </cell>
        </row>
        <row r="3234">
          <cell r="A3234" t="str">
            <v>ONEANS-EN-J055</v>
          </cell>
        </row>
        <row r="3235">
          <cell r="A3235" t="str">
            <v>ONEANS-EN-J056</v>
          </cell>
        </row>
        <row r="3236">
          <cell r="A3236" t="str">
            <v>ONEANS-EN-J057</v>
          </cell>
        </row>
        <row r="3237">
          <cell r="A3237" t="str">
            <v>ONEANS-FS-J052</v>
          </cell>
        </row>
        <row r="3238">
          <cell r="A3238" t="str">
            <v>ONEANS-FS-J053</v>
          </cell>
        </row>
        <row r="3239">
          <cell r="A3239" t="str">
            <v>ONEANS-FS-J054</v>
          </cell>
        </row>
        <row r="3240">
          <cell r="A3240" t="str">
            <v>ONEANS-FS-J055</v>
          </cell>
        </row>
        <row r="3241">
          <cell r="A3241" t="str">
            <v>OPTIMIX-NE-ATEM</v>
          </cell>
        </row>
        <row r="3242">
          <cell r="A3242" t="str">
            <v>AP-BLU</v>
          </cell>
        </row>
        <row r="3243">
          <cell r="A3243" t="str">
            <v>AP-FXL</v>
          </cell>
        </row>
        <row r="3244">
          <cell r="A3244" t="str">
            <v>AP-SKI</v>
          </cell>
        </row>
        <row r="3245">
          <cell r="A3245" t="str">
            <v>SP-KAR</v>
          </cell>
        </row>
        <row r="3246">
          <cell r="A3246" t="str">
            <v>SP-SDL</v>
          </cell>
        </row>
        <row r="3247">
          <cell r="A3247" t="str">
            <v>AP-BDI</v>
          </cell>
        </row>
        <row r="3248">
          <cell r="A3248" t="str">
            <v>AP-OSH</v>
          </cell>
        </row>
        <row r="3249">
          <cell r="A3249" t="str">
            <v>IM-SEK</v>
          </cell>
        </row>
        <row r="3250">
          <cell r="A3250" t="str">
            <v>IM-FID0008AU</v>
          </cell>
        </row>
        <row r="3251">
          <cell r="A3251" t="str">
            <v>SP-FID0008AU</v>
          </cell>
        </row>
        <row r="3252">
          <cell r="A3252" t="str">
            <v>AP-MQG</v>
          </cell>
        </row>
        <row r="3253">
          <cell r="A3253" t="str">
            <v>IM-MQG</v>
          </cell>
        </row>
        <row r="3254">
          <cell r="A3254" t="str">
            <v>IM-TOE</v>
          </cell>
        </row>
        <row r="3255">
          <cell r="A3255" t="str">
            <v>SP-MQG</v>
          </cell>
        </row>
        <row r="3256">
          <cell r="A3256" t="str">
            <v>AP-FID0008AU</v>
          </cell>
        </row>
        <row r="3257">
          <cell r="A3257" t="str">
            <v>SP-ARU</v>
          </cell>
        </row>
        <row r="3258">
          <cell r="A3258" t="str">
            <v>AP-CWN</v>
          </cell>
        </row>
        <row r="3259">
          <cell r="A3259" t="str">
            <v>IM-CWN</v>
          </cell>
        </row>
        <row r="3260">
          <cell r="A3260" t="str">
            <v>SP-CWN</v>
          </cell>
        </row>
        <row r="3261">
          <cell r="A3261" t="str">
            <v>SP-GCR</v>
          </cell>
        </row>
        <row r="3262">
          <cell r="A3262" t="str">
            <v>SP-OIL</v>
          </cell>
        </row>
        <row r="3263">
          <cell r="A3263" t="str">
            <v>AP-KTE</v>
          </cell>
        </row>
        <row r="3264">
          <cell r="A3264" t="str">
            <v>IM-ANG</v>
          </cell>
        </row>
        <row r="3265">
          <cell r="A3265" t="str">
            <v>IM-FMG</v>
          </cell>
        </row>
        <row r="3266">
          <cell r="A3266" t="str">
            <v>SP-MGL0010AU</v>
          </cell>
        </row>
        <row r="3267">
          <cell r="A3267" t="str">
            <v>AP-BOQ</v>
          </cell>
        </row>
        <row r="3268">
          <cell r="A3268" t="str">
            <v>IM-VAN0104AU</v>
          </cell>
        </row>
        <row r="3269">
          <cell r="A3269" t="str">
            <v>AP-GOLD</v>
          </cell>
        </row>
        <row r="3270">
          <cell r="A3270" t="str">
            <v>IM-NHF</v>
          </cell>
        </row>
        <row r="3271">
          <cell r="A3271" t="str">
            <v>IM-MMF0990AU</v>
          </cell>
        </row>
        <row r="3272">
          <cell r="A3272" t="str">
            <v>AP-FMG</v>
          </cell>
        </row>
        <row r="3273">
          <cell r="A3273" t="str">
            <v>AP-AVG</v>
          </cell>
        </row>
        <row r="3274">
          <cell r="A3274" t="str">
            <v>IM-AVG</v>
          </cell>
        </row>
        <row r="3275">
          <cell r="A3275" t="str">
            <v>SP-AVG</v>
          </cell>
        </row>
        <row r="3276">
          <cell r="A3276" t="str">
            <v>AP-DXS</v>
          </cell>
        </row>
        <row r="3277">
          <cell r="A3277" t="str">
            <v>IM-DXS</v>
          </cell>
        </row>
        <row r="3278">
          <cell r="A3278" t="str">
            <v>SP-DXS</v>
          </cell>
        </row>
        <row r="3279">
          <cell r="A3279" t="str">
            <v>AP-MTB</v>
          </cell>
        </row>
        <row r="3280">
          <cell r="A3280" t="str">
            <v>AP-SEK</v>
          </cell>
        </row>
        <row r="3281">
          <cell r="A3281" t="str">
            <v>SP-IEM</v>
          </cell>
        </row>
        <row r="3282">
          <cell r="A3282" t="str">
            <v>IOAPSNE-HT-BN19</v>
          </cell>
        </row>
        <row r="3283">
          <cell r="A3283" t="str">
            <v>AP-PEK</v>
          </cell>
        </row>
        <row r="3284">
          <cell r="A3284" t="str">
            <v>IM-ANZ0216AU</v>
          </cell>
        </row>
        <row r="3285">
          <cell r="A3285" t="str">
            <v>SP-FXL</v>
          </cell>
        </row>
        <row r="3286">
          <cell r="A3286" t="str">
            <v>SP-ANG</v>
          </cell>
        </row>
        <row r="3287">
          <cell r="A3287" t="str">
            <v>SP-GOLD</v>
          </cell>
        </row>
        <row r="3288">
          <cell r="A3288" t="str">
            <v>SP-CLV</v>
          </cell>
        </row>
        <row r="3289">
          <cell r="A3289" t="str">
            <v>IOAAPNE-HT-AGXH</v>
          </cell>
        </row>
        <row r="3290">
          <cell r="A3290" t="str">
            <v>IM-NHC</v>
          </cell>
        </row>
        <row r="3291">
          <cell r="A3291" t="str">
            <v>SP-CSS</v>
          </cell>
        </row>
        <row r="3292">
          <cell r="A3292" t="str">
            <v>SP-ANZ0216AU</v>
          </cell>
        </row>
        <row r="3293">
          <cell r="A3293" t="str">
            <v>IM-BPT</v>
          </cell>
        </row>
        <row r="3294">
          <cell r="A3294" t="str">
            <v>IM-GTG</v>
          </cell>
        </row>
        <row r="3295">
          <cell r="A3295" t="str">
            <v>IM-IVE</v>
          </cell>
        </row>
        <row r="3296">
          <cell r="A3296" t="str">
            <v>IM-POS</v>
          </cell>
        </row>
        <row r="3297">
          <cell r="A3297" t="str">
            <v>IM-IEM</v>
          </cell>
        </row>
        <row r="3298">
          <cell r="A3298" t="str">
            <v>IM-IPL</v>
          </cell>
        </row>
        <row r="3299">
          <cell r="A3299" t="str">
            <v>IM-IVV</v>
          </cell>
        </row>
        <row r="3300">
          <cell r="A3300" t="str">
            <v>IM-STW</v>
          </cell>
        </row>
        <row r="3301">
          <cell r="A3301" t="str">
            <v>IM-SLR</v>
          </cell>
        </row>
        <row r="3302">
          <cell r="A3302" t="str">
            <v>AP-CMW</v>
          </cell>
        </row>
        <row r="3303">
          <cell r="A3303" t="str">
            <v>IM-MGL0010AU</v>
          </cell>
        </row>
        <row r="3304">
          <cell r="A3304" t="str">
            <v>SP-ARH</v>
          </cell>
        </row>
        <row r="3305">
          <cell r="A3305" t="str">
            <v>IM-WHC</v>
          </cell>
        </row>
        <row r="3306">
          <cell r="A3306" t="str">
            <v>SP-WHC</v>
          </cell>
        </row>
        <row r="3307">
          <cell r="A3307" t="str">
            <v>AP-MGL0010AU</v>
          </cell>
        </row>
        <row r="3308">
          <cell r="A3308" t="str">
            <v>SP-AVH</v>
          </cell>
        </row>
        <row r="3309">
          <cell r="A3309" t="str">
            <v>AP-NZO</v>
          </cell>
        </row>
        <row r="3310">
          <cell r="A3310" t="str">
            <v>IM-RDF</v>
          </cell>
        </row>
        <row r="3311">
          <cell r="A3311" t="str">
            <v>SP-STW</v>
          </cell>
        </row>
        <row r="3312">
          <cell r="A3312" t="str">
            <v>AP-CNX</v>
          </cell>
        </row>
        <row r="3313">
          <cell r="A3313" t="str">
            <v>SP-SGH</v>
          </cell>
        </row>
        <row r="3314">
          <cell r="A3314" t="str">
            <v>AP-OZL</v>
          </cell>
        </row>
        <row r="3315">
          <cell r="A3315" t="str">
            <v>IM-OZL</v>
          </cell>
        </row>
        <row r="3316">
          <cell r="A3316" t="str">
            <v>SP-OZL</v>
          </cell>
        </row>
        <row r="3317">
          <cell r="A3317" t="str">
            <v>AP-ERA</v>
          </cell>
        </row>
        <row r="3318">
          <cell r="A3318" t="str">
            <v>SP-LEP</v>
          </cell>
        </row>
        <row r="3319">
          <cell r="A3319" t="str">
            <v>AP-LEP</v>
          </cell>
        </row>
        <row r="3320">
          <cell r="A3320" t="str">
            <v>IM-PMV</v>
          </cell>
        </row>
        <row r="3321">
          <cell r="A3321" t="str">
            <v>AP-ANZ0216AU</v>
          </cell>
        </row>
        <row r="3322">
          <cell r="A3322" t="str">
            <v>AP-IPL</v>
          </cell>
        </row>
        <row r="3323">
          <cell r="A3323" t="str">
            <v>AP-FSF0498AU</v>
          </cell>
        </row>
        <row r="3324">
          <cell r="A3324" t="str">
            <v>IM-SFY</v>
          </cell>
        </row>
        <row r="3325">
          <cell r="A3325" t="str">
            <v>IM-SLF</v>
          </cell>
        </row>
        <row r="3326">
          <cell r="A3326" t="str">
            <v>INT-SUP--BAXL2678</v>
          </cell>
        </row>
        <row r="3327">
          <cell r="A3327" t="str">
            <v>POOL-SUP--BAXL2678</v>
          </cell>
        </row>
        <row r="3328">
          <cell r="A3328" t="str">
            <v>INT-SUP--VIXL2679</v>
          </cell>
        </row>
        <row r="3329">
          <cell r="A3329" t="str">
            <v>POOL-SUP--VIXL2679</v>
          </cell>
        </row>
        <row r="3330">
          <cell r="A3330" t="str">
            <v>INT-SUP--OESL2680</v>
          </cell>
        </row>
        <row r="3331">
          <cell r="A3331" t="str">
            <v>POOL-SUP--OESL2680</v>
          </cell>
        </row>
        <row r="3332">
          <cell r="A3332" t="str">
            <v>AP-SGH</v>
          </cell>
        </row>
        <row r="3333">
          <cell r="A3333" t="str">
            <v>AP-ABC</v>
          </cell>
        </row>
        <row r="3334">
          <cell r="A3334" t="str">
            <v>AP-STW</v>
          </cell>
        </row>
        <row r="3335">
          <cell r="A3335" t="str">
            <v>SP-REA</v>
          </cell>
        </row>
        <row r="3336">
          <cell r="A3336" t="str">
            <v>AP-BKW</v>
          </cell>
        </row>
        <row r="3337">
          <cell r="A3337" t="str">
            <v>AP-BWP</v>
          </cell>
        </row>
        <row r="3338">
          <cell r="A3338" t="str">
            <v>ASA-NE-1203</v>
          </cell>
        </row>
        <row r="3339">
          <cell r="A3339" t="str">
            <v>SP-WBCSPP</v>
          </cell>
        </row>
        <row r="3340">
          <cell r="A3340" t="str">
            <v>AP-WBCSPP</v>
          </cell>
        </row>
        <row r="3341">
          <cell r="A3341" t="str">
            <v>IM-WBCSPP</v>
          </cell>
        </row>
        <row r="3342">
          <cell r="A3342" t="str">
            <v>AP-MAQ0557AU</v>
          </cell>
        </row>
        <row r="3343">
          <cell r="A3343" t="str">
            <v>SP-IANG</v>
          </cell>
        </row>
        <row r="3344">
          <cell r="A3344" t="str">
            <v>SP-ETL0071AU</v>
          </cell>
        </row>
        <row r="3345">
          <cell r="A3345" t="str">
            <v>APIF-EN-414</v>
          </cell>
        </row>
        <row r="3346">
          <cell r="A3346" t="str">
            <v>APIF-EN-415</v>
          </cell>
        </row>
        <row r="3347">
          <cell r="A3347" t="str">
            <v>APIF-EN-416</v>
          </cell>
        </row>
        <row r="3348">
          <cell r="A3348" t="str">
            <v>APIF-EN-417</v>
          </cell>
        </row>
        <row r="3349">
          <cell r="A3349" t="str">
            <v>APIF-EN-418</v>
          </cell>
        </row>
        <row r="3350">
          <cell r="A3350" t="str">
            <v>APIF-EN-420</v>
          </cell>
        </row>
        <row r="3351">
          <cell r="A3351" t="str">
            <v>APIF-FS-414</v>
          </cell>
        </row>
        <row r="3352">
          <cell r="A3352" t="str">
            <v>APIF-FS-415</v>
          </cell>
        </row>
        <row r="3353">
          <cell r="A3353" t="str">
            <v>APIF-FS-417</v>
          </cell>
        </row>
        <row r="3354">
          <cell r="A3354" t="str">
            <v>APIF-FS-418</v>
          </cell>
        </row>
        <row r="3355">
          <cell r="A3355" t="str">
            <v>APIF-FS-420</v>
          </cell>
        </row>
        <row r="3356">
          <cell r="A3356" t="str">
            <v>IOAAPE-EN-YOXI</v>
          </cell>
        </row>
        <row r="3357">
          <cell r="A3357" t="str">
            <v>IOAAPE-EN-YPXI</v>
          </cell>
        </row>
        <row r="3358">
          <cell r="A3358" t="str">
            <v>IOAAPE-EN-YQXI</v>
          </cell>
        </row>
        <row r="3359">
          <cell r="A3359" t="str">
            <v>IOAAPE-EN-YRXI</v>
          </cell>
        </row>
        <row r="3360">
          <cell r="A3360" t="str">
            <v>IOAAPE-EN-YSXI</v>
          </cell>
        </row>
        <row r="3361">
          <cell r="A3361" t="str">
            <v>IOAAPE-EN-YTXI</v>
          </cell>
        </row>
        <row r="3362">
          <cell r="A3362" t="str">
            <v>IOAAPE-EN-YVXI</v>
          </cell>
        </row>
        <row r="3363">
          <cell r="A3363" t="str">
            <v>IOAAPE-FS-YOXI</v>
          </cell>
        </row>
        <row r="3364">
          <cell r="A3364" t="str">
            <v>IOAAPE-FS-YPXI</v>
          </cell>
        </row>
        <row r="3365">
          <cell r="A3365" t="str">
            <v>IOAAPE-FS-YQXI</v>
          </cell>
        </row>
        <row r="3366">
          <cell r="A3366" t="str">
            <v>IOAAPE-FS-YRXI</v>
          </cell>
        </row>
        <row r="3367">
          <cell r="A3367" t="str">
            <v>IOAAPE-FS-YSXI</v>
          </cell>
        </row>
        <row r="3368">
          <cell r="A3368" t="str">
            <v>IOAAPE-FS-YTXI</v>
          </cell>
        </row>
        <row r="3369">
          <cell r="A3369" t="str">
            <v>IOAAPE-FS-YVXI</v>
          </cell>
        </row>
        <row r="3370">
          <cell r="A3370" t="str">
            <v>IOAAPNE-NE-YOXH</v>
          </cell>
        </row>
        <row r="3371">
          <cell r="A3371" t="str">
            <v>IOAAPNE-HT-YOXH</v>
          </cell>
        </row>
        <row r="3372">
          <cell r="A3372" t="str">
            <v>IOAAPNE-NE-YPXH</v>
          </cell>
        </row>
        <row r="3373">
          <cell r="A3373" t="str">
            <v>IOAAPNE-HT-YPXH</v>
          </cell>
        </row>
        <row r="3374">
          <cell r="A3374" t="str">
            <v>IOAAPNE-NE-YQXH</v>
          </cell>
        </row>
        <row r="3375">
          <cell r="A3375" t="str">
            <v>IOAAPNE-NE-YRXH</v>
          </cell>
        </row>
        <row r="3376">
          <cell r="A3376" t="str">
            <v>IOAAPNE-HT-YRXH</v>
          </cell>
        </row>
        <row r="3377">
          <cell r="A3377" t="str">
            <v>IOAAPNE-NE-YSXH</v>
          </cell>
        </row>
        <row r="3378">
          <cell r="A3378" t="str">
            <v>IOAAPNE-NE-YTXH</v>
          </cell>
        </row>
        <row r="3379">
          <cell r="A3379" t="str">
            <v>IOAAPNE-NE-YVXH</v>
          </cell>
        </row>
        <row r="3380">
          <cell r="A3380" t="str">
            <v>IOAAPNE-HT-YVXH</v>
          </cell>
        </row>
        <row r="3381">
          <cell r="A3381" t="str">
            <v>IOAPSE-EN-BE26</v>
          </cell>
        </row>
        <row r="3382">
          <cell r="A3382" t="str">
            <v>IOAPSE-EN-BE27</v>
          </cell>
        </row>
        <row r="3383">
          <cell r="A3383" t="str">
            <v>IOAPSE-EN-BE28</v>
          </cell>
        </row>
        <row r="3384">
          <cell r="A3384" t="str">
            <v>IOAPSE-EN-BE29</v>
          </cell>
        </row>
        <row r="3385">
          <cell r="A3385" t="str">
            <v>IOAPSE-EN-BE30</v>
          </cell>
        </row>
        <row r="3386">
          <cell r="A3386" t="str">
            <v>IOAPSE-EN-BE31</v>
          </cell>
        </row>
        <row r="3387">
          <cell r="A3387" t="str">
            <v>IOAPSE-EN-BE33</v>
          </cell>
        </row>
        <row r="3388">
          <cell r="A3388" t="str">
            <v>IOAPSE-FS-BE26</v>
          </cell>
        </row>
        <row r="3389">
          <cell r="A3389" t="str">
            <v>IOAPSE-FS-BE27</v>
          </cell>
        </row>
        <row r="3390">
          <cell r="A3390" t="str">
            <v>IOAPSE-FS-BE28</v>
          </cell>
        </row>
        <row r="3391">
          <cell r="A3391" t="str">
            <v>IOAPSE-FS-BE29</v>
          </cell>
        </row>
        <row r="3392">
          <cell r="A3392" t="str">
            <v>IOAPSE-FS-BE30</v>
          </cell>
        </row>
        <row r="3393">
          <cell r="A3393" t="str">
            <v>IOAPSE-FS-BE31</v>
          </cell>
        </row>
        <row r="3394">
          <cell r="A3394" t="str">
            <v>IOAPSE-FS-BE33</v>
          </cell>
        </row>
        <row r="3395">
          <cell r="A3395" t="str">
            <v>IOAPSNE-HT-BN27</v>
          </cell>
        </row>
        <row r="3396">
          <cell r="A3396" t="str">
            <v>IOAPSNE-HT-BN29</v>
          </cell>
        </row>
        <row r="3397">
          <cell r="A3397" t="str">
            <v>IOAPSNE-HT-BN30</v>
          </cell>
        </row>
        <row r="3398">
          <cell r="A3398" t="str">
            <v>IOAPSNE-HT-BN33</v>
          </cell>
        </row>
        <row r="3399">
          <cell r="A3399" t="str">
            <v>IOAPSNE-NE-BN26</v>
          </cell>
        </row>
        <row r="3400">
          <cell r="A3400" t="str">
            <v>IOAPSNE-NE-BN27</v>
          </cell>
        </row>
        <row r="3401">
          <cell r="A3401" t="str">
            <v>IOAPSNE-NE-BN28</v>
          </cell>
        </row>
        <row r="3402">
          <cell r="A3402" t="str">
            <v>IOAPSNE-NE-BN29</v>
          </cell>
        </row>
        <row r="3403">
          <cell r="A3403" t="str">
            <v>IOAPSNE-NE-BN30</v>
          </cell>
        </row>
        <row r="3404">
          <cell r="A3404" t="str">
            <v>IOAPSNE-NE-BN31</v>
          </cell>
        </row>
        <row r="3405">
          <cell r="A3405" t="str">
            <v>IOAPSNE-NE-BN33</v>
          </cell>
        </row>
        <row r="3406">
          <cell r="A3406" t="str">
            <v>OAAPE-EN-PE90</v>
          </cell>
        </row>
        <row r="3407">
          <cell r="A3407" t="str">
            <v>OAAPE-FS-PE90</v>
          </cell>
        </row>
        <row r="3408">
          <cell r="A3408" t="str">
            <v>OAAPE-EN-PE91</v>
          </cell>
        </row>
        <row r="3409">
          <cell r="A3409" t="str">
            <v>OAAPE-FS-PE91</v>
          </cell>
        </row>
        <row r="3410">
          <cell r="A3410" t="str">
            <v>OAAPE-EN-PE92</v>
          </cell>
        </row>
        <row r="3411">
          <cell r="A3411" t="str">
            <v>OAAPE-FS-PE92</v>
          </cell>
        </row>
        <row r="3412">
          <cell r="A3412" t="str">
            <v>OAAPE-EN-PE93</v>
          </cell>
        </row>
        <row r="3413">
          <cell r="A3413" t="str">
            <v>OAAPE-FS-PE93</v>
          </cell>
        </row>
        <row r="3414">
          <cell r="A3414" t="str">
            <v>OAAPE-EN-PE94</v>
          </cell>
        </row>
        <row r="3415">
          <cell r="A3415" t="str">
            <v>OAAPE-FS-PE94</v>
          </cell>
        </row>
        <row r="3416">
          <cell r="A3416" t="str">
            <v>OAAPE-EN-PE96</v>
          </cell>
        </row>
        <row r="3417">
          <cell r="A3417" t="str">
            <v>OAAPE-FS-PE96</v>
          </cell>
        </row>
        <row r="3418">
          <cell r="A3418" t="str">
            <v>OAAPNE-DE-PN90</v>
          </cell>
        </row>
        <row r="3419">
          <cell r="A3419" t="str">
            <v>OAAPNE-DE-PN91</v>
          </cell>
        </row>
        <row r="3420">
          <cell r="A3420" t="str">
            <v>OAAPNE-DE-PN92</v>
          </cell>
        </row>
        <row r="3421">
          <cell r="A3421" t="str">
            <v>OAAPNE-DE-PN93</v>
          </cell>
        </row>
        <row r="3422">
          <cell r="A3422" t="str">
            <v>OAAPNE-DE-PN94</v>
          </cell>
        </row>
        <row r="3423">
          <cell r="A3423" t="str">
            <v>OAAPNE-DE-PN96</v>
          </cell>
        </row>
        <row r="3424">
          <cell r="A3424" t="str">
            <v>OAAPNE-NE-PN90</v>
          </cell>
        </row>
        <row r="3425">
          <cell r="A3425" t="str">
            <v>OAAPNE-NE-PN91</v>
          </cell>
        </row>
        <row r="3426">
          <cell r="A3426" t="str">
            <v>OAAPNE-NE-PN92</v>
          </cell>
        </row>
        <row r="3427">
          <cell r="A3427" t="str">
            <v>OAAPNE-NE-PN94</v>
          </cell>
        </row>
        <row r="3428">
          <cell r="A3428" t="str">
            <v>OAAPNE-NE-PN96</v>
          </cell>
        </row>
        <row r="3429">
          <cell r="A3429" t="str">
            <v>OAAPNE-HT-PN96</v>
          </cell>
        </row>
        <row r="3430">
          <cell r="A3430" t="str">
            <v>OAPSE-EN-AE90</v>
          </cell>
        </row>
        <row r="3431">
          <cell r="A3431" t="str">
            <v>OAPSE-EN-AE91</v>
          </cell>
        </row>
        <row r="3432">
          <cell r="A3432" t="str">
            <v>OAPSE-EN-AE92</v>
          </cell>
        </row>
        <row r="3433">
          <cell r="A3433" t="str">
            <v>OAPSE-EN-AE93</v>
          </cell>
        </row>
        <row r="3434">
          <cell r="A3434" t="str">
            <v>OAPSE-EN-AE94</v>
          </cell>
        </row>
        <row r="3435">
          <cell r="A3435" t="str">
            <v>OAPSE-EN-AE96</v>
          </cell>
        </row>
        <row r="3436">
          <cell r="A3436" t="str">
            <v>OAPSE-FS-AE90</v>
          </cell>
        </row>
        <row r="3437">
          <cell r="A3437" t="str">
            <v>OAPSE-FS-AE91</v>
          </cell>
        </row>
        <row r="3438">
          <cell r="A3438" t="str">
            <v>OAPSE-FS-AE93</v>
          </cell>
        </row>
        <row r="3439">
          <cell r="A3439" t="str">
            <v>OAPSE-FS-AE96</v>
          </cell>
        </row>
        <row r="3440">
          <cell r="A3440" t="str">
            <v>OAPSNE-DE-AN91</v>
          </cell>
        </row>
        <row r="3441">
          <cell r="A3441" t="str">
            <v>OAPSNE-HT-AN96</v>
          </cell>
        </row>
        <row r="3442">
          <cell r="A3442" t="str">
            <v>OAPSNE-DE-AN90</v>
          </cell>
        </row>
        <row r="3443">
          <cell r="A3443" t="str">
            <v>OAPSNE-NE-AN90</v>
          </cell>
        </row>
        <row r="3444">
          <cell r="A3444" t="str">
            <v>OAPSNE-NE-AN91</v>
          </cell>
        </row>
        <row r="3445">
          <cell r="A3445" t="str">
            <v>OAPSNE-DE-AN92</v>
          </cell>
        </row>
        <row r="3446">
          <cell r="A3446" t="str">
            <v>OAPSNE-DE-AN93</v>
          </cell>
        </row>
        <row r="3447">
          <cell r="A3447" t="str">
            <v>OAPSNE-DE-AN94</v>
          </cell>
        </row>
        <row r="3448">
          <cell r="A3448" t="str">
            <v>OAPSNE-NE-AN94</v>
          </cell>
        </row>
        <row r="3449">
          <cell r="A3449" t="str">
            <v>OAPSNE-DE-AN96</v>
          </cell>
        </row>
        <row r="3450">
          <cell r="A3450" t="str">
            <v>OAPSNE-NE-AN96</v>
          </cell>
        </row>
        <row r="3451">
          <cell r="A3451" t="str">
            <v>ONEANS-EN-J058</v>
          </cell>
        </row>
        <row r="3452">
          <cell r="A3452" t="str">
            <v>ONEANS-EN-J059</v>
          </cell>
        </row>
        <row r="3453">
          <cell r="A3453" t="str">
            <v>ONEANS-EN-J060</v>
          </cell>
        </row>
        <row r="3454">
          <cell r="A3454" t="str">
            <v>ONEANS-EN-J061</v>
          </cell>
        </row>
        <row r="3455">
          <cell r="A3455" t="str">
            <v>ONEANS-EN-J062</v>
          </cell>
        </row>
        <row r="3456">
          <cell r="A3456" t="str">
            <v>ONEANS-EN-J063</v>
          </cell>
        </row>
        <row r="3457">
          <cell r="A3457" t="str">
            <v>ONEANS-EN-J065</v>
          </cell>
        </row>
        <row r="3458">
          <cell r="A3458" t="str">
            <v>ONEANS-FS-J058</v>
          </cell>
        </row>
        <row r="3459">
          <cell r="A3459" t="str">
            <v>ONEANS-FS-J059</v>
          </cell>
        </row>
        <row r="3460">
          <cell r="A3460" t="str">
            <v>ONEANS-FS-J061</v>
          </cell>
        </row>
        <row r="3461">
          <cell r="A3461" t="str">
            <v>ONEANS-NE-J062</v>
          </cell>
        </row>
        <row r="3462">
          <cell r="A3462" t="str">
            <v>ONEANS-FS-J062</v>
          </cell>
        </row>
        <row r="3463">
          <cell r="A3463" t="str">
            <v>ONEANS-FS-J063</v>
          </cell>
        </row>
        <row r="3464">
          <cell r="A3464" t="str">
            <v>ONEANS-FS-J065</v>
          </cell>
        </row>
        <row r="3465">
          <cell r="A3465" t="str">
            <v>ONEANS-NE-J058</v>
          </cell>
        </row>
        <row r="3466">
          <cell r="A3466" t="str">
            <v>ONEANS-HT-J058</v>
          </cell>
        </row>
        <row r="3467">
          <cell r="A3467" t="str">
            <v>ONEANS-HT-J059</v>
          </cell>
        </row>
        <row r="3468">
          <cell r="A3468" t="str">
            <v>ONEANS-NE-J060</v>
          </cell>
        </row>
        <row r="3469">
          <cell r="A3469" t="str">
            <v>ONEANS-NE-J061</v>
          </cell>
        </row>
        <row r="3470">
          <cell r="A3470" t="str">
            <v>ONEANS-HT-J061</v>
          </cell>
        </row>
        <row r="3471">
          <cell r="A3471" t="str">
            <v>ONEANS-NE-J063</v>
          </cell>
        </row>
        <row r="3472">
          <cell r="A3472" t="str">
            <v>ONEANS-HT-J063</v>
          </cell>
        </row>
        <row r="3473">
          <cell r="A3473" t="str">
            <v>ONEANS-NE-J065</v>
          </cell>
        </row>
        <row r="3474">
          <cell r="A3474" t="str">
            <v>ONEANS-HT-J065</v>
          </cell>
        </row>
        <row r="3475">
          <cell r="A3475" t="str">
            <v>TEIBE-EN-TE09</v>
          </cell>
        </row>
        <row r="3476">
          <cell r="A3476" t="str">
            <v>TEIBE-EN-TE10</v>
          </cell>
        </row>
        <row r="3477">
          <cell r="A3477" t="str">
            <v>TEIBE-EN-TE12</v>
          </cell>
        </row>
        <row r="3478">
          <cell r="A3478" t="str">
            <v>TEIBNE-HT-TN09</v>
          </cell>
        </row>
        <row r="3479">
          <cell r="A3479" t="str">
            <v>TEIBNE-HT-TN10</v>
          </cell>
        </row>
        <row r="3480">
          <cell r="A3480" t="str">
            <v>TEIBNE-HT-TN12</v>
          </cell>
        </row>
        <row r="3481">
          <cell r="A3481" t="str">
            <v>TEIBNE-NE-TN09</v>
          </cell>
        </row>
        <row r="3482">
          <cell r="A3482" t="str">
            <v>TEIBNE-NE-TN10</v>
          </cell>
        </row>
        <row r="3483">
          <cell r="A3483" t="str">
            <v>TEIBNE-NE-TN12</v>
          </cell>
        </row>
        <row r="3484">
          <cell r="A3484" t="str">
            <v>ONEANS-NE-J059</v>
          </cell>
        </row>
        <row r="3485">
          <cell r="A3485" t="str">
            <v>AP-SSI</v>
          </cell>
        </row>
        <row r="3486">
          <cell r="A3486" t="str">
            <v>APIF-NE-418</v>
          </cell>
        </row>
        <row r="3487">
          <cell r="A3487" t="str">
            <v>APIF-NE-414</v>
          </cell>
        </row>
        <row r="3488">
          <cell r="A3488" t="str">
            <v>IM-IOO</v>
          </cell>
        </row>
        <row r="3489">
          <cell r="A3489" t="str">
            <v>IM-RHCPA</v>
          </cell>
        </row>
        <row r="3490">
          <cell r="A3490" t="str">
            <v>SP-NHF</v>
          </cell>
        </row>
        <row r="3491">
          <cell r="A3491" t="str">
            <v>SP-PMV</v>
          </cell>
        </row>
        <row r="3492">
          <cell r="A3492" t="str">
            <v>AP-BLY</v>
          </cell>
        </row>
        <row r="3493">
          <cell r="A3493" t="str">
            <v>IM-LNG</v>
          </cell>
        </row>
        <row r="3494">
          <cell r="A3494" t="str">
            <v>IM-MAQ0557AU</v>
          </cell>
        </row>
        <row r="3495">
          <cell r="A3495" t="str">
            <v>AP-TGP0008AU</v>
          </cell>
        </row>
        <row r="3496">
          <cell r="A3496" t="str">
            <v>APIF-NE-415</v>
          </cell>
        </row>
        <row r="3497">
          <cell r="A3497" t="str">
            <v>APIF-NE-417</v>
          </cell>
        </row>
        <row r="3498">
          <cell r="A3498" t="str">
            <v>APIF-NE-420</v>
          </cell>
        </row>
        <row r="3499">
          <cell r="A3499" t="str">
            <v>ASA-NE-1207</v>
          </cell>
        </row>
        <row r="3500">
          <cell r="A3500" t="str">
            <v>ASA-EN-1207</v>
          </cell>
        </row>
        <row r="3501">
          <cell r="A3501" t="str">
            <v>ASA-NE-1208</v>
          </cell>
        </row>
        <row r="3502">
          <cell r="A3502" t="str">
            <v>ASA-EN-1208</v>
          </cell>
        </row>
        <row r="3503">
          <cell r="A3503" t="str">
            <v>ASA-NE-1209</v>
          </cell>
        </row>
        <row r="3504">
          <cell r="A3504" t="str">
            <v>ASA-EN-1209</v>
          </cell>
        </row>
        <row r="3505">
          <cell r="A3505" t="str">
            <v>ASA-NE-1210</v>
          </cell>
        </row>
        <row r="3506">
          <cell r="A3506" t="str">
            <v>ASA-EN-1210</v>
          </cell>
        </row>
        <row r="3507">
          <cell r="A3507" t="str">
            <v>AP-IAA</v>
          </cell>
        </row>
        <row r="3508">
          <cell r="A3508" t="str">
            <v>AP-IOO</v>
          </cell>
        </row>
        <row r="3509">
          <cell r="A3509" t="str">
            <v>IM-TIMG</v>
          </cell>
        </row>
        <row r="3510">
          <cell r="A3510" t="str">
            <v>IM-VAN0022AU</v>
          </cell>
        </row>
        <row r="3511">
          <cell r="A3511" t="str">
            <v>AP-ELD</v>
          </cell>
        </row>
        <row r="3512">
          <cell r="A3512" t="str">
            <v>IM-ELD</v>
          </cell>
        </row>
        <row r="3513">
          <cell r="A3513" t="str">
            <v>SP-ELD</v>
          </cell>
        </row>
        <row r="3514">
          <cell r="A3514" t="str">
            <v>AP-IFN</v>
          </cell>
        </row>
        <row r="3515">
          <cell r="A3515" t="str">
            <v>IM-IFN</v>
          </cell>
        </row>
        <row r="3516">
          <cell r="A3516" t="str">
            <v>SP-IFN</v>
          </cell>
        </row>
        <row r="3517">
          <cell r="A3517" t="str">
            <v>AP-IFL</v>
          </cell>
        </row>
        <row r="3518">
          <cell r="A3518" t="str">
            <v>SP-IFL</v>
          </cell>
        </row>
        <row r="3519">
          <cell r="A3519" t="str">
            <v>SP-BKI</v>
          </cell>
        </row>
        <row r="3520">
          <cell r="A3520" t="str">
            <v>IM-TGP0008AU</v>
          </cell>
        </row>
        <row r="3521">
          <cell r="A3521" t="str">
            <v>SP-AED</v>
          </cell>
        </row>
        <row r="3522">
          <cell r="A3522" t="str">
            <v>SP-IAA</v>
          </cell>
        </row>
        <row r="3523">
          <cell r="A3523" t="str">
            <v>SP-TGP0008AU</v>
          </cell>
        </row>
        <row r="3524">
          <cell r="A3524" t="str">
            <v>IM-NEC</v>
          </cell>
        </row>
        <row r="3525">
          <cell r="A3525" t="str">
            <v>SP-SWK</v>
          </cell>
        </row>
        <row r="3526">
          <cell r="A3526" t="str">
            <v>SP-MAQ0557AU</v>
          </cell>
        </row>
        <row r="3527">
          <cell r="A3527" t="str">
            <v>AP-NUF</v>
          </cell>
        </row>
        <row r="3528">
          <cell r="A3528" t="str">
            <v>IM-ARU</v>
          </cell>
        </row>
        <row r="3529">
          <cell r="A3529" t="str">
            <v>SP-RES</v>
          </cell>
        </row>
        <row r="3530">
          <cell r="A3530" t="str">
            <v>AP-MMS</v>
          </cell>
        </row>
        <row r="3531">
          <cell r="A3531" t="str">
            <v>SP-BLG</v>
          </cell>
        </row>
        <row r="3532">
          <cell r="A3532" t="str">
            <v>SP-MAQ0482AU</v>
          </cell>
        </row>
        <row r="3533">
          <cell r="A3533" t="str">
            <v>AP-GPTXF</v>
          </cell>
        </row>
        <row r="3534">
          <cell r="A3534" t="str">
            <v>AP-SWK</v>
          </cell>
        </row>
        <row r="3535">
          <cell r="A3535" t="str">
            <v>IM-GPTXF</v>
          </cell>
        </row>
        <row r="3536">
          <cell r="A3536" t="str">
            <v>SP-GPTXF</v>
          </cell>
        </row>
        <row r="3537">
          <cell r="A3537" t="str">
            <v>SP-SLM</v>
          </cell>
        </row>
        <row r="3538">
          <cell r="A3538" t="str">
            <v>AP-MAQ0482AU</v>
          </cell>
        </row>
        <row r="3539">
          <cell r="A3539" t="str">
            <v>IM-MAQ0482AU</v>
          </cell>
        </row>
        <row r="3540">
          <cell r="A3540" t="str">
            <v>SP-TGS</v>
          </cell>
        </row>
        <row r="3541">
          <cell r="A3541" t="str">
            <v>AP-BKI</v>
          </cell>
        </row>
        <row r="3542">
          <cell r="A3542" t="str">
            <v>IM-FLT</v>
          </cell>
        </row>
        <row r="3543">
          <cell r="A3543" t="str">
            <v>IM-GOLD</v>
          </cell>
        </row>
        <row r="3544">
          <cell r="A3544" t="str">
            <v>SP-AEF</v>
          </cell>
        </row>
        <row r="3545">
          <cell r="A3545" t="str">
            <v>SP-BKW</v>
          </cell>
        </row>
        <row r="3546">
          <cell r="A3546" t="str">
            <v>AP-NHC</v>
          </cell>
        </row>
        <row r="3547">
          <cell r="A3547" t="str">
            <v>IM-BKW</v>
          </cell>
        </row>
        <row r="3548">
          <cell r="A3548" t="str">
            <v>AP-LYC</v>
          </cell>
        </row>
        <row r="3549">
          <cell r="A3549" t="str">
            <v>IOAPSE-EN-BE36</v>
          </cell>
        </row>
        <row r="3550">
          <cell r="A3550" t="str">
            <v>IOAPSE-FS-BE36</v>
          </cell>
        </row>
        <row r="3551">
          <cell r="A3551" t="str">
            <v>IOAPSE-EN-BE39</v>
          </cell>
        </row>
        <row r="3552">
          <cell r="A3552" t="str">
            <v>IOAPSE-FS-BE39</v>
          </cell>
        </row>
        <row r="3553">
          <cell r="A3553" t="str">
            <v>IOAPSE-FS-BE40</v>
          </cell>
        </row>
        <row r="3554">
          <cell r="A3554" t="str">
            <v>IOAPSE-EN-BE41</v>
          </cell>
        </row>
        <row r="3555">
          <cell r="A3555" t="str">
            <v>IOAPSNE-NE-BN36</v>
          </cell>
        </row>
        <row r="3556">
          <cell r="A3556" t="str">
            <v>IOAPSNE-NE-BN39</v>
          </cell>
        </row>
        <row r="3557">
          <cell r="A3557" t="str">
            <v>IOAPSNE-NE-BN40</v>
          </cell>
        </row>
        <row r="3558">
          <cell r="A3558" t="str">
            <v>IOAPSNE-NE-BN41</v>
          </cell>
        </row>
        <row r="3559">
          <cell r="A3559" t="str">
            <v>OAPSE-FS-CE04</v>
          </cell>
        </row>
        <row r="3560">
          <cell r="A3560" t="str">
            <v>OAPSE-FS-CE05</v>
          </cell>
        </row>
        <row r="3561">
          <cell r="A3561" t="str">
            <v>OAPSE-EN-CE06</v>
          </cell>
        </row>
        <row r="3562">
          <cell r="A3562" t="str">
            <v>OAPSE-FS-CE06</v>
          </cell>
        </row>
        <row r="3563">
          <cell r="A3563" t="str">
            <v>ONEANS-EN-J068</v>
          </cell>
        </row>
        <row r="3564">
          <cell r="A3564" t="str">
            <v>ONEANS-NE-J068</v>
          </cell>
        </row>
        <row r="3565">
          <cell r="A3565" t="str">
            <v>ONEANS-FS-J068</v>
          </cell>
        </row>
        <row r="3566">
          <cell r="A3566" t="str">
            <v>IOAAPNE-NE-KBXH</v>
          </cell>
        </row>
        <row r="3567">
          <cell r="A3567" t="str">
            <v>IOAAPE-EN-KBXI</v>
          </cell>
        </row>
        <row r="3568">
          <cell r="A3568" t="str">
            <v>IOAAPE-FS-KBXI</v>
          </cell>
        </row>
        <row r="3569">
          <cell r="A3569" t="str">
            <v>IOAAPNE-NE-KCXH</v>
          </cell>
        </row>
        <row r="3570">
          <cell r="A3570" t="str">
            <v>IOAAPE-EN-KCXI</v>
          </cell>
        </row>
        <row r="3571">
          <cell r="A3571" t="str">
            <v>IOAAPE-FS-KCXI</v>
          </cell>
        </row>
        <row r="3572">
          <cell r="A3572" t="str">
            <v>IOAAPNE-NE-KDXH</v>
          </cell>
        </row>
        <row r="3573">
          <cell r="A3573" t="str">
            <v>IOAAPE-EN-KDXI</v>
          </cell>
        </row>
        <row r="3574">
          <cell r="A3574" t="str">
            <v>IOAAPE-FS-KDXI</v>
          </cell>
        </row>
        <row r="3575">
          <cell r="A3575" t="str">
            <v>OAAPE-EN-QA04</v>
          </cell>
        </row>
        <row r="3576">
          <cell r="A3576" t="str">
            <v>OAAPE-FS-QA04</v>
          </cell>
        </row>
        <row r="3577">
          <cell r="A3577" t="str">
            <v>OAAPE-EN-QA05</v>
          </cell>
        </row>
        <row r="3578">
          <cell r="A3578" t="str">
            <v>OAAPE-FS-QA05</v>
          </cell>
        </row>
        <row r="3579">
          <cell r="A3579" t="str">
            <v>OAAPE-EN-QA06</v>
          </cell>
        </row>
        <row r="3580">
          <cell r="A3580" t="str">
            <v>IWSALE-NE-TW14</v>
          </cell>
        </row>
        <row r="3581">
          <cell r="A3581" t="str">
            <v>IWSALE-NE-TW15</v>
          </cell>
        </row>
        <row r="3582">
          <cell r="A3582" t="str">
            <v>IWSALE-NE-TW16</v>
          </cell>
        </row>
        <row r="3583">
          <cell r="A3583" t="str">
            <v>IWSALE-NE-TW17</v>
          </cell>
        </row>
        <row r="3584">
          <cell r="A3584" t="str">
            <v>IWSALE-NE-TW18</v>
          </cell>
        </row>
        <row r="3585">
          <cell r="A3585" t="str">
            <v>IOAAPNE-NE-YYXH</v>
          </cell>
        </row>
        <row r="3586">
          <cell r="A3586" t="str">
            <v>IOAAPE-EN-YYXI</v>
          </cell>
        </row>
        <row r="3587">
          <cell r="A3587" t="str">
            <v>IOAAPE-FS-YYXI</v>
          </cell>
        </row>
        <row r="3588">
          <cell r="A3588" t="str">
            <v>OAPSNE-DE-CN04</v>
          </cell>
        </row>
        <row r="3589">
          <cell r="A3589" t="str">
            <v>OAPSNE-DE-CN05</v>
          </cell>
        </row>
        <row r="3590">
          <cell r="A3590" t="str">
            <v>OAPSNE-DE-CN06</v>
          </cell>
        </row>
        <row r="3591">
          <cell r="A3591" t="str">
            <v>OAAPNE-DE-QN04</v>
          </cell>
        </row>
        <row r="3592">
          <cell r="A3592" t="str">
            <v>OAAPNE-DE-QN05</v>
          </cell>
        </row>
        <row r="3593">
          <cell r="A3593" t="str">
            <v>OAAPNE-DE-QN06</v>
          </cell>
        </row>
        <row r="3594">
          <cell r="A3594" t="str">
            <v>AP-GXY</v>
          </cell>
        </row>
        <row r="3595">
          <cell r="A3595" t="str">
            <v>IM-WAA</v>
          </cell>
        </row>
        <row r="3596">
          <cell r="A3596" t="str">
            <v>AP-ABP</v>
          </cell>
        </row>
        <row r="3597">
          <cell r="A3597" t="str">
            <v>AP-IEM</v>
          </cell>
        </row>
        <row r="3598">
          <cell r="A3598" t="str">
            <v>AP-MYR</v>
          </cell>
        </row>
        <row r="3599">
          <cell r="A3599" t="str">
            <v>IM-MYR</v>
          </cell>
        </row>
        <row r="3600">
          <cell r="A3600" t="str">
            <v>IM-BWP</v>
          </cell>
        </row>
        <row r="3601">
          <cell r="A3601" t="str">
            <v>IM-ETL0071AU</v>
          </cell>
        </row>
        <row r="3602">
          <cell r="A3602" t="str">
            <v>AP-IANG</v>
          </cell>
        </row>
        <row r="3603">
          <cell r="A3603" t="str">
            <v>AP-TPM</v>
          </cell>
        </row>
        <row r="3604">
          <cell r="A3604" t="str">
            <v>IM-TPM</v>
          </cell>
        </row>
        <row r="3605">
          <cell r="A3605" t="str">
            <v>SP-TPM</v>
          </cell>
        </row>
        <row r="3606">
          <cell r="A3606" t="str">
            <v>SP-SPL</v>
          </cell>
        </row>
        <row r="3607">
          <cell r="A3607" t="str">
            <v>SP-SXL</v>
          </cell>
        </row>
        <row r="3608">
          <cell r="A3608" t="str">
            <v>AP-AEJ</v>
          </cell>
        </row>
        <row r="3609">
          <cell r="A3609" t="str">
            <v>IM-AEJ</v>
          </cell>
        </row>
        <row r="3610">
          <cell r="A3610" t="str">
            <v>IM-ALK</v>
          </cell>
        </row>
        <row r="3611">
          <cell r="A3611" t="str">
            <v>SP-AEJ</v>
          </cell>
        </row>
        <row r="3612">
          <cell r="A3612" t="str">
            <v>SP-NAN</v>
          </cell>
        </row>
        <row r="3613">
          <cell r="A3613" t="str">
            <v>AP-IVC</v>
          </cell>
        </row>
        <row r="3614">
          <cell r="A3614" t="str">
            <v>SP-MYR</v>
          </cell>
        </row>
        <row r="3615">
          <cell r="A3615" t="str">
            <v>IM-HSN</v>
          </cell>
        </row>
        <row r="3616">
          <cell r="A3616" t="str">
            <v>SP-BCI</v>
          </cell>
        </row>
        <row r="3617">
          <cell r="A3617" t="str">
            <v>IM-JBH</v>
          </cell>
        </row>
        <row r="3618">
          <cell r="A3618" t="str">
            <v>APIF-EN-437</v>
          </cell>
        </row>
        <row r="3619">
          <cell r="A3619" t="str">
            <v>APIF-EN-438</v>
          </cell>
        </row>
        <row r="3620">
          <cell r="A3620" t="str">
            <v>APIF-FS-438</v>
          </cell>
        </row>
        <row r="3621">
          <cell r="A3621" t="str">
            <v>APIF-NE-438</v>
          </cell>
        </row>
        <row r="3622">
          <cell r="A3622" t="str">
            <v>APIF-FS-437</v>
          </cell>
        </row>
        <row r="3623">
          <cell r="A3623" t="str">
            <v>APIF-EN-439</v>
          </cell>
        </row>
        <row r="3624">
          <cell r="A3624" t="str">
            <v>APIF-FS-439</v>
          </cell>
        </row>
        <row r="3625">
          <cell r="A3625" t="str">
            <v>APIF-NE-439</v>
          </cell>
        </row>
        <row r="3626">
          <cell r="A3626" t="str">
            <v>APIF-EN-440</v>
          </cell>
        </row>
        <row r="3627">
          <cell r="A3627" t="str">
            <v>APIF-FS-440</v>
          </cell>
        </row>
        <row r="3628">
          <cell r="A3628" t="str">
            <v>APIF-NE-440</v>
          </cell>
        </row>
        <row r="3629">
          <cell r="A3629" t="str">
            <v>APIF-EN-447</v>
          </cell>
        </row>
        <row r="3630">
          <cell r="A3630" t="str">
            <v>APIF-FS-447</v>
          </cell>
        </row>
        <row r="3631">
          <cell r="A3631" t="str">
            <v>APIF-NE-447</v>
          </cell>
        </row>
        <row r="3632">
          <cell r="A3632" t="str">
            <v>APIF-FS-448</v>
          </cell>
        </row>
        <row r="3633">
          <cell r="A3633" t="str">
            <v>APIF-NE-448</v>
          </cell>
        </row>
        <row r="3634">
          <cell r="A3634" t="str">
            <v>APIF-EN-450</v>
          </cell>
        </row>
        <row r="3635">
          <cell r="A3635" t="str">
            <v>APIF-FS-450</v>
          </cell>
        </row>
        <row r="3636">
          <cell r="A3636" t="str">
            <v>APIF-NE-450</v>
          </cell>
        </row>
        <row r="3637">
          <cell r="A3637" t="str">
            <v>APIF-EN-451</v>
          </cell>
        </row>
        <row r="3638">
          <cell r="A3638" t="str">
            <v>APIF-FS-451</v>
          </cell>
        </row>
        <row r="3639">
          <cell r="A3639" t="str">
            <v>APIF-NE-451</v>
          </cell>
        </row>
        <row r="3640">
          <cell r="A3640" t="str">
            <v>APIF-EN-452</v>
          </cell>
        </row>
        <row r="3641">
          <cell r="A3641" t="str">
            <v>APIF-NE-452</v>
          </cell>
        </row>
        <row r="3642">
          <cell r="A3642" t="str">
            <v>IOAAPE-EN-AAXE</v>
          </cell>
        </row>
        <row r="3643">
          <cell r="A3643" t="str">
            <v>IOAAPE-FS-AAXE</v>
          </cell>
        </row>
        <row r="3644">
          <cell r="A3644" t="str">
            <v>IOAAPE-EN-ABXE</v>
          </cell>
        </row>
        <row r="3645">
          <cell r="A3645" t="str">
            <v>IOAAPE-FS-ABXE</v>
          </cell>
        </row>
        <row r="3646">
          <cell r="A3646" t="str">
            <v>IOAAPE-EN-ACXE</v>
          </cell>
        </row>
        <row r="3647">
          <cell r="A3647" t="str">
            <v>IOAAPE-FS-ACXE</v>
          </cell>
        </row>
        <row r="3648">
          <cell r="A3648" t="str">
            <v>IOAAPE-EN-ADXE</v>
          </cell>
        </row>
        <row r="3649">
          <cell r="A3649" t="str">
            <v>IOAAPE-FS-ADXE</v>
          </cell>
        </row>
        <row r="3650">
          <cell r="A3650" t="str">
            <v>IOAAPE-EN-AJXE</v>
          </cell>
        </row>
        <row r="3651">
          <cell r="A3651" t="str">
            <v>IOAAPE-FS-AJXE</v>
          </cell>
        </row>
        <row r="3652">
          <cell r="A3652" t="str">
            <v>IOAAPE-EN-AKXE</v>
          </cell>
        </row>
        <row r="3653">
          <cell r="A3653" t="str">
            <v>IOAAPE-FS-AKXE</v>
          </cell>
        </row>
        <row r="3654">
          <cell r="A3654" t="str">
            <v>IOAAPE-EN-ALXE</v>
          </cell>
        </row>
        <row r="3655">
          <cell r="A3655" t="str">
            <v>IOAAPE-FS-ALXE</v>
          </cell>
        </row>
        <row r="3656">
          <cell r="A3656" t="str">
            <v>IOAAPE-EN-AMXE</v>
          </cell>
        </row>
        <row r="3657">
          <cell r="A3657" t="str">
            <v>IOAAPE-FS-AMXE</v>
          </cell>
        </row>
        <row r="3658">
          <cell r="A3658" t="str">
            <v>IOAAPE-EN-ANXE</v>
          </cell>
        </row>
        <row r="3659">
          <cell r="A3659" t="str">
            <v>IOAAPE-FS-ANXE</v>
          </cell>
        </row>
        <row r="3660">
          <cell r="A3660" t="str">
            <v>IOAAPE-EN-AOXE</v>
          </cell>
        </row>
        <row r="3661">
          <cell r="A3661" t="str">
            <v>IOAAPE-FS-AOXE</v>
          </cell>
        </row>
        <row r="3662">
          <cell r="A3662" t="str">
            <v>IOAAPE-EN-APXE</v>
          </cell>
        </row>
        <row r="3663">
          <cell r="A3663" t="str">
            <v>IOAAPE-FS-APXE</v>
          </cell>
        </row>
        <row r="3664">
          <cell r="A3664" t="str">
            <v>IOAAPE-EN-AXXE</v>
          </cell>
        </row>
        <row r="3665">
          <cell r="A3665" t="str">
            <v>IOAAPE-FS-AXXE</v>
          </cell>
        </row>
        <row r="3666">
          <cell r="A3666" t="str">
            <v>IOAAPNE-NE-AAXJ</v>
          </cell>
        </row>
        <row r="3667">
          <cell r="A3667" t="str">
            <v>IOAAPNE-NE-ABXJ</v>
          </cell>
        </row>
        <row r="3668">
          <cell r="A3668" t="str">
            <v>IOAAPNE-NE-ACXJ</v>
          </cell>
        </row>
        <row r="3669">
          <cell r="A3669" t="str">
            <v>IOAAPNE-NE-ADXJ</v>
          </cell>
        </row>
        <row r="3670">
          <cell r="A3670" t="str">
            <v>IOAAPNE-NE-AJXJ</v>
          </cell>
        </row>
        <row r="3671">
          <cell r="A3671" t="str">
            <v>IOAAPNE-NE-AKXJ</v>
          </cell>
        </row>
        <row r="3672">
          <cell r="A3672" t="str">
            <v>IOAAPNE-NE-ALXJ</v>
          </cell>
        </row>
        <row r="3673">
          <cell r="A3673" t="str">
            <v>IOAAPNE-NE-AMXJ</v>
          </cell>
        </row>
        <row r="3674">
          <cell r="A3674" t="str">
            <v>IOAAPNE-NE-ANXJ</v>
          </cell>
        </row>
        <row r="3675">
          <cell r="A3675" t="str">
            <v>IOAAPNE-NE-AOXJ</v>
          </cell>
        </row>
        <row r="3676">
          <cell r="A3676" t="str">
            <v>IOAAPNE-NE-APXJ</v>
          </cell>
        </row>
        <row r="3677">
          <cell r="A3677" t="str">
            <v>IOAAPNE-NE-AXXJ</v>
          </cell>
        </row>
        <row r="3678">
          <cell r="A3678" t="str">
            <v>IOAPSE-EN-BE45</v>
          </cell>
        </row>
        <row r="3679">
          <cell r="A3679" t="str">
            <v>IOAPSE-FS-BE45</v>
          </cell>
        </row>
        <row r="3680">
          <cell r="A3680" t="str">
            <v>IOAPSE-EN-BE46</v>
          </cell>
        </row>
        <row r="3681">
          <cell r="A3681" t="str">
            <v>IOAPSE-FS-BE46</v>
          </cell>
        </row>
        <row r="3682">
          <cell r="A3682" t="str">
            <v>IOAPSE-EN-BE47</v>
          </cell>
        </row>
        <row r="3683">
          <cell r="A3683" t="str">
            <v>IOAPSE-FS-BE47</v>
          </cell>
        </row>
        <row r="3684">
          <cell r="A3684" t="str">
            <v>IOAPSE-EN-BE48</v>
          </cell>
        </row>
        <row r="3685">
          <cell r="A3685" t="str">
            <v>IOAPSE-FS-BE48</v>
          </cell>
        </row>
        <row r="3686">
          <cell r="A3686" t="str">
            <v>IOAPSE-EN-BE54</v>
          </cell>
        </row>
        <row r="3687">
          <cell r="A3687" t="str">
            <v>IOAPSE-FS-BE54</v>
          </cell>
        </row>
        <row r="3688">
          <cell r="A3688" t="str">
            <v>IOAPSE-EN-BE55</v>
          </cell>
        </row>
        <row r="3689">
          <cell r="A3689" t="str">
            <v>IOAPSE-FS-BE55</v>
          </cell>
        </row>
        <row r="3690">
          <cell r="A3690" t="str">
            <v>IOAPSE-EN-BE56</v>
          </cell>
        </row>
        <row r="3691">
          <cell r="A3691" t="str">
            <v>IOAPSE-FS-BE56</v>
          </cell>
        </row>
        <row r="3692">
          <cell r="A3692" t="str">
            <v>IOAPSE-EN-BE57</v>
          </cell>
        </row>
        <row r="3693">
          <cell r="A3693" t="str">
            <v>IOAPSE-FS-BE57</v>
          </cell>
        </row>
        <row r="3694">
          <cell r="A3694" t="str">
            <v>IOAPSE-EN-BE58</v>
          </cell>
        </row>
        <row r="3695">
          <cell r="A3695" t="str">
            <v>IOAPSE-FS-BE58</v>
          </cell>
        </row>
        <row r="3696">
          <cell r="A3696" t="str">
            <v>IOAPSE-EN-BE59</v>
          </cell>
        </row>
        <row r="3697">
          <cell r="A3697" t="str">
            <v>IOAPSE-FS-BE59</v>
          </cell>
        </row>
        <row r="3698">
          <cell r="A3698" t="str">
            <v>IOAPSE-EN-BE60</v>
          </cell>
        </row>
        <row r="3699">
          <cell r="A3699" t="str">
            <v>IOAPSE-FS-BE60</v>
          </cell>
        </row>
        <row r="3700">
          <cell r="A3700" t="str">
            <v>IOAPSE-EN-BE68</v>
          </cell>
        </row>
        <row r="3701">
          <cell r="A3701" t="str">
            <v>IOAPSE-FS-BE68</v>
          </cell>
        </row>
        <row r="3702">
          <cell r="A3702" t="str">
            <v>IOAPSNE-NE-BN45</v>
          </cell>
        </row>
        <row r="3703">
          <cell r="A3703" t="str">
            <v>IOAPSNE-NE-BN46</v>
          </cell>
        </row>
        <row r="3704">
          <cell r="A3704" t="str">
            <v>IOAPSNE-NE-BN47</v>
          </cell>
        </row>
        <row r="3705">
          <cell r="A3705" t="str">
            <v>IOAPSNE-NE-BN48</v>
          </cell>
        </row>
        <row r="3706">
          <cell r="A3706" t="str">
            <v>IOAPSNE-NE-BN54</v>
          </cell>
        </row>
        <row r="3707">
          <cell r="A3707" t="str">
            <v>IOAPSNE-NE-BN55</v>
          </cell>
        </row>
        <row r="3708">
          <cell r="A3708" t="str">
            <v>IOAPSNE-NE-BN56</v>
          </cell>
        </row>
        <row r="3709">
          <cell r="A3709" t="str">
            <v>IOAPSNE-NE-BN57</v>
          </cell>
        </row>
        <row r="3710">
          <cell r="A3710" t="str">
            <v>IOAPSNE-NE-BN58</v>
          </cell>
        </row>
        <row r="3711">
          <cell r="A3711" t="str">
            <v>IOAPSNE-NE-BN59</v>
          </cell>
        </row>
        <row r="3712">
          <cell r="A3712" t="str">
            <v>IOAPSNE-NE-BN60</v>
          </cell>
        </row>
        <row r="3713">
          <cell r="A3713" t="str">
            <v>IOAPSNE-NE-BN68</v>
          </cell>
        </row>
        <row r="3714">
          <cell r="A3714" t="str">
            <v>IWSALE-NE-TW40</v>
          </cell>
        </row>
        <row r="3715">
          <cell r="A3715" t="str">
            <v>IWSALE-NE-TW41</v>
          </cell>
        </row>
        <row r="3716">
          <cell r="A3716" t="str">
            <v>IWSALE-NE-TW42</v>
          </cell>
        </row>
        <row r="3717">
          <cell r="A3717" t="str">
            <v>IWSALE-NE-TW43</v>
          </cell>
        </row>
        <row r="3718">
          <cell r="A3718" t="str">
            <v>OAAPE-EN-QA10</v>
          </cell>
        </row>
        <row r="3719">
          <cell r="A3719" t="str">
            <v>OAAPE-FS-QA10</v>
          </cell>
        </row>
        <row r="3720">
          <cell r="A3720" t="str">
            <v>OAAPE-EN-QA11</v>
          </cell>
        </row>
        <row r="3721">
          <cell r="A3721" t="str">
            <v>OAAPE-FS-QA11</v>
          </cell>
        </row>
        <row r="3722">
          <cell r="A3722" t="str">
            <v>OAAPE-EN-QA12</v>
          </cell>
        </row>
        <row r="3723">
          <cell r="A3723" t="str">
            <v>OAAPE-FS-QA12</v>
          </cell>
        </row>
        <row r="3724">
          <cell r="A3724" t="str">
            <v>OAAPE-EN-QA13</v>
          </cell>
        </row>
        <row r="3725">
          <cell r="A3725" t="str">
            <v>OAAPE-FS-QA13</v>
          </cell>
        </row>
        <row r="3726">
          <cell r="A3726" t="str">
            <v>OAAPE-EN-QA20</v>
          </cell>
        </row>
        <row r="3727">
          <cell r="A3727" t="str">
            <v>OAAPE-FS-QA20</v>
          </cell>
        </row>
        <row r="3728">
          <cell r="A3728" t="str">
            <v>OAAPE-EN-QA21</v>
          </cell>
        </row>
        <row r="3729">
          <cell r="A3729" t="str">
            <v>OAAPE-FS-QA21</v>
          </cell>
        </row>
        <row r="3730">
          <cell r="A3730" t="str">
            <v>OAAPE-FS-QA23</v>
          </cell>
        </row>
        <row r="3731">
          <cell r="A3731" t="str">
            <v>OAAPE-EN-QA23</v>
          </cell>
        </row>
        <row r="3732">
          <cell r="A3732" t="str">
            <v>OAAPE-EN-QA24</v>
          </cell>
        </row>
        <row r="3733">
          <cell r="A3733" t="str">
            <v>OAAPE-FS-QA24</v>
          </cell>
        </row>
        <row r="3734">
          <cell r="A3734" t="str">
            <v>OAAPE-EN-QA25</v>
          </cell>
        </row>
        <row r="3735">
          <cell r="A3735" t="str">
            <v>OAAPNE-DE-QN10</v>
          </cell>
        </row>
        <row r="3736">
          <cell r="A3736" t="str">
            <v>OAAPNE-NE-QN10</v>
          </cell>
        </row>
        <row r="3737">
          <cell r="A3737" t="str">
            <v>OAAPNE-DE-QN11</v>
          </cell>
        </row>
        <row r="3738">
          <cell r="A3738" t="str">
            <v>OAAPNE-NE-QN11</v>
          </cell>
        </row>
        <row r="3739">
          <cell r="A3739" t="str">
            <v>OAAPNE-DE-QN12</v>
          </cell>
        </row>
        <row r="3740">
          <cell r="A3740" t="str">
            <v>OAAPNE-NE-QN12</v>
          </cell>
        </row>
        <row r="3741">
          <cell r="A3741" t="str">
            <v>OAAPNE-DE-QN13</v>
          </cell>
        </row>
        <row r="3742">
          <cell r="A3742" t="str">
            <v>OAAPNE-NE-QN13</v>
          </cell>
        </row>
        <row r="3743">
          <cell r="A3743" t="str">
            <v>OAAPNE-DE-QN20</v>
          </cell>
        </row>
        <row r="3744">
          <cell r="A3744" t="str">
            <v>OAAPNE-NE-QN20</v>
          </cell>
        </row>
        <row r="3745">
          <cell r="A3745" t="str">
            <v>OAAPNE-DE-QN21</v>
          </cell>
        </row>
        <row r="3746">
          <cell r="A3746" t="str">
            <v>OAAPNE-DE-QN23</v>
          </cell>
        </row>
        <row r="3747">
          <cell r="A3747" t="str">
            <v>OAAPNE-NE-QN23</v>
          </cell>
        </row>
        <row r="3748">
          <cell r="A3748" t="str">
            <v>OAAPNE-DE-QN24</v>
          </cell>
        </row>
        <row r="3749">
          <cell r="A3749" t="str">
            <v>OAAPNE-DE-QN25</v>
          </cell>
        </row>
        <row r="3750">
          <cell r="A3750" t="str">
            <v>OAPSE-EN-CE10</v>
          </cell>
        </row>
        <row r="3751">
          <cell r="A3751" t="str">
            <v>OAPSE-FS-CE10</v>
          </cell>
        </row>
        <row r="3752">
          <cell r="A3752" t="str">
            <v>OAPSE-EN-CE11</v>
          </cell>
        </row>
        <row r="3753">
          <cell r="A3753" t="str">
            <v>OAPSE-FS-CE11</v>
          </cell>
        </row>
        <row r="3754">
          <cell r="A3754" t="str">
            <v>OAPSE-EN-CE12</v>
          </cell>
        </row>
        <row r="3755">
          <cell r="A3755" t="str">
            <v>OAPSE-FS-CE12</v>
          </cell>
        </row>
        <row r="3756">
          <cell r="A3756" t="str">
            <v>OAPSE-EN-CE13</v>
          </cell>
        </row>
        <row r="3757">
          <cell r="A3757" t="str">
            <v>OAPSE-FS-CE13</v>
          </cell>
        </row>
        <row r="3758">
          <cell r="A3758" t="str">
            <v>OAPSE-EN-CE20</v>
          </cell>
        </row>
        <row r="3759">
          <cell r="A3759" t="str">
            <v>OAPSE-FS-CE21</v>
          </cell>
        </row>
        <row r="3760">
          <cell r="A3760" t="str">
            <v>OAPSE-EN-CE23</v>
          </cell>
        </row>
        <row r="3761">
          <cell r="A3761" t="str">
            <v>OAPSE-FS-CE23</v>
          </cell>
        </row>
        <row r="3762">
          <cell r="A3762" t="str">
            <v>OAPSE-EN-CE24</v>
          </cell>
        </row>
        <row r="3763">
          <cell r="A3763" t="str">
            <v>OAPSE-FS-CE24</v>
          </cell>
        </row>
        <row r="3764">
          <cell r="A3764" t="str">
            <v>OAPSE-EN-CE25</v>
          </cell>
        </row>
        <row r="3765">
          <cell r="A3765" t="str">
            <v>OAPSE-FS-CE25</v>
          </cell>
        </row>
        <row r="3766">
          <cell r="A3766" t="str">
            <v>OAPSNE-DE-CN10</v>
          </cell>
        </row>
        <row r="3767">
          <cell r="A3767" t="str">
            <v>OAPSNE-NE-CN10</v>
          </cell>
        </row>
        <row r="3768">
          <cell r="A3768" t="str">
            <v>OAPSNE-DE-CN11</v>
          </cell>
        </row>
        <row r="3769">
          <cell r="A3769" t="str">
            <v>OAPSNE-NE-CN11</v>
          </cell>
        </row>
        <row r="3770">
          <cell r="A3770" t="str">
            <v>OAPSNE-DE-CN12</v>
          </cell>
        </row>
        <row r="3771">
          <cell r="A3771" t="str">
            <v>OAPSNE-NE-CN12</v>
          </cell>
        </row>
        <row r="3772">
          <cell r="A3772" t="str">
            <v>OAPSNE-DE-CN13</v>
          </cell>
        </row>
        <row r="3773">
          <cell r="A3773" t="str">
            <v>OAPSNE-NE-CN13</v>
          </cell>
        </row>
        <row r="3774">
          <cell r="A3774" t="str">
            <v>OAPSNE-DE-CN20</v>
          </cell>
        </row>
        <row r="3775">
          <cell r="A3775" t="str">
            <v>OAPSNE-NE-CN20</v>
          </cell>
        </row>
        <row r="3776">
          <cell r="A3776" t="str">
            <v>OAPSNE-DE-CN21</v>
          </cell>
        </row>
        <row r="3777">
          <cell r="A3777" t="str">
            <v>OAPSNE-DE-CN23</v>
          </cell>
        </row>
        <row r="3778">
          <cell r="A3778" t="str">
            <v>OAPSNE-DE-CN24</v>
          </cell>
        </row>
        <row r="3779">
          <cell r="A3779" t="str">
            <v>OAPSNE-DE-CN25</v>
          </cell>
        </row>
        <row r="3780">
          <cell r="A3780" t="str">
            <v>ONEANS-EN-J071</v>
          </cell>
        </row>
        <row r="3781">
          <cell r="A3781" t="str">
            <v>ONEANS-FS-J071</v>
          </cell>
        </row>
        <row r="3782">
          <cell r="A3782" t="str">
            <v>ONEANS-NE-J071</v>
          </cell>
        </row>
        <row r="3783">
          <cell r="A3783" t="str">
            <v>ONEANS-EN-J072</v>
          </cell>
        </row>
        <row r="3784">
          <cell r="A3784" t="str">
            <v>ONEANS-FS-J072</v>
          </cell>
        </row>
        <row r="3785">
          <cell r="A3785" t="str">
            <v>ONEANS-NE-J072</v>
          </cell>
        </row>
        <row r="3786">
          <cell r="A3786" t="str">
            <v>ONEANS-EN-J073</v>
          </cell>
        </row>
        <row r="3787">
          <cell r="A3787" t="str">
            <v>ONEANS-FS-J073</v>
          </cell>
        </row>
        <row r="3788">
          <cell r="A3788" t="str">
            <v>ONEANS-HT-J073</v>
          </cell>
        </row>
        <row r="3789">
          <cell r="A3789" t="str">
            <v>ONEANS-NE-J073</v>
          </cell>
        </row>
        <row r="3790">
          <cell r="A3790" t="str">
            <v>ONEANS-EN-J074</v>
          </cell>
        </row>
        <row r="3791">
          <cell r="A3791" t="str">
            <v>ONEANS-FS-J074</v>
          </cell>
        </row>
        <row r="3792">
          <cell r="A3792" t="str">
            <v>ONEANS-NE-J074</v>
          </cell>
        </row>
        <row r="3793">
          <cell r="A3793" t="str">
            <v>ONEANS-EN-J080</v>
          </cell>
        </row>
        <row r="3794">
          <cell r="A3794" t="str">
            <v>ONEANS-FS-J080</v>
          </cell>
        </row>
        <row r="3795">
          <cell r="A3795" t="str">
            <v>ONEANS-NE-J080</v>
          </cell>
        </row>
        <row r="3796">
          <cell r="A3796" t="str">
            <v>ONEANS-EN-J081</v>
          </cell>
        </row>
        <row r="3797">
          <cell r="A3797" t="str">
            <v>ONEANS-FS-J081</v>
          </cell>
        </row>
        <row r="3798">
          <cell r="A3798" t="str">
            <v>ONEANS-NE-J081</v>
          </cell>
        </row>
        <row r="3799">
          <cell r="A3799" t="str">
            <v>ONEANS-EN-J082</v>
          </cell>
        </row>
        <row r="3800">
          <cell r="A3800" t="str">
            <v>ONEANS-FS-J082</v>
          </cell>
        </row>
        <row r="3801">
          <cell r="A3801" t="str">
            <v>ONEANS-NE-J082</v>
          </cell>
        </row>
        <row r="3802">
          <cell r="A3802" t="str">
            <v>ONEANS-EN-J083</v>
          </cell>
        </row>
        <row r="3803">
          <cell r="A3803" t="str">
            <v>ONEANS-FS-J083</v>
          </cell>
        </row>
        <row r="3804">
          <cell r="A3804" t="str">
            <v>ONEANS-NE-J083</v>
          </cell>
        </row>
        <row r="3805">
          <cell r="A3805" t="str">
            <v>ONEANS-EN-J084</v>
          </cell>
        </row>
        <row r="3806">
          <cell r="A3806" t="str">
            <v>ONEANS-FS-J084</v>
          </cell>
        </row>
        <row r="3807">
          <cell r="A3807" t="str">
            <v>ONEANS-NE-J084</v>
          </cell>
        </row>
        <row r="3808">
          <cell r="A3808" t="str">
            <v>ONEANS-EN-J085</v>
          </cell>
        </row>
        <row r="3809">
          <cell r="A3809" t="str">
            <v>ONEANS-FS-J085</v>
          </cell>
        </row>
        <row r="3810">
          <cell r="A3810" t="str">
            <v>ONEANS-NE-J085</v>
          </cell>
        </row>
        <row r="3811">
          <cell r="A3811" t="str">
            <v>ONEANS-EN-J086</v>
          </cell>
        </row>
        <row r="3812">
          <cell r="A3812" t="str">
            <v>ONEANS-FS-J086</v>
          </cell>
        </row>
        <row r="3813">
          <cell r="A3813" t="str">
            <v>ONEANS-NE-J086</v>
          </cell>
        </row>
        <row r="3814">
          <cell r="A3814" t="str">
            <v>ONEANS-EN-J094</v>
          </cell>
        </row>
        <row r="3815">
          <cell r="A3815" t="str">
            <v>ONEANS-FS-J094</v>
          </cell>
        </row>
        <row r="3816">
          <cell r="A3816" t="str">
            <v>ONEANS-NE-J094</v>
          </cell>
        </row>
        <row r="3817">
          <cell r="A3817" t="str">
            <v>IM-SXL</v>
          </cell>
        </row>
        <row r="3818">
          <cell r="A3818" t="str">
            <v>SP-SLR</v>
          </cell>
        </row>
        <row r="3819">
          <cell r="A3819" t="str">
            <v>AP-CQR</v>
          </cell>
        </row>
        <row r="3820">
          <cell r="A3820" t="str">
            <v>IM-CQR</v>
          </cell>
        </row>
        <row r="3821">
          <cell r="A3821" t="str">
            <v>SP-WEB</v>
          </cell>
        </row>
        <row r="3822">
          <cell r="A3822" t="str">
            <v>IM-IANG</v>
          </cell>
        </row>
        <row r="3823">
          <cell r="A3823" t="str">
            <v>AP-SVW</v>
          </cell>
        </row>
        <row r="3824">
          <cell r="A3824" t="str">
            <v>IM-SUL</v>
          </cell>
        </row>
        <row r="3825">
          <cell r="A3825" t="str">
            <v>IM-SVW</v>
          </cell>
        </row>
        <row r="3826">
          <cell r="A3826" t="str">
            <v>APIF-NE-437</v>
          </cell>
        </row>
        <row r="3827">
          <cell r="A3827" t="str">
            <v>IM-IRE</v>
          </cell>
        </row>
        <row r="3828">
          <cell r="A3828" t="str">
            <v>IM-VAS</v>
          </cell>
        </row>
        <row r="3829">
          <cell r="A3829" t="str">
            <v>SP-VAS</v>
          </cell>
        </row>
        <row r="3830">
          <cell r="A3830" t="str">
            <v>AP-DWS</v>
          </cell>
        </row>
        <row r="3831">
          <cell r="A3831" t="str">
            <v>AP-ETL0016AU</v>
          </cell>
        </row>
        <row r="3832">
          <cell r="A3832" t="str">
            <v>AP-FLT</v>
          </cell>
        </row>
        <row r="3833">
          <cell r="A3833" t="str">
            <v>SP-GTE</v>
          </cell>
        </row>
        <row r="3834">
          <cell r="A3834" t="str">
            <v>AP-MAQ0274AU</v>
          </cell>
        </row>
        <row r="3835">
          <cell r="A3835" t="str">
            <v>AP-PMV</v>
          </cell>
        </row>
        <row r="3836">
          <cell r="A3836" t="str">
            <v>AP-VAS</v>
          </cell>
        </row>
        <row r="3837">
          <cell r="A3837" t="str">
            <v>IM-WHT0012AU</v>
          </cell>
        </row>
        <row r="3838">
          <cell r="A3838" t="str">
            <v>SP-MFF</v>
          </cell>
        </row>
        <row r="3839">
          <cell r="A3839" t="str">
            <v>AP-AYF</v>
          </cell>
        </row>
        <row r="3840">
          <cell r="A3840" t="str">
            <v>AP-CDD</v>
          </cell>
        </row>
        <row r="3841">
          <cell r="A3841" t="str">
            <v>AP-IRE</v>
          </cell>
        </row>
        <row r="3842">
          <cell r="A3842" t="str">
            <v>IM-LAZ0014AU</v>
          </cell>
        </row>
        <row r="3843">
          <cell r="A3843" t="str">
            <v>AP-WHT0012AU</v>
          </cell>
        </row>
        <row r="3844">
          <cell r="A3844" t="str">
            <v>IOAPSNE-HT-BN55</v>
          </cell>
        </row>
        <row r="3845">
          <cell r="A3845" t="str">
            <v>IOAAPNE-HT-AKXJ</v>
          </cell>
        </row>
        <row r="3846">
          <cell r="A3846" t="str">
            <v>IOAAPNE-HT-AMXJ</v>
          </cell>
        </row>
        <row r="3847">
          <cell r="A3847" t="str">
            <v>AP-MIN</v>
          </cell>
        </row>
        <row r="3848">
          <cell r="A3848" t="str">
            <v>SP-ALK</v>
          </cell>
        </row>
        <row r="3849">
          <cell r="A3849" t="str">
            <v>SP-VAN0022AU</v>
          </cell>
        </row>
        <row r="3850">
          <cell r="A3850" t="str">
            <v>AP-LYL</v>
          </cell>
        </row>
        <row r="3851">
          <cell r="A3851" t="str">
            <v>AP-MOC</v>
          </cell>
        </row>
        <row r="3852">
          <cell r="A3852" t="str">
            <v>AP-VAN0022AU</v>
          </cell>
        </row>
        <row r="3853">
          <cell r="A3853" t="str">
            <v>AP-PER0260AU</v>
          </cell>
        </row>
        <row r="3854">
          <cell r="A3854" t="str">
            <v>ONEANSW-FS-SD01</v>
          </cell>
        </row>
        <row r="3855">
          <cell r="A3855" t="str">
            <v>ONEANSW-FS-SD02</v>
          </cell>
        </row>
        <row r="3856">
          <cell r="A3856" t="str">
            <v>ONEANSW-FS-SD03</v>
          </cell>
        </row>
        <row r="3857">
          <cell r="A3857" t="str">
            <v>ONEANSW-FS-SD04</v>
          </cell>
        </row>
        <row r="3858">
          <cell r="A3858" t="str">
            <v>ONEANSW-FS-SD05</v>
          </cell>
        </row>
        <row r="3859">
          <cell r="A3859" t="str">
            <v>ONEANSW-FS-SD06</v>
          </cell>
        </row>
        <row r="3860">
          <cell r="A3860" t="str">
            <v>ONEANSW-FS-SD07</v>
          </cell>
        </row>
        <row r="3861">
          <cell r="A3861" t="str">
            <v>ONEANSW-FS-SD08</v>
          </cell>
        </row>
        <row r="3862">
          <cell r="A3862" t="str">
            <v>ONEANSW-FS-SD10</v>
          </cell>
        </row>
        <row r="3863">
          <cell r="A3863" t="str">
            <v>ONEANSW-FS-SD11</v>
          </cell>
        </row>
        <row r="3864">
          <cell r="A3864" t="str">
            <v>ONEANSW-FS-SD12</v>
          </cell>
        </row>
        <row r="3865">
          <cell r="A3865" t="str">
            <v>ONEANSW-FS-SD15</v>
          </cell>
        </row>
        <row r="3866">
          <cell r="A3866" t="str">
            <v>ONEANSW-FS-SD16</v>
          </cell>
        </row>
        <row r="3867">
          <cell r="A3867" t="str">
            <v>ONEANSW-FS-SD17</v>
          </cell>
        </row>
        <row r="3868">
          <cell r="A3868" t="str">
            <v>ONEANSW-FS-SD18</v>
          </cell>
        </row>
        <row r="3869">
          <cell r="A3869" t="str">
            <v>ONEANSW-FS-SD19</v>
          </cell>
        </row>
        <row r="3870">
          <cell r="A3870" t="str">
            <v>ONEANSW-FS-SD20</v>
          </cell>
        </row>
        <row r="3871">
          <cell r="A3871" t="str">
            <v>ONEANSW-FS-SD21</v>
          </cell>
        </row>
        <row r="3872">
          <cell r="A3872" t="str">
            <v>ONEANSW-FS-SD22</v>
          </cell>
        </row>
        <row r="3873">
          <cell r="A3873" t="str">
            <v>ONEANSW-FS-SD23</v>
          </cell>
        </row>
        <row r="3874">
          <cell r="A3874" t="str">
            <v>ONEANSW-FS-SD24</v>
          </cell>
        </row>
        <row r="3875">
          <cell r="A3875" t="str">
            <v>ONEANSW-FS-SD25</v>
          </cell>
        </row>
        <row r="3876">
          <cell r="A3876" t="str">
            <v>ONEANSW-FS-SD26</v>
          </cell>
        </row>
        <row r="3877">
          <cell r="A3877" t="str">
            <v>ONEANSW-FS-SD27</v>
          </cell>
        </row>
        <row r="3878">
          <cell r="A3878" t="str">
            <v>ONEANSW-FS-SD28</v>
          </cell>
        </row>
        <row r="3879">
          <cell r="A3879" t="str">
            <v>ONEANSW-FS-SD29</v>
          </cell>
        </row>
        <row r="3880">
          <cell r="A3880" t="str">
            <v>ONEANSW-FS-SD30</v>
          </cell>
        </row>
        <row r="3881">
          <cell r="A3881" t="str">
            <v>ONEANSW-FS-SD32</v>
          </cell>
        </row>
        <row r="3882">
          <cell r="A3882" t="str">
            <v>ONEANSW-FS-SD33</v>
          </cell>
        </row>
        <row r="3883">
          <cell r="A3883" t="str">
            <v>ONEANSW-FS-SD34</v>
          </cell>
        </row>
        <row r="3884">
          <cell r="A3884" t="str">
            <v>ONEANSW-FS-SD35</v>
          </cell>
        </row>
        <row r="3885">
          <cell r="A3885" t="str">
            <v>ONEANSW-FS-SD36</v>
          </cell>
        </row>
        <row r="3886">
          <cell r="A3886" t="str">
            <v>ONEANSW-FS-SD37</v>
          </cell>
        </row>
        <row r="3887">
          <cell r="A3887" t="str">
            <v>ONEANSW-FS-SD38</v>
          </cell>
        </row>
        <row r="3888">
          <cell r="A3888" t="str">
            <v>ONEANSW-FS-SD39</v>
          </cell>
        </row>
        <row r="3889">
          <cell r="A3889" t="str">
            <v>ONEANSW-FS-SD40</v>
          </cell>
        </row>
        <row r="3890">
          <cell r="A3890" t="str">
            <v>ONEANSW-FS-SD41</v>
          </cell>
        </row>
        <row r="3891">
          <cell r="A3891" t="str">
            <v>ONEANSW-FS-SD42</v>
          </cell>
        </row>
        <row r="3892">
          <cell r="A3892" t="str">
            <v>ONEANSW-FS-SD43</v>
          </cell>
        </row>
        <row r="3893">
          <cell r="A3893" t="str">
            <v>ONEANSW-FS-SD44</v>
          </cell>
        </row>
        <row r="3894">
          <cell r="A3894" t="str">
            <v>ONEANSW-FS-SD45</v>
          </cell>
        </row>
        <row r="3895">
          <cell r="A3895" t="str">
            <v>ONEANSW-FS-SD46</v>
          </cell>
        </row>
        <row r="3896">
          <cell r="A3896" t="str">
            <v>ONEANSW-FS-SD47</v>
          </cell>
        </row>
        <row r="3897">
          <cell r="A3897" t="str">
            <v>ONEANSW-FS-SD48</v>
          </cell>
        </row>
        <row r="3898">
          <cell r="A3898" t="str">
            <v>ONEANSW-FS-SD49</v>
          </cell>
        </row>
        <row r="3899">
          <cell r="A3899" t="str">
            <v>ONEANSW-FS-SD50</v>
          </cell>
        </row>
        <row r="3900">
          <cell r="A3900" t="str">
            <v>ONEANSW-FS-SD51</v>
          </cell>
        </row>
        <row r="3901">
          <cell r="A3901" t="str">
            <v>ONEANSW-FS-SD52</v>
          </cell>
        </row>
        <row r="3902">
          <cell r="A3902" t="str">
            <v>ONEANSW-FS-SD53</v>
          </cell>
        </row>
        <row r="3903">
          <cell r="A3903" t="str">
            <v>ONEANSW-FS-SD55</v>
          </cell>
        </row>
        <row r="3904">
          <cell r="A3904" t="str">
            <v>ONEANSW-FS-SD57</v>
          </cell>
        </row>
        <row r="3905">
          <cell r="A3905" t="str">
            <v>ONEANSW-FS-SD58</v>
          </cell>
        </row>
        <row r="3906">
          <cell r="A3906" t="str">
            <v>ONEANSW-FS-SD59</v>
          </cell>
        </row>
        <row r="3907">
          <cell r="A3907" t="str">
            <v>ONEANSW-FS-SD60</v>
          </cell>
        </row>
        <row r="3908">
          <cell r="A3908" t="str">
            <v>ONEANSW-FS-SD61</v>
          </cell>
        </row>
        <row r="3909">
          <cell r="A3909" t="str">
            <v>ONEANSW-FS-SD64</v>
          </cell>
        </row>
        <row r="3910">
          <cell r="A3910" t="str">
            <v>ONEANSW-FS-SD65</v>
          </cell>
        </row>
        <row r="3911">
          <cell r="A3911" t="str">
            <v>ONEANSW-FS-SD66</v>
          </cell>
        </row>
        <row r="3912">
          <cell r="A3912" t="str">
            <v>ONEANSW-FS-SD67</v>
          </cell>
        </row>
        <row r="3913">
          <cell r="A3913" t="str">
            <v>ONEANSW-FS-SD68</v>
          </cell>
        </row>
        <row r="3914">
          <cell r="A3914" t="str">
            <v>ONEANSW-FS-SD70</v>
          </cell>
        </row>
        <row r="3915">
          <cell r="A3915" t="str">
            <v>ONEANSW-FS-SD71</v>
          </cell>
        </row>
        <row r="3916">
          <cell r="A3916" t="str">
            <v>ONEANSW-FS-SD73</v>
          </cell>
        </row>
        <row r="3917">
          <cell r="A3917" t="str">
            <v>ONEANSW-FS-SD74</v>
          </cell>
        </row>
        <row r="3918">
          <cell r="A3918" t="str">
            <v>ONEANSW-FS-SD75</v>
          </cell>
        </row>
        <row r="3919">
          <cell r="A3919" t="str">
            <v>ONEANSW-FS-SD76</v>
          </cell>
        </row>
        <row r="3920">
          <cell r="A3920" t="str">
            <v>ONEANSW-FS-SD77</v>
          </cell>
        </row>
        <row r="3921">
          <cell r="A3921" t="str">
            <v>ONEANSW-FS-SD78</v>
          </cell>
        </row>
        <row r="3922">
          <cell r="A3922" t="str">
            <v>ONEANSW-FS-SD79</v>
          </cell>
        </row>
        <row r="3923">
          <cell r="A3923" t="str">
            <v>ONEANSW-FS-SD80</v>
          </cell>
        </row>
        <row r="3924">
          <cell r="A3924" t="str">
            <v>ONEANSW-FS-SD81</v>
          </cell>
        </row>
        <row r="3925">
          <cell r="A3925" t="str">
            <v>ONEANSW-FS-SD82</v>
          </cell>
        </row>
        <row r="3926">
          <cell r="A3926" t="str">
            <v>ONEANSW-FS-SD83</v>
          </cell>
        </row>
        <row r="3927">
          <cell r="A3927" t="str">
            <v>ONEANSW-FS-SD84</v>
          </cell>
        </row>
        <row r="3928">
          <cell r="A3928" t="str">
            <v>ONEANSW-FS-SD86</v>
          </cell>
        </row>
        <row r="3929">
          <cell r="A3929" t="str">
            <v>ONEANSW-FS-SE02</v>
          </cell>
        </row>
        <row r="3930">
          <cell r="A3930" t="str">
            <v>ONEANSW-FS-SE03</v>
          </cell>
        </row>
        <row r="3931">
          <cell r="A3931" t="str">
            <v>ONEANSW-FS-SE04</v>
          </cell>
        </row>
        <row r="3932">
          <cell r="A3932" t="str">
            <v>ONEANSW-FS-SE05</v>
          </cell>
        </row>
        <row r="3933">
          <cell r="A3933" t="str">
            <v>ONEANSW-FS-SE06</v>
          </cell>
        </row>
        <row r="3934">
          <cell r="A3934" t="str">
            <v>ONEANSW-FS-SE07</v>
          </cell>
        </row>
        <row r="3935">
          <cell r="A3935" t="str">
            <v>ONEANSW-FS-SE08</v>
          </cell>
        </row>
        <row r="3936">
          <cell r="A3936" t="str">
            <v>ONEANSW-FS-SE09</v>
          </cell>
        </row>
        <row r="3937">
          <cell r="A3937" t="str">
            <v>ONEANSW-FS-SE10</v>
          </cell>
        </row>
        <row r="3938">
          <cell r="A3938" t="str">
            <v>ONEANSW-FS-SE11</v>
          </cell>
        </row>
        <row r="3939">
          <cell r="A3939" t="str">
            <v>ONEANSW-FS-SE12</v>
          </cell>
        </row>
        <row r="3940">
          <cell r="A3940" t="str">
            <v>ONEANSW-FS-SE18</v>
          </cell>
        </row>
        <row r="3941">
          <cell r="A3941" t="str">
            <v>IOAPSW-FS-SG02</v>
          </cell>
        </row>
        <row r="3942">
          <cell r="A3942" t="str">
            <v>IOAPSW-FS-SG03</v>
          </cell>
        </row>
        <row r="3943">
          <cell r="A3943" t="str">
            <v>IOAPSW-FS-SG04</v>
          </cell>
        </row>
        <row r="3944">
          <cell r="A3944" t="str">
            <v>IOAPSW-FS-SG07</v>
          </cell>
        </row>
        <row r="3945">
          <cell r="A3945" t="str">
            <v>IOAPSW-FS-SG08</v>
          </cell>
        </row>
        <row r="3946">
          <cell r="A3946" t="str">
            <v>IOAPSW-FS-SG09</v>
          </cell>
        </row>
        <row r="3947">
          <cell r="A3947" t="str">
            <v>IOAPSW-FS-SG10</v>
          </cell>
        </row>
        <row r="3948">
          <cell r="A3948" t="str">
            <v>IOAPSW-FS-SG11</v>
          </cell>
        </row>
        <row r="3949">
          <cell r="A3949" t="str">
            <v>IOAPSW-FS-SG13</v>
          </cell>
        </row>
        <row r="3950">
          <cell r="A3950" t="str">
            <v>IOAPSW-FS-SG15</v>
          </cell>
        </row>
        <row r="3951">
          <cell r="A3951" t="str">
            <v>IOAPSW-FS-SG17</v>
          </cell>
        </row>
        <row r="3952">
          <cell r="A3952" t="str">
            <v>IOAPSW-FS-SG18</v>
          </cell>
        </row>
        <row r="3953">
          <cell r="A3953" t="str">
            <v>IOAPSW-FS-SG19</v>
          </cell>
        </row>
        <row r="3954">
          <cell r="A3954" t="str">
            <v>IOAPSW-FS-SG20</v>
          </cell>
        </row>
        <row r="3955">
          <cell r="A3955" t="str">
            <v>IOAPSW-FS-SG21</v>
          </cell>
        </row>
        <row r="3956">
          <cell r="A3956" t="str">
            <v>IOAPSW-FS-SG22</v>
          </cell>
        </row>
        <row r="3957">
          <cell r="A3957" t="str">
            <v>IOAPSW-FS-SG23</v>
          </cell>
        </row>
        <row r="3958">
          <cell r="A3958" t="str">
            <v>IOAPSW-FS-SG24</v>
          </cell>
        </row>
        <row r="3959">
          <cell r="A3959" t="str">
            <v>IOAPSW-FS-SG25</v>
          </cell>
        </row>
        <row r="3960">
          <cell r="A3960" t="str">
            <v>IOAPSW-FS-SG28</v>
          </cell>
        </row>
        <row r="3961">
          <cell r="A3961" t="str">
            <v>IOAPSW-FS-SG29</v>
          </cell>
        </row>
        <row r="3962">
          <cell r="A3962" t="str">
            <v>IOAPSW-FS-SG31</v>
          </cell>
        </row>
        <row r="3963">
          <cell r="A3963" t="str">
            <v>IOAPSW-FS-SG34</v>
          </cell>
        </row>
        <row r="3964">
          <cell r="A3964" t="str">
            <v>IOAPSW-FS-SG35</v>
          </cell>
        </row>
        <row r="3965">
          <cell r="A3965" t="str">
            <v>IOAPSW-FS-SG37</v>
          </cell>
        </row>
        <row r="3966">
          <cell r="A3966" t="str">
            <v>IOAPSW-FS-SG38</v>
          </cell>
        </row>
        <row r="3967">
          <cell r="A3967" t="str">
            <v>IOAPSW-FS-SG39</v>
          </cell>
        </row>
        <row r="3968">
          <cell r="A3968" t="str">
            <v>IOAPSW-FS-SG40</v>
          </cell>
        </row>
        <row r="3969">
          <cell r="A3969" t="str">
            <v>IOAPSW-FS-SG41</v>
          </cell>
        </row>
        <row r="3970">
          <cell r="A3970" t="str">
            <v>IOAPSW-FS-SG43</v>
          </cell>
        </row>
        <row r="3971">
          <cell r="A3971" t="str">
            <v>IOAPSW-FS-SG44</v>
          </cell>
        </row>
        <row r="3972">
          <cell r="A3972" t="str">
            <v>IOAPSW-FS-SG46</v>
          </cell>
        </row>
        <row r="3973">
          <cell r="A3973" t="str">
            <v>IOAPSW-FS-SG47</v>
          </cell>
        </row>
        <row r="3974">
          <cell r="A3974" t="str">
            <v>IOAPSW-FS-SG48</v>
          </cell>
        </row>
        <row r="3975">
          <cell r="A3975" t="str">
            <v>IOAPSW-FS-SG49</v>
          </cell>
        </row>
        <row r="3976">
          <cell r="A3976" t="str">
            <v>IOAPSW-FS-SG50</v>
          </cell>
        </row>
        <row r="3977">
          <cell r="A3977" t="str">
            <v>IOAPSW-FS-SG51</v>
          </cell>
        </row>
        <row r="3978">
          <cell r="A3978" t="str">
            <v>IOAPSW-FS-SG52</v>
          </cell>
        </row>
        <row r="3979">
          <cell r="A3979" t="str">
            <v>IOAPSW-FS-SG53</v>
          </cell>
        </row>
        <row r="3980">
          <cell r="A3980" t="str">
            <v>IOAPSW-FS-SG54</v>
          </cell>
        </row>
        <row r="3981">
          <cell r="A3981" t="str">
            <v>IOAPSW-FS-SG55</v>
          </cell>
        </row>
        <row r="3982">
          <cell r="A3982" t="str">
            <v>IOAPSW-FS-SG56</v>
          </cell>
        </row>
        <row r="3983">
          <cell r="A3983" t="str">
            <v>IOAPSW-FS-SG57</v>
          </cell>
        </row>
        <row r="3984">
          <cell r="A3984" t="str">
            <v>IOAPSW-FS-SG58</v>
          </cell>
        </row>
        <row r="3985">
          <cell r="A3985" t="str">
            <v>IOAPSW-FS-SG59</v>
          </cell>
        </row>
        <row r="3986">
          <cell r="A3986" t="str">
            <v>IOAPSW-FS-SG60</v>
          </cell>
        </row>
        <row r="3987">
          <cell r="A3987" t="str">
            <v>IOAPSW-FS-SG61</v>
          </cell>
        </row>
        <row r="3988">
          <cell r="A3988" t="str">
            <v>IOAPSW-FS-SG62</v>
          </cell>
        </row>
        <row r="3989">
          <cell r="A3989" t="str">
            <v>IOAPSW-FS-SG63</v>
          </cell>
        </row>
        <row r="3990">
          <cell r="A3990" t="str">
            <v>IOAPSW-FS-SG64</v>
          </cell>
        </row>
        <row r="3991">
          <cell r="A3991" t="str">
            <v>IOAPSW-FS-SG65</v>
          </cell>
        </row>
        <row r="3992">
          <cell r="A3992" t="str">
            <v>IOAPSW-FS-SG66</v>
          </cell>
        </row>
        <row r="3993">
          <cell r="A3993" t="str">
            <v>IOAPSW-FS-SG67</v>
          </cell>
        </row>
        <row r="3994">
          <cell r="A3994" t="str">
            <v>IOAPSW-FS-SG68</v>
          </cell>
        </row>
        <row r="3995">
          <cell r="A3995" t="str">
            <v>IOAPSW-FS-SG69</v>
          </cell>
        </row>
        <row r="3996">
          <cell r="A3996" t="str">
            <v>IOAPSW-FS-SG70</v>
          </cell>
        </row>
        <row r="3997">
          <cell r="A3997" t="str">
            <v>IOAPSW-FS-SG71</v>
          </cell>
        </row>
        <row r="3998">
          <cell r="A3998" t="str">
            <v>IOAPSW-FS-SG73</v>
          </cell>
        </row>
        <row r="3999">
          <cell r="A3999" t="str">
            <v>IOAPSW-FS-SG75</v>
          </cell>
        </row>
        <row r="4000">
          <cell r="A4000" t="str">
            <v>IOAPSW-FS-SG76</v>
          </cell>
        </row>
        <row r="4001">
          <cell r="A4001" t="str">
            <v>IOAPSW-FS-SG78</v>
          </cell>
        </row>
        <row r="4002">
          <cell r="A4002" t="str">
            <v>IOAPSW-FS-SG79</v>
          </cell>
        </row>
        <row r="4003">
          <cell r="A4003" t="str">
            <v>IOAPSW-FS-SG80</v>
          </cell>
        </row>
        <row r="4004">
          <cell r="A4004" t="str">
            <v>IOAPSW-FS-SG81</v>
          </cell>
        </row>
        <row r="4005">
          <cell r="A4005" t="str">
            <v>IOAPSW-FS-SG82</v>
          </cell>
        </row>
        <row r="4006">
          <cell r="A4006" t="str">
            <v>IOAPSW-FS-SG83</v>
          </cell>
        </row>
        <row r="4007">
          <cell r="A4007" t="str">
            <v>IOAPSW-FS-SG84</v>
          </cell>
        </row>
        <row r="4008">
          <cell r="A4008" t="str">
            <v>IOAPSW-FS-SG85</v>
          </cell>
        </row>
        <row r="4009">
          <cell r="A4009" t="str">
            <v>IOAPSW-FS-SG86</v>
          </cell>
        </row>
        <row r="4010">
          <cell r="A4010" t="str">
            <v>IOAPSW-FS-SG87</v>
          </cell>
        </row>
        <row r="4011">
          <cell r="A4011" t="str">
            <v>IOAPSW-FS-SG88</v>
          </cell>
        </row>
        <row r="4012">
          <cell r="A4012" t="str">
            <v>IOAPSW-FS-SG89</v>
          </cell>
        </row>
        <row r="4013">
          <cell r="A4013" t="str">
            <v>IOAPSW-FS-SG91</v>
          </cell>
        </row>
        <row r="4014">
          <cell r="A4014" t="str">
            <v>IOAPSW-FS-SG92</v>
          </cell>
        </row>
        <row r="4015">
          <cell r="A4015" t="str">
            <v>IOAPSW-FS-SG93</v>
          </cell>
        </row>
        <row r="4016">
          <cell r="A4016" t="str">
            <v>IOAPSW-FS-SG94</v>
          </cell>
        </row>
        <row r="4017">
          <cell r="A4017" t="str">
            <v>IOAPSW-FS-SG95</v>
          </cell>
        </row>
        <row r="4018">
          <cell r="A4018" t="str">
            <v>IOAPSW-FS-SG96</v>
          </cell>
        </row>
        <row r="4019">
          <cell r="A4019" t="str">
            <v>IOAPSW-FS-SG97</v>
          </cell>
        </row>
        <row r="4020">
          <cell r="A4020" t="str">
            <v>IOAPSW-FS-SH01</v>
          </cell>
        </row>
        <row r="4021">
          <cell r="A4021" t="str">
            <v>IOAPSW-FS-SH02</v>
          </cell>
        </row>
        <row r="4022">
          <cell r="A4022" t="str">
            <v>IOAPSW-FS-SH08</v>
          </cell>
        </row>
        <row r="4023">
          <cell r="A4023" t="str">
            <v>IOAPSW-FS-SH09</v>
          </cell>
        </row>
        <row r="4024">
          <cell r="A4024" t="str">
            <v>IOAPSW-FS-SH10</v>
          </cell>
        </row>
        <row r="4025">
          <cell r="A4025" t="str">
            <v>IOAPSW-FS-SH11</v>
          </cell>
        </row>
        <row r="4026">
          <cell r="A4026" t="str">
            <v>IOAPSW-FS-SH12</v>
          </cell>
        </row>
        <row r="4027">
          <cell r="A4027" t="str">
            <v>IOAPSW-FS-SH13</v>
          </cell>
        </row>
        <row r="4028">
          <cell r="A4028" t="str">
            <v>IOAPSW-FS-SH14</v>
          </cell>
        </row>
        <row r="4029">
          <cell r="A4029" t="str">
            <v>IOAPSW-FS-SH22</v>
          </cell>
        </row>
        <row r="4030">
          <cell r="A4030" t="str">
            <v>IOAPSW-FS-SJ02</v>
          </cell>
        </row>
        <row r="4031">
          <cell r="A4031" t="str">
            <v>IOAAPW-FS-SL02</v>
          </cell>
        </row>
        <row r="4032">
          <cell r="A4032" t="str">
            <v>IOAAPW-FS-SL04</v>
          </cell>
        </row>
        <row r="4033">
          <cell r="A4033" t="str">
            <v>IOAAPW-FS-SL06</v>
          </cell>
        </row>
        <row r="4034">
          <cell r="A4034" t="str">
            <v>IOAAPW-FS-SL07</v>
          </cell>
        </row>
        <row r="4035">
          <cell r="A4035" t="str">
            <v>IOAAPW-FS-SL08</v>
          </cell>
        </row>
        <row r="4036">
          <cell r="A4036" t="str">
            <v>IOAAPW-FS-SL09</v>
          </cell>
        </row>
        <row r="4037">
          <cell r="A4037" t="str">
            <v>IOAAPW-FS-SL11</v>
          </cell>
        </row>
        <row r="4038">
          <cell r="A4038" t="str">
            <v>IOAAPW-FS-SL12</v>
          </cell>
        </row>
        <row r="4039">
          <cell r="A4039" t="str">
            <v>IOAAPW-FS-SL13</v>
          </cell>
        </row>
        <row r="4040">
          <cell r="A4040" t="str">
            <v>IOAAPW-FS-SL14</v>
          </cell>
        </row>
        <row r="4041">
          <cell r="A4041" t="str">
            <v>IOAAPW-FS-SL15</v>
          </cell>
        </row>
        <row r="4042">
          <cell r="A4042" t="str">
            <v>IOAAPW-FS-SL16</v>
          </cell>
        </row>
        <row r="4043">
          <cell r="A4043" t="str">
            <v>IOAAPW-FS-SL17</v>
          </cell>
        </row>
        <row r="4044">
          <cell r="A4044" t="str">
            <v>IOAAPW-FS-SL19</v>
          </cell>
        </row>
        <row r="4045">
          <cell r="A4045" t="str">
            <v>IOAAPW-FS-SL20</v>
          </cell>
        </row>
        <row r="4046">
          <cell r="A4046" t="str">
            <v>IOAAPW-FS-SL21</v>
          </cell>
        </row>
        <row r="4047">
          <cell r="A4047" t="str">
            <v>IOAAPW-FS-SL22</v>
          </cell>
        </row>
        <row r="4048">
          <cell r="A4048" t="str">
            <v>IOAAPW-FS-SL25</v>
          </cell>
        </row>
        <row r="4049">
          <cell r="A4049" t="str">
            <v>IOAAPW-FS-SL26</v>
          </cell>
        </row>
        <row r="4050">
          <cell r="A4050" t="str">
            <v>IOAAPW-FS-SL27</v>
          </cell>
        </row>
        <row r="4051">
          <cell r="A4051" t="str">
            <v>IOAAPW-FS-SL28</v>
          </cell>
        </row>
        <row r="4052">
          <cell r="A4052" t="str">
            <v>IOAAPW-FS-SL30</v>
          </cell>
        </row>
        <row r="4053">
          <cell r="A4053" t="str">
            <v>IOAAPW-FS-SL31</v>
          </cell>
        </row>
        <row r="4054">
          <cell r="A4054" t="str">
            <v>IOAAPW-FS-SL33</v>
          </cell>
        </row>
        <row r="4055">
          <cell r="A4055" t="str">
            <v>IOAAPW-FS-SL34</v>
          </cell>
        </row>
        <row r="4056">
          <cell r="A4056" t="str">
            <v>IOAAPW-FS-SL35</v>
          </cell>
        </row>
        <row r="4057">
          <cell r="A4057" t="str">
            <v>IOAAPW-FS-SL37</v>
          </cell>
        </row>
        <row r="4058">
          <cell r="A4058" t="str">
            <v>IOAAPW-FS-SL38</v>
          </cell>
        </row>
        <row r="4059">
          <cell r="A4059" t="str">
            <v>IOAAPW-FS-SL39</v>
          </cell>
        </row>
        <row r="4060">
          <cell r="A4060" t="str">
            <v>IOAAPW-FS-SL40</v>
          </cell>
        </row>
        <row r="4061">
          <cell r="A4061" t="str">
            <v>IOAAPW-FS-SL41</v>
          </cell>
        </row>
        <row r="4062">
          <cell r="A4062" t="str">
            <v>IOAAPW-FS-SL42</v>
          </cell>
        </row>
        <row r="4063">
          <cell r="A4063" t="str">
            <v>IOAAPW-FS-SL43</v>
          </cell>
        </row>
        <row r="4064">
          <cell r="A4064" t="str">
            <v>IOAAPW-FS-SL44</v>
          </cell>
        </row>
        <row r="4065">
          <cell r="A4065" t="str">
            <v>IOAAPW-FS-SL46</v>
          </cell>
        </row>
        <row r="4066">
          <cell r="A4066" t="str">
            <v>IOAAPW-FS-SL47</v>
          </cell>
        </row>
        <row r="4067">
          <cell r="A4067" t="str">
            <v>IOAAPW-FS-SL48</v>
          </cell>
        </row>
        <row r="4068">
          <cell r="A4068" t="str">
            <v>IOAAPW-FS-SL49</v>
          </cell>
        </row>
        <row r="4069">
          <cell r="A4069" t="str">
            <v>IOAAPW-FS-SL50</v>
          </cell>
        </row>
        <row r="4070">
          <cell r="A4070" t="str">
            <v>IOAAPW-FS-SL52</v>
          </cell>
        </row>
        <row r="4071">
          <cell r="A4071" t="str">
            <v>IOAAPW-FS-SL53</v>
          </cell>
        </row>
        <row r="4072">
          <cell r="A4072" t="str">
            <v>IOAAPW-FS-SL55</v>
          </cell>
        </row>
        <row r="4073">
          <cell r="A4073" t="str">
            <v>IOAAPW-FS-SL56</v>
          </cell>
        </row>
        <row r="4074">
          <cell r="A4074" t="str">
            <v>IOAAPW-FS-SL57</v>
          </cell>
        </row>
        <row r="4075">
          <cell r="A4075" t="str">
            <v>IOAAPW-FS-SL58</v>
          </cell>
        </row>
        <row r="4076">
          <cell r="A4076" t="str">
            <v>IOAAPW-FS-SL59</v>
          </cell>
        </row>
        <row r="4077">
          <cell r="A4077" t="str">
            <v>IOAAPW-FS-SL60</v>
          </cell>
        </row>
        <row r="4078">
          <cell r="A4078" t="str">
            <v>IOAAPW-FS-SL61</v>
          </cell>
        </row>
        <row r="4079">
          <cell r="A4079" t="str">
            <v>IOAAPW-FS-SL62</v>
          </cell>
        </row>
        <row r="4080">
          <cell r="A4080" t="str">
            <v>IOAAPW-FS-SL63</v>
          </cell>
        </row>
        <row r="4081">
          <cell r="A4081" t="str">
            <v>IOAAPW-FS-SL64</v>
          </cell>
        </row>
        <row r="4082">
          <cell r="A4082" t="str">
            <v>IOAAPW-FS-SL65</v>
          </cell>
        </row>
        <row r="4083">
          <cell r="A4083" t="str">
            <v>IOAAPW-FS-SL66</v>
          </cell>
        </row>
        <row r="4084">
          <cell r="A4084" t="str">
            <v>IOAAPW-FS-SL67</v>
          </cell>
        </row>
        <row r="4085">
          <cell r="A4085" t="str">
            <v>IOAAPW-FS-SL68</v>
          </cell>
        </row>
        <row r="4086">
          <cell r="A4086" t="str">
            <v>IOAAPW-FS-SL69</v>
          </cell>
        </row>
        <row r="4087">
          <cell r="A4087" t="str">
            <v>IOAAPW-FS-SL70</v>
          </cell>
        </row>
        <row r="4088">
          <cell r="A4088" t="str">
            <v>IOAAPW-FS-SL71</v>
          </cell>
        </row>
        <row r="4089">
          <cell r="A4089" t="str">
            <v>IOAAPW-FS-SL72</v>
          </cell>
        </row>
        <row r="4090">
          <cell r="A4090" t="str">
            <v>IOAAPW-FS-SL73</v>
          </cell>
        </row>
        <row r="4091">
          <cell r="A4091" t="str">
            <v>IOAAPW-FS-SL74</v>
          </cell>
        </row>
        <row r="4092">
          <cell r="A4092" t="str">
            <v>IOAAPW-FS-SL75</v>
          </cell>
        </row>
        <row r="4093">
          <cell r="A4093" t="str">
            <v>IOAAPW-FS-SL76</v>
          </cell>
        </row>
        <row r="4094">
          <cell r="A4094" t="str">
            <v>IOAAPW-FS-SL77</v>
          </cell>
        </row>
        <row r="4095">
          <cell r="A4095" t="str">
            <v>IOAAPW-FS-SL78</v>
          </cell>
        </row>
        <row r="4096">
          <cell r="A4096" t="str">
            <v>IOAAPW-FS-SL79</v>
          </cell>
        </row>
        <row r="4097">
          <cell r="A4097" t="str">
            <v>IOAAPW-FS-SL80</v>
          </cell>
        </row>
        <row r="4098">
          <cell r="A4098" t="str">
            <v>IOAAPW-FS-SL81</v>
          </cell>
        </row>
        <row r="4099">
          <cell r="A4099" t="str">
            <v>IOAAPW-FS-SL82</v>
          </cell>
        </row>
        <row r="4100">
          <cell r="A4100" t="str">
            <v>IOAAPW-FS-SL83</v>
          </cell>
        </row>
        <row r="4101">
          <cell r="A4101" t="str">
            <v>IOAAPW-FS-SL84</v>
          </cell>
        </row>
        <row r="4102">
          <cell r="A4102" t="str">
            <v>IOAAPW-FS-SL85</v>
          </cell>
        </row>
        <row r="4103">
          <cell r="A4103" t="str">
            <v>IOAAPW-FS-SL86</v>
          </cell>
        </row>
        <row r="4104">
          <cell r="A4104" t="str">
            <v>IOAAPW-FS-SL87</v>
          </cell>
        </row>
        <row r="4105">
          <cell r="A4105" t="str">
            <v>IOAAPW-FS-SL90</v>
          </cell>
        </row>
        <row r="4106">
          <cell r="A4106" t="str">
            <v>IOAAPW-FS-SL91</v>
          </cell>
        </row>
        <row r="4107">
          <cell r="A4107" t="str">
            <v>IOAAPW-FS-SL92</v>
          </cell>
        </row>
        <row r="4108">
          <cell r="A4108" t="str">
            <v>IOAAPW-FS-SL93</v>
          </cell>
        </row>
        <row r="4109">
          <cell r="A4109" t="str">
            <v>IOAAPW-FS-SL94</v>
          </cell>
        </row>
        <row r="4110">
          <cell r="A4110" t="str">
            <v>IOAAPW-FS-SL95</v>
          </cell>
        </row>
        <row r="4111">
          <cell r="A4111" t="str">
            <v>IOAAPW-FS-SL96</v>
          </cell>
        </row>
        <row r="4112">
          <cell r="A4112" t="str">
            <v>IOAAPW-FS-SL97</v>
          </cell>
        </row>
        <row r="4113">
          <cell r="A4113" t="str">
            <v>IOAAPW-FS-SL98</v>
          </cell>
        </row>
        <row r="4114">
          <cell r="A4114" t="str">
            <v>IOAAPW-FS-SM06</v>
          </cell>
        </row>
        <row r="4115">
          <cell r="A4115" t="str">
            <v>IOAAPW-FS-SM07</v>
          </cell>
        </row>
        <row r="4116">
          <cell r="A4116" t="str">
            <v>IOAAPW-FS-SM08</v>
          </cell>
        </row>
        <row r="4117">
          <cell r="A4117" t="str">
            <v>IOAAPW-FS-SM09</v>
          </cell>
        </row>
        <row r="4118">
          <cell r="A4118" t="str">
            <v>IOAAPW-FS-SM10</v>
          </cell>
        </row>
        <row r="4119">
          <cell r="A4119" t="str">
            <v>IOAAPW-FS-SM11</v>
          </cell>
        </row>
        <row r="4120">
          <cell r="A4120" t="str">
            <v>IOAAPW-FS-SM12</v>
          </cell>
        </row>
        <row r="4121">
          <cell r="A4121" t="str">
            <v>IOAAPW-FS-SM20</v>
          </cell>
        </row>
        <row r="4122">
          <cell r="A4122" t="str">
            <v>IM-MAQ0432AU</v>
          </cell>
        </row>
        <row r="4123">
          <cell r="A4123" t="str">
            <v>SP-CTP</v>
          </cell>
        </row>
        <row r="4124">
          <cell r="A4124" t="str">
            <v>SP-WAF</v>
          </cell>
        </row>
        <row r="4125">
          <cell r="A4125" t="str">
            <v>AP-VEU</v>
          </cell>
        </row>
        <row r="4126">
          <cell r="A4126" t="str">
            <v>AP-AMP0557AU</v>
          </cell>
        </row>
        <row r="4127">
          <cell r="A4127" t="str">
            <v>IM-BKY</v>
          </cell>
        </row>
        <row r="4128">
          <cell r="A4128" t="str">
            <v>AP-RDV</v>
          </cell>
        </row>
        <row r="4129">
          <cell r="A4129" t="str">
            <v>IM-BEC</v>
          </cell>
        </row>
        <row r="4130">
          <cell r="A4130" t="str">
            <v>IM-SDL</v>
          </cell>
        </row>
        <row r="4131">
          <cell r="A4131" t="str">
            <v>IM-TAM</v>
          </cell>
        </row>
        <row r="4132">
          <cell r="A4132" t="str">
            <v>AP-ETL0018AU</v>
          </cell>
        </row>
        <row r="4133">
          <cell r="A4133" t="str">
            <v>AP-MXUPA</v>
          </cell>
        </row>
        <row r="4134">
          <cell r="A4134" t="str">
            <v>IM-MAQ0274AU</v>
          </cell>
        </row>
        <row r="4135">
          <cell r="A4135" t="str">
            <v>IOAAPNE-HT-ACXJ</v>
          </cell>
        </row>
        <row r="4136">
          <cell r="A4136" t="str">
            <v>AP-SYS</v>
          </cell>
        </row>
        <row r="4137">
          <cell r="A4137" t="str">
            <v>SP-ETL0018AU</v>
          </cell>
        </row>
        <row r="4138">
          <cell r="A4138" t="str">
            <v>SP-FAR</v>
          </cell>
        </row>
        <row r="4139">
          <cell r="A4139" t="str">
            <v>AP-SXL</v>
          </cell>
        </row>
        <row r="4140">
          <cell r="A4140" t="str">
            <v>AP-ETL0071AU</v>
          </cell>
        </row>
        <row r="4141">
          <cell r="A4141" t="str">
            <v>AP-GWA</v>
          </cell>
        </row>
        <row r="4142">
          <cell r="A4142" t="str">
            <v>IM-GWA</v>
          </cell>
        </row>
        <row r="4143">
          <cell r="A4143" t="str">
            <v>SP-GWA</v>
          </cell>
        </row>
        <row r="4144">
          <cell r="A4144" t="str">
            <v>AP-BUY</v>
          </cell>
        </row>
        <row r="4145">
          <cell r="A4145" t="str">
            <v>IM-RDV</v>
          </cell>
        </row>
        <row r="4146">
          <cell r="A4146" t="str">
            <v>IM-VEU</v>
          </cell>
        </row>
        <row r="4147">
          <cell r="A4147" t="str">
            <v>SP-LAZ0014AU</v>
          </cell>
        </row>
        <row r="4148">
          <cell r="A4148" t="str">
            <v>AP-RMS</v>
          </cell>
        </row>
        <row r="4149">
          <cell r="A4149" t="str">
            <v>IM-SOL</v>
          </cell>
        </row>
        <row r="4150">
          <cell r="A4150" t="str">
            <v>AP-SAR</v>
          </cell>
        </row>
        <row r="4151">
          <cell r="A4151" t="str">
            <v>AP-WAX</v>
          </cell>
        </row>
        <row r="4152">
          <cell r="A4152" t="str">
            <v>IM-MLX</v>
          </cell>
        </row>
        <row r="4153">
          <cell r="A4153" t="str">
            <v>SP-WAX</v>
          </cell>
        </row>
        <row r="4154">
          <cell r="A4154" t="str">
            <v>AP-MFG</v>
          </cell>
        </row>
        <row r="4155">
          <cell r="A4155" t="str">
            <v>IM-AMP0557AU</v>
          </cell>
        </row>
        <row r="4156">
          <cell r="A4156" t="str">
            <v>SP-EPW</v>
          </cell>
        </row>
        <row r="4157">
          <cell r="A4157" t="str">
            <v>SP-GGG</v>
          </cell>
        </row>
        <row r="4158">
          <cell r="A4158" t="str">
            <v>IM-ETL0016AU</v>
          </cell>
        </row>
        <row r="4159">
          <cell r="A4159" t="str">
            <v>IM-AQG</v>
          </cell>
        </row>
        <row r="4160">
          <cell r="A4160" t="str">
            <v>IM-HAV</v>
          </cell>
        </row>
        <row r="4161">
          <cell r="A4161" t="str">
            <v>IM-USD</v>
          </cell>
        </row>
        <row r="4162">
          <cell r="A4162" t="str">
            <v>IM-WEB</v>
          </cell>
        </row>
        <row r="4163">
          <cell r="A4163" t="str">
            <v>SP-KCN</v>
          </cell>
        </row>
        <row r="4164">
          <cell r="A4164" t="str">
            <v>AP-ALK</v>
          </cell>
        </row>
        <row r="4165">
          <cell r="A4165" t="str">
            <v>AP-KCN</v>
          </cell>
        </row>
        <row r="4166">
          <cell r="A4166" t="str">
            <v>SP-WHT0012AU</v>
          </cell>
        </row>
        <row r="4167">
          <cell r="A4167" t="str">
            <v>IM-BGL0109AU</v>
          </cell>
        </row>
        <row r="4168">
          <cell r="A4168" t="str">
            <v>IM-ETL0018AU</v>
          </cell>
        </row>
        <row r="4169">
          <cell r="A4169" t="str">
            <v>IM-MAQ0441AU</v>
          </cell>
        </row>
        <row r="4170">
          <cell r="A4170" t="str">
            <v>SP-ETL0016AU</v>
          </cell>
        </row>
        <row r="4171">
          <cell r="A4171" t="str">
            <v>SP-MBT</v>
          </cell>
        </row>
        <row r="4172">
          <cell r="A4172" t="str">
            <v>SP-TAM</v>
          </cell>
        </row>
        <row r="4173">
          <cell r="A4173" t="str">
            <v>SP-AEE</v>
          </cell>
        </row>
        <row r="4174">
          <cell r="A4174" t="str">
            <v>SP-QUB</v>
          </cell>
        </row>
        <row r="4175">
          <cell r="A4175" t="str">
            <v>SP-PEK</v>
          </cell>
        </row>
        <row r="4176">
          <cell r="A4176" t="str">
            <v>SP-BOL</v>
          </cell>
        </row>
        <row r="4177">
          <cell r="A4177" t="str">
            <v>IM-QUB</v>
          </cell>
        </row>
        <row r="4178">
          <cell r="A4178" t="str">
            <v>SP-IVV</v>
          </cell>
        </row>
        <row r="4179">
          <cell r="A4179" t="str">
            <v>IOATAPE-EN-KHXI</v>
          </cell>
        </row>
        <row r="4180">
          <cell r="A4180" t="str">
            <v>IOATAPE-FS-KHXI</v>
          </cell>
        </row>
        <row r="4181">
          <cell r="A4181" t="str">
            <v>IOATAPE-EN-KIXI</v>
          </cell>
        </row>
        <row r="4182">
          <cell r="A4182" t="str">
            <v>IOATAPE-FS-KIXI</v>
          </cell>
        </row>
        <row r="4183">
          <cell r="A4183" t="str">
            <v>IOATAPE-EN-KJXI</v>
          </cell>
        </row>
        <row r="4184">
          <cell r="A4184" t="str">
            <v>IOATAPE-FS-KJXI</v>
          </cell>
        </row>
        <row r="4185">
          <cell r="A4185" t="str">
            <v>IOATAPE-EN-KKXI</v>
          </cell>
        </row>
        <row r="4186">
          <cell r="A4186" t="str">
            <v>IOATAPE-FS-KKXI</v>
          </cell>
        </row>
        <row r="4187">
          <cell r="A4187" t="str">
            <v>IOATAPE-EN-KLXI</v>
          </cell>
        </row>
        <row r="4188">
          <cell r="A4188" t="str">
            <v>IOATAPE-FS-KLXI</v>
          </cell>
        </row>
        <row r="4189">
          <cell r="A4189" t="str">
            <v>IOATAPE-EN-KMXI</v>
          </cell>
        </row>
        <row r="4190">
          <cell r="A4190" t="str">
            <v>IOATAPE-FS-KMXI</v>
          </cell>
        </row>
        <row r="4191">
          <cell r="A4191" t="str">
            <v>IOATAPE-EN-KNXI</v>
          </cell>
        </row>
        <row r="4192">
          <cell r="A4192" t="str">
            <v>IOATAPE-FS-KNXI</v>
          </cell>
        </row>
        <row r="4193">
          <cell r="A4193" t="str">
            <v>IOATAPE-EN-KOXI</v>
          </cell>
        </row>
        <row r="4194">
          <cell r="A4194" t="str">
            <v>IOATAPE-FS-KOXI</v>
          </cell>
        </row>
        <row r="4195">
          <cell r="A4195" t="str">
            <v>IOATAPE-EN-KPXI</v>
          </cell>
        </row>
        <row r="4196">
          <cell r="A4196" t="str">
            <v>IOATAPE-FS-KPXI</v>
          </cell>
        </row>
        <row r="4197">
          <cell r="A4197" t="str">
            <v>IOATAPNE-HT-KHXH</v>
          </cell>
        </row>
        <row r="4198">
          <cell r="A4198" t="str">
            <v>IOATAPNE-NE-KHXH</v>
          </cell>
        </row>
        <row r="4199">
          <cell r="A4199" t="str">
            <v>IOATAPNE-NE-KIXH</v>
          </cell>
        </row>
        <row r="4200">
          <cell r="A4200" t="str">
            <v>IOATAPNE-NE-KJXH</v>
          </cell>
        </row>
        <row r="4201">
          <cell r="A4201" t="str">
            <v>IOATAPNE-HT-KKXH</v>
          </cell>
        </row>
        <row r="4202">
          <cell r="A4202" t="str">
            <v>IOATAPNE-NE-KKXH</v>
          </cell>
        </row>
        <row r="4203">
          <cell r="A4203" t="str">
            <v>IOATAPNE-NE-KLXH</v>
          </cell>
        </row>
        <row r="4204">
          <cell r="A4204" t="str">
            <v>IOATAPNE-NE-KMXH</v>
          </cell>
        </row>
        <row r="4205">
          <cell r="A4205" t="str">
            <v>IOATAPNE-HT-KNXH</v>
          </cell>
        </row>
        <row r="4206">
          <cell r="A4206" t="str">
            <v>IOATAPNE-NE-KNXH</v>
          </cell>
        </row>
        <row r="4207">
          <cell r="A4207" t="str">
            <v>IOATAPNE-HT-KOXH</v>
          </cell>
        </row>
        <row r="4208">
          <cell r="A4208" t="str">
            <v>IOATAPNE-NE-KOXH</v>
          </cell>
        </row>
        <row r="4209">
          <cell r="A4209" t="str">
            <v>IOATAPNE-NE-KPXH</v>
          </cell>
        </row>
        <row r="4210">
          <cell r="A4210" t="str">
            <v>AP-GEM</v>
          </cell>
        </row>
        <row r="4211">
          <cell r="A4211" t="str">
            <v>AP-USD</v>
          </cell>
        </row>
        <row r="4212">
          <cell r="A4212" t="str">
            <v>AP-EZL</v>
          </cell>
        </row>
        <row r="4213">
          <cell r="A4213" t="str">
            <v>AP-LAZ0014AU</v>
          </cell>
        </row>
        <row r="4214">
          <cell r="A4214" t="str">
            <v>AP-SWM</v>
          </cell>
        </row>
        <row r="4215">
          <cell r="A4215" t="str">
            <v>IM-SWM</v>
          </cell>
        </row>
        <row r="4216">
          <cell r="A4216" t="str">
            <v>SP-SWM</v>
          </cell>
        </row>
        <row r="4217">
          <cell r="A4217" t="str">
            <v>AP-MFF</v>
          </cell>
        </row>
        <row r="4218">
          <cell r="A4218" t="str">
            <v>AP-TWE</v>
          </cell>
        </row>
        <row r="4219">
          <cell r="A4219" t="str">
            <v>IM-TWE</v>
          </cell>
        </row>
        <row r="4220">
          <cell r="A4220" t="str">
            <v>SP-TWE</v>
          </cell>
        </row>
        <row r="4221">
          <cell r="A4221" t="str">
            <v>IM-HAW</v>
          </cell>
        </row>
        <row r="4222">
          <cell r="A4222" t="str">
            <v>IM-WEC</v>
          </cell>
        </row>
        <row r="4223">
          <cell r="A4223" t="str">
            <v>SP-AAP0002AU</v>
          </cell>
        </row>
        <row r="4224">
          <cell r="A4224" t="str">
            <v>IM-YBR</v>
          </cell>
        </row>
        <row r="4225">
          <cell r="A4225" t="str">
            <v>AP-MSB</v>
          </cell>
        </row>
        <row r="4226">
          <cell r="A4226" t="str">
            <v>SP-RDV</v>
          </cell>
        </row>
        <row r="4227">
          <cell r="A4227" t="str">
            <v>SP-SKI</v>
          </cell>
        </row>
        <row r="4228">
          <cell r="A4228" t="str">
            <v>SP-VAP</v>
          </cell>
        </row>
        <row r="4229">
          <cell r="A4229" t="str">
            <v>IM-ORE</v>
          </cell>
        </row>
        <row r="4230">
          <cell r="A4230" t="str">
            <v>IM-SCI</v>
          </cell>
        </row>
        <row r="4231">
          <cell r="A4231" t="str">
            <v>AP-VTS</v>
          </cell>
        </row>
        <row r="4232">
          <cell r="A4232" t="str">
            <v>IOAAPNE-HT-AAXJ</v>
          </cell>
        </row>
        <row r="4233">
          <cell r="A4233" t="str">
            <v>IOAAPNE-HT-ABXJ</v>
          </cell>
        </row>
        <row r="4234">
          <cell r="A4234" t="str">
            <v>IOAPSNE-HT-BN45</v>
          </cell>
        </row>
        <row r="4235">
          <cell r="A4235" t="str">
            <v>IOAPSNE-HT-BN46</v>
          </cell>
        </row>
        <row r="4236">
          <cell r="A4236" t="str">
            <v>IOAPSNE-HT-BN47</v>
          </cell>
        </row>
        <row r="4237">
          <cell r="A4237" t="str">
            <v>IOAPSNE-HT-BN48</v>
          </cell>
        </row>
        <row r="4238">
          <cell r="A4238" t="str">
            <v>IOAPSNE-HT-BN68</v>
          </cell>
        </row>
        <row r="4239">
          <cell r="A4239" t="str">
            <v>ONEANS-EN-TD01</v>
          </cell>
        </row>
        <row r="4240">
          <cell r="A4240" t="str">
            <v>ONEANS-NE-TD01</v>
          </cell>
        </row>
        <row r="4241">
          <cell r="A4241" t="str">
            <v>ONEANS-FS-TD01</v>
          </cell>
        </row>
        <row r="4242">
          <cell r="A4242" t="str">
            <v>ONEANS-EN-TD02</v>
          </cell>
        </row>
        <row r="4243">
          <cell r="A4243" t="str">
            <v>ONEANS-NE-TD02</v>
          </cell>
        </row>
        <row r="4244">
          <cell r="A4244" t="str">
            <v>ONEANS-FS-TD02</v>
          </cell>
        </row>
        <row r="4245">
          <cell r="A4245" t="str">
            <v>ONEANS-EN-TD03</v>
          </cell>
        </row>
        <row r="4246">
          <cell r="A4246" t="str">
            <v>ONEANS-NE-TD03</v>
          </cell>
        </row>
        <row r="4247">
          <cell r="A4247" t="str">
            <v>ONEANS-EN-TD04</v>
          </cell>
        </row>
        <row r="4248">
          <cell r="A4248" t="str">
            <v>ONEANS-NE-TD04</v>
          </cell>
        </row>
        <row r="4249">
          <cell r="A4249" t="str">
            <v>ONEANS-HT-TD04</v>
          </cell>
        </row>
        <row r="4250">
          <cell r="A4250" t="str">
            <v>ONEANS-FS-TD06</v>
          </cell>
        </row>
        <row r="4251">
          <cell r="A4251" t="str">
            <v>ONEANSW-FS-TD07</v>
          </cell>
        </row>
        <row r="4252">
          <cell r="A4252" t="str">
            <v>ONEANSW-FS-TD08</v>
          </cell>
        </row>
        <row r="4253">
          <cell r="A4253" t="str">
            <v>ONEANSW-FS-TD09</v>
          </cell>
        </row>
        <row r="4254">
          <cell r="A4254" t="str">
            <v>ONEANSW-FS-TD10</v>
          </cell>
        </row>
        <row r="4255">
          <cell r="A4255" t="str">
            <v>ONEANSW-FS-TD12</v>
          </cell>
        </row>
        <row r="4256">
          <cell r="A4256" t="str">
            <v>IOAPSE-EN-TS01</v>
          </cell>
        </row>
        <row r="4257">
          <cell r="A4257" t="str">
            <v>IOAPSE-FS-TS01</v>
          </cell>
        </row>
        <row r="4258">
          <cell r="A4258" t="str">
            <v>IOAPSE-EN-TS02</v>
          </cell>
        </row>
        <row r="4259">
          <cell r="A4259" t="str">
            <v>IOAPSE-FS-TS02</v>
          </cell>
        </row>
        <row r="4260">
          <cell r="A4260" t="str">
            <v>IOAPSE-EN-TS03</v>
          </cell>
        </row>
        <row r="4261">
          <cell r="A4261" t="str">
            <v>IOAPSE-FS-TS03</v>
          </cell>
        </row>
        <row r="4262">
          <cell r="A4262" t="str">
            <v>IOAPSE-EN-TS04</v>
          </cell>
        </row>
        <row r="4263">
          <cell r="A4263" t="str">
            <v>IOAPSE-FS-TS04</v>
          </cell>
        </row>
        <row r="4264">
          <cell r="A4264" t="str">
            <v>IOAPSE-EN-TS05</v>
          </cell>
        </row>
        <row r="4265">
          <cell r="A4265" t="str">
            <v>IOAPSE-EN-TS06</v>
          </cell>
        </row>
        <row r="4266">
          <cell r="A4266" t="str">
            <v>IOAPSNE-NE-TS07</v>
          </cell>
        </row>
        <row r="4267">
          <cell r="A4267" t="str">
            <v>IOAPSNE-NE-TS08</v>
          </cell>
        </row>
        <row r="4268">
          <cell r="A4268" t="str">
            <v>IOAPSNE-NE-TS09</v>
          </cell>
        </row>
        <row r="4269">
          <cell r="A4269" t="str">
            <v>IOAPSNE-NE-TS10</v>
          </cell>
        </row>
        <row r="4270">
          <cell r="A4270" t="str">
            <v>IOAPSNE-NE-TS11</v>
          </cell>
        </row>
        <row r="4271">
          <cell r="A4271" t="str">
            <v>IOAPSNE-NE-TS12</v>
          </cell>
        </row>
        <row r="4272">
          <cell r="A4272" t="str">
            <v>IOAPSW-FS-TS13</v>
          </cell>
        </row>
        <row r="4273">
          <cell r="A4273" t="str">
            <v>IOAPSW-FS-TS14</v>
          </cell>
        </row>
        <row r="4274">
          <cell r="A4274" t="str">
            <v>IOAPSW-FS-TS15</v>
          </cell>
        </row>
        <row r="4275">
          <cell r="A4275" t="str">
            <v>IOAPSW-FS-TS16</v>
          </cell>
        </row>
        <row r="4276">
          <cell r="A4276" t="str">
            <v>IOAPSW-FS-TS17</v>
          </cell>
        </row>
        <row r="4277">
          <cell r="A4277" t="str">
            <v>IOAPSW-FS-TS18</v>
          </cell>
        </row>
        <row r="4278">
          <cell r="A4278" t="str">
            <v>IOAAPE-EN-TP01</v>
          </cell>
        </row>
        <row r="4279">
          <cell r="A4279" t="str">
            <v>IOAAPE-FS-TP01</v>
          </cell>
        </row>
        <row r="4280">
          <cell r="A4280" t="str">
            <v>IOAAPE-EN-TP02</v>
          </cell>
        </row>
        <row r="4281">
          <cell r="A4281" t="str">
            <v>IOAAPE-FS-TP02</v>
          </cell>
        </row>
        <row r="4282">
          <cell r="A4282" t="str">
            <v>IOAAPE-EN-TP03</v>
          </cell>
        </row>
        <row r="4283">
          <cell r="A4283" t="str">
            <v>IOAAPE-FS-TP03</v>
          </cell>
        </row>
        <row r="4284">
          <cell r="A4284" t="str">
            <v>IOAAPE-EN-TP04</v>
          </cell>
        </row>
        <row r="4285">
          <cell r="A4285" t="str">
            <v>IOAAPE-FS-TP04</v>
          </cell>
        </row>
        <row r="4286">
          <cell r="A4286" t="str">
            <v>IOAAPE-EN-TP05</v>
          </cell>
        </row>
        <row r="4287">
          <cell r="A4287" t="str">
            <v>IOAAPE-FS-TP05</v>
          </cell>
        </row>
        <row r="4288">
          <cell r="A4288" t="str">
            <v>IOAAPE-EN-TP06</v>
          </cell>
        </row>
        <row r="4289">
          <cell r="A4289" t="str">
            <v>IOAAPE-FS-TP06</v>
          </cell>
        </row>
        <row r="4290">
          <cell r="A4290" t="str">
            <v>IOAAPNE-NE-TP07</v>
          </cell>
        </row>
        <row r="4291">
          <cell r="A4291" t="str">
            <v>IOAAPNE-NE-TP08</v>
          </cell>
        </row>
        <row r="4292">
          <cell r="A4292" t="str">
            <v>IOAAPNE-HT-TP08</v>
          </cell>
        </row>
        <row r="4293">
          <cell r="A4293" t="str">
            <v>IOAAPNE-NE-TP09</v>
          </cell>
        </row>
        <row r="4294">
          <cell r="A4294" t="str">
            <v>IOAAPNE-HT-TP09</v>
          </cell>
        </row>
        <row r="4295">
          <cell r="A4295" t="str">
            <v>IOAAPNE-NE-TP10</v>
          </cell>
        </row>
        <row r="4296">
          <cell r="A4296" t="str">
            <v>IOAAPNE-HT-TP10</v>
          </cell>
        </row>
        <row r="4297">
          <cell r="A4297" t="str">
            <v>IOAAPNE-NE-TP11</v>
          </cell>
        </row>
        <row r="4298">
          <cell r="A4298" t="str">
            <v>IOAAPNE-NE-TP12</v>
          </cell>
        </row>
        <row r="4299">
          <cell r="A4299" t="str">
            <v>IOAAPW-FS-TP13</v>
          </cell>
        </row>
        <row r="4300">
          <cell r="A4300" t="str">
            <v>IOAAPW-FS-TP14</v>
          </cell>
        </row>
        <row r="4301">
          <cell r="A4301" t="str">
            <v>IOAAPW-FS-TP15</v>
          </cell>
        </row>
        <row r="4302">
          <cell r="A4302" t="str">
            <v>IOAAPW-FS-TP16</v>
          </cell>
        </row>
        <row r="4303">
          <cell r="A4303" t="str">
            <v>IOAAPW-FS-TP17</v>
          </cell>
        </row>
        <row r="4304">
          <cell r="A4304" t="str">
            <v>IOAAPW-FS-TP18</v>
          </cell>
        </row>
        <row r="4305">
          <cell r="A4305" t="str">
            <v>IOATAPE-EN-TP19</v>
          </cell>
        </row>
        <row r="4306">
          <cell r="A4306" t="str">
            <v>IOATAPE-FS-TP19</v>
          </cell>
        </row>
        <row r="4307">
          <cell r="A4307" t="str">
            <v>IOATAPE-EN-TP20</v>
          </cell>
        </row>
        <row r="4308">
          <cell r="A4308" t="str">
            <v>IOATAPE-FS-TP20</v>
          </cell>
        </row>
        <row r="4309">
          <cell r="A4309" t="str">
            <v>IOATAPE-EN-TP21</v>
          </cell>
        </row>
        <row r="4310">
          <cell r="A4310" t="str">
            <v>IOATAPE-EN-TP22</v>
          </cell>
        </row>
        <row r="4311">
          <cell r="A4311" t="str">
            <v>IOATAPNE-NE-TP26</v>
          </cell>
        </row>
        <row r="4312">
          <cell r="A4312" t="str">
            <v>IOATAPNE-NE-TP27</v>
          </cell>
        </row>
        <row r="4313">
          <cell r="A4313" t="str">
            <v>IOATAPNE-HT-TP27</v>
          </cell>
        </row>
        <row r="4314">
          <cell r="A4314" t="str">
            <v>IOATAPNE-NE-TP28</v>
          </cell>
        </row>
        <row r="4315">
          <cell r="A4315" t="str">
            <v>IOATAPNE-HT-TP28</v>
          </cell>
        </row>
        <row r="4316">
          <cell r="A4316" t="str">
            <v>APIF-EN-TD13</v>
          </cell>
        </row>
        <row r="4317">
          <cell r="A4317" t="str">
            <v>APIF-NE-TD13</v>
          </cell>
        </row>
        <row r="4318">
          <cell r="A4318" t="str">
            <v>APIF-FS-TD13</v>
          </cell>
        </row>
        <row r="4319">
          <cell r="A4319" t="str">
            <v>APIF-EN-TD14</v>
          </cell>
        </row>
        <row r="4320">
          <cell r="A4320" t="str">
            <v>APIF-NE-TD14</v>
          </cell>
        </row>
        <row r="4321">
          <cell r="A4321" t="str">
            <v>APIF-FS-TD14</v>
          </cell>
        </row>
        <row r="4322">
          <cell r="A4322" t="str">
            <v>APIF-EN-TD15</v>
          </cell>
        </row>
        <row r="4323">
          <cell r="A4323" t="str">
            <v>APIF-NE-TD15</v>
          </cell>
        </row>
        <row r="4324">
          <cell r="A4324" t="str">
            <v>APIF-FS-TD15</v>
          </cell>
        </row>
        <row r="4325">
          <cell r="A4325" t="str">
            <v>APIF-FS-TD16</v>
          </cell>
        </row>
        <row r="4326">
          <cell r="A4326" t="str">
            <v>APIF-EN-TD17</v>
          </cell>
        </row>
        <row r="4327">
          <cell r="A4327" t="str">
            <v>APIF-FS-TD17</v>
          </cell>
        </row>
        <row r="4328">
          <cell r="A4328" t="str">
            <v>OAPSE-EN-TS19</v>
          </cell>
        </row>
        <row r="4329">
          <cell r="A4329" t="str">
            <v>OAPSE-EN-TS20</v>
          </cell>
        </row>
        <row r="4330">
          <cell r="A4330" t="str">
            <v>OAPSE-FS-TS20</v>
          </cell>
        </row>
        <row r="4331">
          <cell r="A4331" t="str">
            <v>OAPSE-EN-TS21</v>
          </cell>
        </row>
        <row r="4332">
          <cell r="A4332" t="str">
            <v>OAPSE-FS-TS21</v>
          </cell>
        </row>
        <row r="4333">
          <cell r="A4333" t="str">
            <v>OAPSE-EN-TS22</v>
          </cell>
        </row>
        <row r="4334">
          <cell r="A4334" t="str">
            <v>OAPSE-EN-TS23</v>
          </cell>
        </row>
        <row r="4335">
          <cell r="A4335" t="str">
            <v>OAPSE-EN-TS24</v>
          </cell>
        </row>
        <row r="4336">
          <cell r="A4336" t="str">
            <v>OAPSNE-NE-TS25</v>
          </cell>
        </row>
        <row r="4337">
          <cell r="A4337" t="str">
            <v>OAPSNE-NE-TS26</v>
          </cell>
        </row>
        <row r="4338">
          <cell r="A4338" t="str">
            <v>OAPSNE-NE-TS27</v>
          </cell>
        </row>
        <row r="4339">
          <cell r="A4339" t="str">
            <v>OAPSNE-NE-TS28</v>
          </cell>
        </row>
        <row r="4340">
          <cell r="A4340" t="str">
            <v>OAPSNE-NE-TS29</v>
          </cell>
        </row>
        <row r="4341">
          <cell r="A4341" t="str">
            <v>OAPSNE-NE-TS30</v>
          </cell>
        </row>
        <row r="4342">
          <cell r="A4342" t="str">
            <v>OAAPE-EN-TP31</v>
          </cell>
        </row>
        <row r="4343">
          <cell r="A4343" t="str">
            <v>OAAPE-FS-TP31</v>
          </cell>
        </row>
        <row r="4344">
          <cell r="A4344" t="str">
            <v>OAAPE-EN-TP32</v>
          </cell>
        </row>
        <row r="4345">
          <cell r="A4345" t="str">
            <v>OAAPE-FS-TP32</v>
          </cell>
        </row>
        <row r="4346">
          <cell r="A4346" t="str">
            <v>OAAPE-EN-TP33</v>
          </cell>
        </row>
        <row r="4347">
          <cell r="A4347" t="str">
            <v>OAAPE-FS-TP33</v>
          </cell>
        </row>
        <row r="4348">
          <cell r="A4348" t="str">
            <v>OAAPE-EN-TP34</v>
          </cell>
        </row>
        <row r="4349">
          <cell r="A4349" t="str">
            <v>OAAPE-FS-TP34</v>
          </cell>
        </row>
        <row r="4350">
          <cell r="A4350" t="str">
            <v>OAAPE-EN-TP35</v>
          </cell>
        </row>
        <row r="4351">
          <cell r="A4351" t="str">
            <v>OAAPE-FS-TP35</v>
          </cell>
        </row>
        <row r="4352">
          <cell r="A4352" t="str">
            <v>OAAPE-EN-TP36</v>
          </cell>
        </row>
        <row r="4353">
          <cell r="A4353" t="str">
            <v>OAAPNE-NE-TP37</v>
          </cell>
        </row>
        <row r="4354">
          <cell r="A4354" t="str">
            <v>OAAPNE-NE-TP38</v>
          </cell>
        </row>
        <row r="4355">
          <cell r="A4355" t="str">
            <v>OAAPNE-NE-TP39</v>
          </cell>
        </row>
        <row r="4356">
          <cell r="A4356" t="str">
            <v>OAAPNE-NE-TP40</v>
          </cell>
        </row>
        <row r="4357">
          <cell r="A4357" t="str">
            <v>OAAPNE-NE-TP42</v>
          </cell>
        </row>
        <row r="4358">
          <cell r="A4358" t="str">
            <v>OAAPNE-DE-TP37</v>
          </cell>
        </row>
        <row r="4359">
          <cell r="A4359" t="str">
            <v>OAAPNE-DE-TP38</v>
          </cell>
        </row>
        <row r="4360">
          <cell r="A4360" t="str">
            <v>OAAPNE-DE-TP39</v>
          </cell>
        </row>
        <row r="4361">
          <cell r="A4361" t="str">
            <v>OAAPNE-DE-TP40</v>
          </cell>
        </row>
        <row r="4362">
          <cell r="A4362" t="str">
            <v>OAAPNE-DE-TP42</v>
          </cell>
        </row>
        <row r="4363">
          <cell r="A4363" t="str">
            <v>OAPSNE-DE-TS25</v>
          </cell>
        </row>
        <row r="4364">
          <cell r="A4364" t="str">
            <v>OAPSNE-DE-TS26</v>
          </cell>
        </row>
        <row r="4365">
          <cell r="A4365" t="str">
            <v>OAPSNE-DE-TS27</v>
          </cell>
        </row>
        <row r="4366">
          <cell r="A4366" t="str">
            <v>OAPSNE-DE-TS28</v>
          </cell>
        </row>
        <row r="4367">
          <cell r="A4367" t="str">
            <v>OAPSNE-DE-TS29</v>
          </cell>
        </row>
        <row r="4368">
          <cell r="A4368" t="str">
            <v>OAPSNE-DE-TS30</v>
          </cell>
        </row>
        <row r="4369">
          <cell r="A4369" t="str">
            <v>IM-VAP</v>
          </cell>
        </row>
        <row r="4370">
          <cell r="A4370" t="str">
            <v>IM-VAN0042AU</v>
          </cell>
        </row>
        <row r="4371">
          <cell r="A4371" t="str">
            <v>AP-MCE</v>
          </cell>
        </row>
        <row r="4372">
          <cell r="A4372" t="str">
            <v>AP-ERAR</v>
          </cell>
        </row>
        <row r="4373">
          <cell r="A4373" t="str">
            <v>IM-ERAR</v>
          </cell>
        </row>
        <row r="4374">
          <cell r="A4374" t="str">
            <v>SP-ERAR</v>
          </cell>
        </row>
        <row r="4375">
          <cell r="A4375" t="str">
            <v>IM-MAQ0464AU</v>
          </cell>
        </row>
        <row r="4376">
          <cell r="A4376" t="str">
            <v>AP-QUB</v>
          </cell>
        </row>
        <row r="4377">
          <cell r="A4377" t="str">
            <v>SP-EVN</v>
          </cell>
        </row>
        <row r="4378">
          <cell r="A4378" t="str">
            <v>SP-IVE</v>
          </cell>
        </row>
        <row r="4379">
          <cell r="A4379" t="str">
            <v>LSSUP-LS01</v>
          </cell>
        </row>
        <row r="4380">
          <cell r="A4380" t="str">
            <v>LSSUP-LS02</v>
          </cell>
        </row>
        <row r="4381">
          <cell r="A4381" t="str">
            <v>LSSUP-LS03</v>
          </cell>
        </row>
        <row r="4382">
          <cell r="A4382" t="str">
            <v>LSSUP-LS04</v>
          </cell>
        </row>
        <row r="4383">
          <cell r="A4383" t="str">
            <v>LSSUP-LS05</v>
          </cell>
        </row>
        <row r="4384">
          <cell r="A4384" t="str">
            <v>LSSUP-LS06</v>
          </cell>
        </row>
        <row r="4385">
          <cell r="A4385" t="str">
            <v>LSSUP-LS07</v>
          </cell>
        </row>
        <row r="4386">
          <cell r="A4386" t="str">
            <v>LSSUP-LS08</v>
          </cell>
        </row>
        <row r="4387">
          <cell r="A4387" t="str">
            <v>LSSUP-LS09</v>
          </cell>
        </row>
        <row r="4388">
          <cell r="A4388" t="str">
            <v>LSSUP-LS10</v>
          </cell>
        </row>
        <row r="4389">
          <cell r="A4389" t="str">
            <v>LSSUP-LS11</v>
          </cell>
        </row>
        <row r="4390">
          <cell r="A4390" t="str">
            <v>LSSUP-LS12</v>
          </cell>
        </row>
        <row r="4391">
          <cell r="A4391" t="str">
            <v>LSSUP-LS13</v>
          </cell>
        </row>
        <row r="4392">
          <cell r="A4392" t="str">
            <v>LSSUP-LS14</v>
          </cell>
        </row>
        <row r="4393">
          <cell r="A4393" t="str">
            <v>LSPEN-LP01</v>
          </cell>
        </row>
        <row r="4394">
          <cell r="A4394" t="str">
            <v>LSPEN-LP02</v>
          </cell>
        </row>
        <row r="4395">
          <cell r="A4395" t="str">
            <v>LSPEN-LP03</v>
          </cell>
        </row>
        <row r="4396">
          <cell r="A4396" t="str">
            <v>LSPEN-LP04</v>
          </cell>
        </row>
        <row r="4397">
          <cell r="A4397" t="str">
            <v>LSPEN-LP05</v>
          </cell>
        </row>
        <row r="4398">
          <cell r="A4398" t="str">
            <v>LSPEN-LP06</v>
          </cell>
        </row>
        <row r="4399">
          <cell r="A4399" t="str">
            <v>LSPEN-LP07</v>
          </cell>
        </row>
        <row r="4400">
          <cell r="A4400" t="str">
            <v>LSPEN-LP08</v>
          </cell>
        </row>
        <row r="4401">
          <cell r="A4401" t="str">
            <v>LSPEN-LP09</v>
          </cell>
        </row>
        <row r="4402">
          <cell r="A4402" t="str">
            <v>LSPEN-LP10</v>
          </cell>
        </row>
        <row r="4403">
          <cell r="A4403" t="str">
            <v>AP-CNU</v>
          </cell>
        </row>
        <row r="4404">
          <cell r="A4404" t="str">
            <v>AP-IVV</v>
          </cell>
        </row>
        <row r="4405">
          <cell r="A4405" t="str">
            <v>IM-CNU</v>
          </cell>
        </row>
        <row r="4406">
          <cell r="A4406" t="str">
            <v>SP-CNU</v>
          </cell>
        </row>
        <row r="4407">
          <cell r="A4407" t="str">
            <v>SP-PER0260AU</v>
          </cell>
        </row>
        <row r="4408">
          <cell r="A4408" t="str">
            <v>AP-VAH</v>
          </cell>
        </row>
        <row r="4409">
          <cell r="A4409" t="str">
            <v>IM-VAH</v>
          </cell>
        </row>
        <row r="4410">
          <cell r="A4410" t="str">
            <v>SP-GCN</v>
          </cell>
        </row>
        <row r="4411">
          <cell r="A4411" t="str">
            <v>SP-VAH</v>
          </cell>
        </row>
        <row r="4412">
          <cell r="A4412" t="str">
            <v>AP-MYS</v>
          </cell>
        </row>
        <row r="4413">
          <cell r="A4413" t="str">
            <v>AP-MAQ0432AU</v>
          </cell>
        </row>
        <row r="4414">
          <cell r="A4414" t="str">
            <v>AP-SYD</v>
          </cell>
        </row>
        <row r="4415">
          <cell r="A4415" t="str">
            <v>IM-ILC</v>
          </cell>
        </row>
        <row r="4416">
          <cell r="A4416" t="str">
            <v>IM-SYD</v>
          </cell>
        </row>
        <row r="4417">
          <cell r="A4417" t="str">
            <v>SP-SYD</v>
          </cell>
        </row>
        <row r="4418">
          <cell r="A4418" t="str">
            <v>AP-MAQ0464AU</v>
          </cell>
        </row>
        <row r="4419">
          <cell r="A4419" t="str">
            <v>AP-CTP</v>
          </cell>
        </row>
        <row r="4420">
          <cell r="A4420" t="str">
            <v>AP-GOR</v>
          </cell>
        </row>
        <row r="4421">
          <cell r="A4421" t="str">
            <v>AP-NHF</v>
          </cell>
        </row>
        <row r="4422">
          <cell r="A4422" t="str">
            <v>AP-VAN0020AU</v>
          </cell>
        </row>
        <row r="4423">
          <cell r="A4423" t="str">
            <v>AP-TGP0034AU</v>
          </cell>
        </row>
        <row r="4424">
          <cell r="A4424" t="str">
            <v>SP-TGP0034AU</v>
          </cell>
        </row>
        <row r="4425">
          <cell r="A4425" t="str">
            <v>AP-VAN0042AU</v>
          </cell>
        </row>
        <row r="4426">
          <cell r="A4426" t="str">
            <v>AP-LML</v>
          </cell>
        </row>
        <row r="4427">
          <cell r="A4427" t="str">
            <v>AP-SBM</v>
          </cell>
        </row>
        <row r="4428">
          <cell r="A4428" t="str">
            <v>IM-SYI</v>
          </cell>
        </row>
        <row r="4429">
          <cell r="A4429" t="str">
            <v>SP-MLX</v>
          </cell>
        </row>
        <row r="4430">
          <cell r="A4430" t="str">
            <v>AP-ALKXE</v>
          </cell>
        </row>
        <row r="4431">
          <cell r="A4431" t="str">
            <v>IM-ALKXE</v>
          </cell>
        </row>
        <row r="4432">
          <cell r="A4432" t="str">
            <v>IM-TGP0034AU</v>
          </cell>
        </row>
        <row r="4433">
          <cell r="A4433" t="str">
            <v>SP-ALKXE</v>
          </cell>
        </row>
        <row r="4434">
          <cell r="A4434" t="str">
            <v>SP-OZG</v>
          </cell>
        </row>
        <row r="4435">
          <cell r="A4435" t="str">
            <v>AP-SYI</v>
          </cell>
        </row>
        <row r="4436">
          <cell r="A4436" t="str">
            <v>IM-AGI</v>
          </cell>
        </row>
        <row r="4437">
          <cell r="A4437" t="str">
            <v>SP-IEU</v>
          </cell>
        </row>
        <row r="4438">
          <cell r="A4438" t="str">
            <v>SP-IJP</v>
          </cell>
        </row>
        <row r="4439">
          <cell r="A4439" t="str">
            <v>IM-PEX</v>
          </cell>
        </row>
        <row r="4440">
          <cell r="A4440" t="str">
            <v>IM-RGB</v>
          </cell>
        </row>
        <row r="4441">
          <cell r="A4441" t="str">
            <v>SP-SYI</v>
          </cell>
        </row>
        <row r="4442">
          <cell r="A4442" t="str">
            <v>AP-GGG</v>
          </cell>
        </row>
        <row r="4443">
          <cell r="A4443" t="str">
            <v>IM-GSF0002AU</v>
          </cell>
        </row>
        <row r="4444">
          <cell r="A4444" t="str">
            <v>IM-IHD</v>
          </cell>
        </row>
        <row r="4445">
          <cell r="A4445" t="str">
            <v>AP-GSF0002AU</v>
          </cell>
        </row>
        <row r="4446">
          <cell r="A4446" t="str">
            <v>IM-SAR</v>
          </cell>
        </row>
        <row r="4447">
          <cell r="A4447" t="str">
            <v>IM-SBM</v>
          </cell>
        </row>
        <row r="4448">
          <cell r="A4448" t="str">
            <v>IM-VAN0010AU</v>
          </cell>
        </row>
        <row r="4449">
          <cell r="A4449" t="str">
            <v>SP-VHY</v>
          </cell>
        </row>
        <row r="4450">
          <cell r="A4450" t="str">
            <v>SP-KRM</v>
          </cell>
        </row>
        <row r="4451">
          <cell r="A4451" t="str">
            <v>IM-VOC</v>
          </cell>
        </row>
        <row r="4452">
          <cell r="A4452" t="str">
            <v>AP-OOO</v>
          </cell>
        </row>
        <row r="4453">
          <cell r="A4453" t="str">
            <v>AP-BCF0001CU</v>
          </cell>
        </row>
        <row r="4454">
          <cell r="A4454" t="str">
            <v>SP-BCF0001CU</v>
          </cell>
        </row>
        <row r="4455">
          <cell r="A4455" t="str">
            <v>AP-ALQ</v>
          </cell>
        </row>
        <row r="4456">
          <cell r="A4456" t="str">
            <v>AP-VOC</v>
          </cell>
        </row>
        <row r="4457">
          <cell r="A4457" t="str">
            <v>IM-ALQ</v>
          </cell>
        </row>
        <row r="4458">
          <cell r="A4458" t="str">
            <v>SP-ALQ</v>
          </cell>
        </row>
        <row r="4459">
          <cell r="A4459" t="str">
            <v>SP-CSV</v>
          </cell>
        </row>
        <row r="4460">
          <cell r="A4460" t="str">
            <v>AP-WEB</v>
          </cell>
        </row>
        <row r="4461">
          <cell r="A4461" t="str">
            <v>AP-QFN</v>
          </cell>
        </row>
        <row r="4462">
          <cell r="A4462" t="str">
            <v>SP-QFN</v>
          </cell>
        </row>
        <row r="4463">
          <cell r="A4463" t="str">
            <v>AP-IEU</v>
          </cell>
        </row>
        <row r="4464">
          <cell r="A4464" t="str">
            <v>AP-CDM</v>
          </cell>
        </row>
        <row r="4465">
          <cell r="A4465" t="str">
            <v>AP-ILB</v>
          </cell>
        </row>
        <row r="4466">
          <cell r="A4466" t="str">
            <v>AP-VAP</v>
          </cell>
        </row>
        <row r="4467">
          <cell r="A4467" t="str">
            <v>SP-GSF0002AU</v>
          </cell>
        </row>
        <row r="4468">
          <cell r="A4468" t="str">
            <v>SP-USD</v>
          </cell>
        </row>
        <row r="4469">
          <cell r="A4469" t="str">
            <v>SP-MAQ0432AU</v>
          </cell>
        </row>
        <row r="4470">
          <cell r="A4470" t="str">
            <v>AP-VHY</v>
          </cell>
        </row>
        <row r="4471">
          <cell r="A4471" t="str">
            <v>IM-MEL</v>
          </cell>
        </row>
        <row r="4472">
          <cell r="A4472" t="str">
            <v>SP-VOC</v>
          </cell>
        </row>
        <row r="4473">
          <cell r="A4473" t="str">
            <v>AP-BCI</v>
          </cell>
        </row>
        <row r="4474">
          <cell r="A4474" t="str">
            <v>SP-ILB</v>
          </cell>
        </row>
        <row r="4475">
          <cell r="A4475" t="str">
            <v>AP-GOZ</v>
          </cell>
        </row>
        <row r="4476">
          <cell r="A4476" t="str">
            <v>AP-LTN</v>
          </cell>
        </row>
        <row r="4477">
          <cell r="A4477" t="str">
            <v>IM-LTN</v>
          </cell>
        </row>
        <row r="4478">
          <cell r="A4478" t="str">
            <v>AP-AZJ</v>
          </cell>
        </row>
        <row r="4479">
          <cell r="A4479" t="str">
            <v>AP-MYX</v>
          </cell>
        </row>
        <row r="4480">
          <cell r="A4480" t="str">
            <v>IM-AZJ</v>
          </cell>
        </row>
        <row r="4481">
          <cell r="A4481" t="str">
            <v>IM-MIR</v>
          </cell>
        </row>
        <row r="4482">
          <cell r="A4482" t="str">
            <v>IM-MYX</v>
          </cell>
        </row>
        <row r="4483">
          <cell r="A4483" t="str">
            <v>SP-AZJ</v>
          </cell>
        </row>
        <row r="4484">
          <cell r="A4484" t="str">
            <v>SP-IOO</v>
          </cell>
        </row>
        <row r="4485">
          <cell r="A4485" t="str">
            <v>SP-MYX</v>
          </cell>
        </row>
        <row r="4486">
          <cell r="A4486" t="str">
            <v>AP-SCP</v>
          </cell>
        </row>
        <row r="4487">
          <cell r="A4487" t="str">
            <v>IM-SCP</v>
          </cell>
        </row>
        <row r="4488">
          <cell r="A4488" t="str">
            <v>SP-SCP</v>
          </cell>
        </row>
        <row r="4489">
          <cell r="A4489" t="str">
            <v>AP-WHC</v>
          </cell>
        </row>
        <row r="4490">
          <cell r="A4490" t="str">
            <v>AP-TGN</v>
          </cell>
        </row>
        <row r="4491">
          <cell r="A4491" t="str">
            <v>SP-MFG</v>
          </cell>
        </row>
        <row r="4492">
          <cell r="A4492" t="str">
            <v>AP-MLX</v>
          </cell>
        </row>
        <row r="4493">
          <cell r="A4493" t="str">
            <v>IM-ISO</v>
          </cell>
        </row>
        <row r="4494">
          <cell r="A4494" t="str">
            <v>AP-IVE</v>
          </cell>
        </row>
        <row r="4495">
          <cell r="A4495" t="str">
            <v>AP-IMF</v>
          </cell>
        </row>
        <row r="4496">
          <cell r="A4496" t="str">
            <v>SP-VEU</v>
          </cell>
        </row>
        <row r="4497">
          <cell r="A4497" t="str">
            <v>AP-IHD</v>
          </cell>
        </row>
        <row r="4498">
          <cell r="A4498" t="str">
            <v>IM-HAR</v>
          </cell>
        </row>
        <row r="4499">
          <cell r="A4499" t="str">
            <v>IM-KSC</v>
          </cell>
        </row>
        <row r="4500">
          <cell r="A4500" t="str">
            <v>IM-MWR</v>
          </cell>
        </row>
        <row r="4501">
          <cell r="A4501" t="str">
            <v>AP-JKA</v>
          </cell>
        </row>
        <row r="4502">
          <cell r="A4502" t="str">
            <v>IM-ICG</v>
          </cell>
        </row>
        <row r="4503">
          <cell r="A4503" t="str">
            <v>AP-NEA</v>
          </cell>
        </row>
        <row r="4504">
          <cell r="A4504" t="str">
            <v>IM-NWH</v>
          </cell>
        </row>
        <row r="4505">
          <cell r="A4505" t="str">
            <v>SP-IXJ</v>
          </cell>
        </row>
        <row r="4506">
          <cell r="A4506" t="str">
            <v>SP-YBR</v>
          </cell>
        </row>
        <row r="4507">
          <cell r="A4507" t="str">
            <v>AP-SUNRN</v>
          </cell>
        </row>
        <row r="4508">
          <cell r="A4508" t="str">
            <v>AP-SMI</v>
          </cell>
        </row>
        <row r="4509">
          <cell r="A4509" t="str">
            <v>SP-AJM</v>
          </cell>
        </row>
        <row r="4510">
          <cell r="A4510" t="str">
            <v>SP-CAJ</v>
          </cell>
        </row>
        <row r="4511">
          <cell r="A4511" t="str">
            <v>SP-GEM</v>
          </cell>
        </row>
        <row r="4512">
          <cell r="A4512" t="str">
            <v>SP-CYG</v>
          </cell>
        </row>
        <row r="4513">
          <cell r="A4513" t="str">
            <v>AP-BRL</v>
          </cell>
        </row>
        <row r="4514">
          <cell r="A4514" t="str">
            <v>AP-MUE</v>
          </cell>
        </row>
        <row r="4515">
          <cell r="A4515" t="str">
            <v>IM-ACP0007AU</v>
          </cell>
        </row>
        <row r="4516">
          <cell r="A4516" t="str">
            <v>IM-VTS</v>
          </cell>
        </row>
        <row r="4517">
          <cell r="A4517" t="str">
            <v>IM-REX</v>
          </cell>
        </row>
        <row r="4518">
          <cell r="A4518" t="str">
            <v>AP-TRY</v>
          </cell>
        </row>
        <row r="4519">
          <cell r="A4519" t="str">
            <v>IM-LEP</v>
          </cell>
        </row>
        <row r="4520">
          <cell r="A4520" t="str">
            <v>SP-HOW0052AU</v>
          </cell>
        </row>
        <row r="4521">
          <cell r="A4521" t="str">
            <v>AP-CGN</v>
          </cell>
        </row>
        <row r="4522">
          <cell r="A4522" t="str">
            <v>AP-EVN</v>
          </cell>
        </row>
        <row r="4523">
          <cell r="A4523" t="str">
            <v>AP-CAJ</v>
          </cell>
        </row>
        <row r="4524">
          <cell r="A4524" t="str">
            <v>IM-QOZ</v>
          </cell>
        </row>
        <row r="4525">
          <cell r="A4525" t="str">
            <v>IM-SCH0047AU</v>
          </cell>
        </row>
        <row r="4526">
          <cell r="A4526" t="str">
            <v>AP-ANZPD</v>
          </cell>
        </row>
        <row r="4527">
          <cell r="A4527" t="str">
            <v>IM-ANZPD</v>
          </cell>
        </row>
        <row r="4528">
          <cell r="A4528" t="str">
            <v>SP-ANZPD</v>
          </cell>
        </row>
        <row r="4529">
          <cell r="A4529" t="str">
            <v>SP-SCH0047AU</v>
          </cell>
        </row>
        <row r="4530">
          <cell r="A4530" t="str">
            <v>AP-HOW0052AU</v>
          </cell>
        </row>
        <row r="4531">
          <cell r="A4531" t="str">
            <v>AP-SCH0047AU</v>
          </cell>
        </row>
        <row r="4532">
          <cell r="A4532" t="str">
            <v>SP-QOZ</v>
          </cell>
        </row>
        <row r="4533">
          <cell r="A4533" t="str">
            <v>AP-ICQ</v>
          </cell>
        </row>
        <row r="4534">
          <cell r="A4534" t="str">
            <v>SP-TZL</v>
          </cell>
        </row>
        <row r="4535">
          <cell r="A4535" t="str">
            <v>AP-BKY</v>
          </cell>
        </row>
        <row r="4536">
          <cell r="A4536" t="str">
            <v>IM-BFL0001AU</v>
          </cell>
        </row>
        <row r="4537">
          <cell r="A4537" t="str">
            <v>AP-MBL03MTHZ</v>
          </cell>
        </row>
        <row r="4538">
          <cell r="A4538" t="str">
            <v>AP-MBL06MTHZ</v>
          </cell>
        </row>
        <row r="4539">
          <cell r="A4539" t="str">
            <v>AP-MBL12MTHZ</v>
          </cell>
        </row>
        <row r="4540">
          <cell r="A4540" t="str">
            <v>IM-MBL06MTHZ</v>
          </cell>
        </row>
        <row r="4541">
          <cell r="A4541" t="str">
            <v>IM-MBL12MTHZ</v>
          </cell>
        </row>
        <row r="4542">
          <cell r="A4542" t="str">
            <v>SP-ADN</v>
          </cell>
        </row>
        <row r="4543">
          <cell r="A4543" t="str">
            <v>SP-MBL03MTHZ</v>
          </cell>
        </row>
        <row r="4544">
          <cell r="A4544" t="str">
            <v>SP-MBL06MTHZ</v>
          </cell>
        </row>
        <row r="4545">
          <cell r="A4545" t="str">
            <v>SP-MBL12MTHZ</v>
          </cell>
        </row>
        <row r="4546">
          <cell r="A4546" t="str">
            <v>AP-FRT0011AU</v>
          </cell>
        </row>
        <row r="4547">
          <cell r="A4547" t="str">
            <v>IM-MBL03MTHZ</v>
          </cell>
        </row>
        <row r="4548">
          <cell r="A4548" t="str">
            <v>AP-BFL0001AU</v>
          </cell>
        </row>
        <row r="4549">
          <cell r="A4549" t="str">
            <v>IM-MVA</v>
          </cell>
        </row>
        <row r="4550">
          <cell r="A4550" t="str">
            <v>SP-MVP</v>
          </cell>
        </row>
        <row r="4551">
          <cell r="A4551" t="str">
            <v>AP-HOW0034AU</v>
          </cell>
        </row>
        <row r="4552">
          <cell r="A4552" t="str">
            <v>IM-CDM</v>
          </cell>
        </row>
        <row r="4553">
          <cell r="A4553" t="str">
            <v>SP-FRT0011AU</v>
          </cell>
        </row>
        <row r="4554">
          <cell r="A4554" t="str">
            <v>SP-BFL0001AU</v>
          </cell>
        </row>
        <row r="4555">
          <cell r="A4555" t="str">
            <v>AP-EN-A025</v>
          </cell>
        </row>
        <row r="4556">
          <cell r="A4556" t="str">
            <v>AP-SXA</v>
          </cell>
        </row>
        <row r="4557">
          <cell r="A4557" t="str">
            <v>SP-XRO</v>
          </cell>
        </row>
        <row r="4558">
          <cell r="A4558" t="str">
            <v>IM-HOW0052AU</v>
          </cell>
        </row>
        <row r="4559">
          <cell r="A4559" t="str">
            <v>IM-APW</v>
          </cell>
        </row>
        <row r="4560">
          <cell r="A4560" t="str">
            <v>IM-FRT0011AU</v>
          </cell>
        </row>
        <row r="4561">
          <cell r="A4561" t="str">
            <v>AP-GSF0001AU</v>
          </cell>
        </row>
        <row r="4562">
          <cell r="A4562" t="str">
            <v>AP-CTE</v>
          </cell>
        </row>
        <row r="4563">
          <cell r="A4563" t="str">
            <v>AP-LHB</v>
          </cell>
        </row>
        <row r="4564">
          <cell r="A4564" t="str">
            <v>IM-AOG</v>
          </cell>
        </row>
        <row r="4565">
          <cell r="A4565" t="str">
            <v>IM-GEM</v>
          </cell>
        </row>
        <row r="4566">
          <cell r="A4566" t="str">
            <v>IM-PER0258AU</v>
          </cell>
        </row>
        <row r="4567">
          <cell r="A4567" t="str">
            <v>AP-NABPB</v>
          </cell>
        </row>
        <row r="4568">
          <cell r="A4568" t="str">
            <v>IM-NABPB</v>
          </cell>
        </row>
        <row r="4569">
          <cell r="A4569" t="str">
            <v>SP-MAQ0464AU</v>
          </cell>
        </row>
        <row r="4570">
          <cell r="A4570" t="str">
            <v>SP-NABPB</v>
          </cell>
        </row>
        <row r="4571">
          <cell r="A4571" t="str">
            <v>SP-PER0554AU</v>
          </cell>
        </row>
        <row r="4572">
          <cell r="A4572" t="str">
            <v>SP-HOW0034AU</v>
          </cell>
        </row>
        <row r="4573">
          <cell r="A4573" t="str">
            <v>AP-ORA</v>
          </cell>
        </row>
        <row r="4574">
          <cell r="A4574" t="str">
            <v>IM-ORA</v>
          </cell>
        </row>
        <row r="4575">
          <cell r="A4575" t="str">
            <v>SP-ORA</v>
          </cell>
        </row>
        <row r="4576">
          <cell r="A4576" t="str">
            <v>IM-VAN0020AU</v>
          </cell>
        </row>
        <row r="4577">
          <cell r="A4577" t="str">
            <v>SP-NST</v>
          </cell>
        </row>
        <row r="4578">
          <cell r="A4578" t="str">
            <v>SP-PER0258AU</v>
          </cell>
        </row>
        <row r="4579">
          <cell r="A4579" t="str">
            <v>IM-HOW0034AU</v>
          </cell>
        </row>
        <row r="4580">
          <cell r="A4580" t="str">
            <v>IM-IEU</v>
          </cell>
        </row>
        <row r="4581">
          <cell r="A4581" t="str">
            <v>SP-HUB</v>
          </cell>
        </row>
        <row r="4582">
          <cell r="A4582" t="str">
            <v>AP-PER0258AU</v>
          </cell>
        </row>
        <row r="4583">
          <cell r="A4583" t="str">
            <v>SP-YMAX</v>
          </cell>
        </row>
        <row r="4584">
          <cell r="A4584" t="str">
            <v>AP-IXJ</v>
          </cell>
        </row>
        <row r="4585">
          <cell r="A4585" t="str">
            <v>AP-NFNG</v>
          </cell>
        </row>
        <row r="4586">
          <cell r="A4586" t="str">
            <v>AP-SUL</v>
          </cell>
        </row>
        <row r="4587">
          <cell r="A4587" t="str">
            <v>IM-SARXE</v>
          </cell>
        </row>
        <row r="4588">
          <cell r="A4588" t="str">
            <v>IM-MVW</v>
          </cell>
        </row>
        <row r="4589">
          <cell r="A4589" t="str">
            <v>IM-VHY</v>
          </cell>
        </row>
        <row r="4590">
          <cell r="A4590" t="str">
            <v>SP-GDI</v>
          </cell>
        </row>
        <row r="4591">
          <cell r="A4591" t="str">
            <v>AP-ANZPE</v>
          </cell>
        </row>
        <row r="4592">
          <cell r="A4592" t="str">
            <v>IM-ANZPE</v>
          </cell>
        </row>
        <row r="4593">
          <cell r="A4593" t="str">
            <v>SP-ANZPE</v>
          </cell>
        </row>
        <row r="4594">
          <cell r="A4594" t="str">
            <v>AP-NAN</v>
          </cell>
        </row>
        <row r="4595">
          <cell r="A4595" t="str">
            <v>SP-SAR</v>
          </cell>
        </row>
        <row r="4596">
          <cell r="A4596" t="str">
            <v>AP-ACQ</v>
          </cell>
        </row>
        <row r="4597">
          <cell r="A4597" t="str">
            <v>IM-CHC</v>
          </cell>
        </row>
        <row r="4598">
          <cell r="A4598" t="str">
            <v>SP-SUNPE</v>
          </cell>
        </row>
        <row r="4599">
          <cell r="A4599" t="str">
            <v>AP-ANZ06MTHZ</v>
          </cell>
        </row>
        <row r="4600">
          <cell r="A4600" t="str">
            <v>AP-PAF</v>
          </cell>
        </row>
        <row r="4601">
          <cell r="A4601" t="str">
            <v>IM-ANZ06MTHZ</v>
          </cell>
        </row>
        <row r="4602">
          <cell r="A4602" t="str">
            <v>SP-ANZ06MTHZ</v>
          </cell>
        </row>
        <row r="4603">
          <cell r="A4603" t="str">
            <v>SP-OFX</v>
          </cell>
        </row>
        <row r="4604">
          <cell r="A4604" t="str">
            <v>IOAPSNE-HT-BN36</v>
          </cell>
        </row>
        <row r="4605">
          <cell r="A4605" t="str">
            <v>AP-ANZ12MTHZ</v>
          </cell>
        </row>
        <row r="4606">
          <cell r="A4606" t="str">
            <v>SP-PAA</v>
          </cell>
        </row>
        <row r="4607">
          <cell r="A4607" t="str">
            <v>AP-ANZ03MTHZ</v>
          </cell>
        </row>
        <row r="4608">
          <cell r="A4608" t="str">
            <v>AP-BAF</v>
          </cell>
        </row>
        <row r="4609">
          <cell r="A4609" t="str">
            <v>IM-ANZ12MTHZ</v>
          </cell>
        </row>
        <row r="4610">
          <cell r="A4610" t="str">
            <v>SP-SKC</v>
          </cell>
        </row>
        <row r="4611">
          <cell r="A4611" t="str">
            <v>IM-OFX</v>
          </cell>
        </row>
        <row r="4612">
          <cell r="A4612" t="str">
            <v>IM-VIE</v>
          </cell>
        </row>
        <row r="4613">
          <cell r="A4613" t="str">
            <v>IM-YMAX</v>
          </cell>
        </row>
        <row r="4614">
          <cell r="A4614" t="str">
            <v>AP-SCG</v>
          </cell>
        </row>
        <row r="4615">
          <cell r="A4615" t="str">
            <v>AP-WBCPE</v>
          </cell>
        </row>
        <row r="4616">
          <cell r="A4616" t="str">
            <v>IM-SCG</v>
          </cell>
        </row>
        <row r="4617">
          <cell r="A4617" t="str">
            <v>IM-WBCPE</v>
          </cell>
        </row>
        <row r="4618">
          <cell r="A4618" t="str">
            <v>SP-BNO</v>
          </cell>
        </row>
        <row r="4619">
          <cell r="A4619" t="str">
            <v>SP-SCG</v>
          </cell>
        </row>
        <row r="4620">
          <cell r="A4620" t="str">
            <v>SP-WBCPE</v>
          </cell>
        </row>
        <row r="4621">
          <cell r="A4621" t="str">
            <v>AP-GVF</v>
          </cell>
        </row>
        <row r="4622">
          <cell r="A4622" t="str">
            <v>AP-SVM</v>
          </cell>
        </row>
        <row r="4623">
          <cell r="A4623" t="str">
            <v>AP-VRT</v>
          </cell>
        </row>
        <row r="4624">
          <cell r="A4624" t="str">
            <v>IM-SLX</v>
          </cell>
        </row>
        <row r="4625">
          <cell r="A4625" t="str">
            <v>AP-AST</v>
          </cell>
        </row>
        <row r="4626">
          <cell r="A4626" t="str">
            <v>AP-SPK</v>
          </cell>
        </row>
        <row r="4627">
          <cell r="A4627" t="str">
            <v>IM-AST</v>
          </cell>
        </row>
        <row r="4628">
          <cell r="A4628" t="str">
            <v>IM-SPK</v>
          </cell>
        </row>
        <row r="4629">
          <cell r="A4629" t="str">
            <v>AP-HPI</v>
          </cell>
        </row>
        <row r="4630">
          <cell r="A4630" t="str">
            <v>SP-ANZ12MTHZ</v>
          </cell>
        </row>
        <row r="4631">
          <cell r="A4631" t="str">
            <v>AP-AGI</v>
          </cell>
        </row>
        <row r="4632">
          <cell r="A4632" t="str">
            <v>AP-QVE</v>
          </cell>
        </row>
        <row r="4633">
          <cell r="A4633" t="str">
            <v>SP-AOG</v>
          </cell>
        </row>
        <row r="4634">
          <cell r="A4634" t="str">
            <v>SP-HPI</v>
          </cell>
        </row>
        <row r="4635">
          <cell r="A4635" t="str">
            <v>AP-FGX</v>
          </cell>
        </row>
        <row r="4636">
          <cell r="A4636" t="str">
            <v>SP-FGX</v>
          </cell>
        </row>
        <row r="4637">
          <cell r="A4637" t="str">
            <v>AP-AXE</v>
          </cell>
        </row>
        <row r="4638">
          <cell r="A4638" t="str">
            <v>AP-TON</v>
          </cell>
        </row>
        <row r="4639">
          <cell r="A4639" t="str">
            <v>AP-SUNPE</v>
          </cell>
        </row>
        <row r="4640">
          <cell r="A4640" t="str">
            <v>IM-MNS</v>
          </cell>
        </row>
        <row r="4641">
          <cell r="A4641" t="str">
            <v>SP-GRB</v>
          </cell>
        </row>
        <row r="4642">
          <cell r="A4642" t="str">
            <v>AP-CBAPD</v>
          </cell>
        </row>
        <row r="4643">
          <cell r="A4643" t="str">
            <v>IM-CBAPD</v>
          </cell>
        </row>
        <row r="4644">
          <cell r="A4644" t="str">
            <v>SP-CBAPD</v>
          </cell>
        </row>
        <row r="4645">
          <cell r="A4645" t="str">
            <v>LSSUP-116-LS01</v>
          </cell>
        </row>
        <row r="4646">
          <cell r="A4646" t="str">
            <v>LSSUP-116-LS02</v>
          </cell>
        </row>
        <row r="4647">
          <cell r="A4647" t="str">
            <v>LSSUP-116-LS03</v>
          </cell>
        </row>
        <row r="4648">
          <cell r="A4648" t="str">
            <v>LSSUP-116-LS04</v>
          </cell>
        </row>
        <row r="4649">
          <cell r="A4649" t="str">
            <v>LSSUP-116-LS05</v>
          </cell>
        </row>
        <row r="4650">
          <cell r="A4650" t="str">
            <v>LSSUP-116-LS06</v>
          </cell>
        </row>
        <row r="4651">
          <cell r="A4651" t="str">
            <v>LSSUP-116-LS07</v>
          </cell>
        </row>
        <row r="4652">
          <cell r="A4652" t="str">
            <v>LSSUP-116-LS08</v>
          </cell>
        </row>
        <row r="4653">
          <cell r="A4653" t="str">
            <v>LSSUP-116-LS09</v>
          </cell>
        </row>
        <row r="4654">
          <cell r="A4654" t="str">
            <v>LSSUP-116-LS10</v>
          </cell>
        </row>
        <row r="4655">
          <cell r="A4655" t="str">
            <v>LSSUP-116-LS11</v>
          </cell>
        </row>
        <row r="4656">
          <cell r="A4656" t="str">
            <v>LSSUP-116-LS12</v>
          </cell>
        </row>
        <row r="4657">
          <cell r="A4657" t="str">
            <v>LSSUP-116-LS13</v>
          </cell>
        </row>
        <row r="4658">
          <cell r="A4658" t="str">
            <v>LSSUP-116-LS14</v>
          </cell>
        </row>
        <row r="4659">
          <cell r="A4659" t="str">
            <v>LSSUP-117-LS01</v>
          </cell>
        </row>
        <row r="4660">
          <cell r="A4660" t="str">
            <v>LSSUP-117-LS02</v>
          </cell>
        </row>
        <row r="4661">
          <cell r="A4661" t="str">
            <v>LSSUP-117-LS03</v>
          </cell>
        </row>
        <row r="4662">
          <cell r="A4662" t="str">
            <v>LSSUP-117-LS04</v>
          </cell>
        </row>
        <row r="4663">
          <cell r="A4663" t="str">
            <v>LSSUP-117-LS05</v>
          </cell>
        </row>
        <row r="4664">
          <cell r="A4664" t="str">
            <v>LSSUP-117-LS06</v>
          </cell>
        </row>
        <row r="4665">
          <cell r="A4665" t="str">
            <v>LSSUP-117-LS07</v>
          </cell>
        </row>
        <row r="4666">
          <cell r="A4666" t="str">
            <v>AP-MBLPA</v>
          </cell>
        </row>
        <row r="4667">
          <cell r="A4667" t="str">
            <v>IM-REG</v>
          </cell>
        </row>
        <row r="4668">
          <cell r="A4668" t="str">
            <v>AP-BENPE</v>
          </cell>
        </row>
        <row r="4669">
          <cell r="A4669" t="str">
            <v>IM-HPI</v>
          </cell>
        </row>
        <row r="4670">
          <cell r="A4670" t="str">
            <v>IM-IJP</v>
          </cell>
        </row>
        <row r="4671">
          <cell r="A4671" t="str">
            <v>IM-VRT</v>
          </cell>
        </row>
        <row r="4672">
          <cell r="A4672" t="str">
            <v>AP-MVA</v>
          </cell>
        </row>
        <row r="4673">
          <cell r="A4673" t="str">
            <v>AP-REG</v>
          </cell>
        </row>
        <row r="4674">
          <cell r="A4674" t="str">
            <v>AP-MPL</v>
          </cell>
        </row>
        <row r="4675">
          <cell r="A4675" t="str">
            <v>IM-MPL</v>
          </cell>
        </row>
        <row r="4676">
          <cell r="A4676" t="str">
            <v>IM-PNV</v>
          </cell>
        </row>
        <row r="4677">
          <cell r="A4677" t="str">
            <v>IM-TRL</v>
          </cell>
        </row>
        <row r="4678">
          <cell r="A4678" t="str">
            <v>SP-MPL</v>
          </cell>
        </row>
        <row r="4679">
          <cell r="A4679" t="str">
            <v>AP-EOR</v>
          </cell>
        </row>
        <row r="4680">
          <cell r="A4680" t="str">
            <v>IM-QUAL</v>
          </cell>
        </row>
        <row r="4681">
          <cell r="A4681" t="str">
            <v>IM-SUNPE</v>
          </cell>
        </row>
        <row r="4682">
          <cell r="A4682" t="str">
            <v>AP-PIC</v>
          </cell>
        </row>
        <row r="4683">
          <cell r="A4683" t="str">
            <v>IM-MVF</v>
          </cell>
        </row>
        <row r="4684">
          <cell r="A4684" t="str">
            <v>AP-XRO</v>
          </cell>
        </row>
        <row r="4685">
          <cell r="A4685" t="str">
            <v>AP-PGF</v>
          </cell>
        </row>
        <row r="4686">
          <cell r="A4686" t="str">
            <v>IM-VAN0103AU</v>
          </cell>
        </row>
        <row r="4687">
          <cell r="A4687" t="str">
            <v>SP-VAN0103AU</v>
          </cell>
        </row>
        <row r="4688">
          <cell r="A4688" t="str">
            <v>AP-CAR</v>
          </cell>
        </row>
        <row r="4689">
          <cell r="A4689" t="str">
            <v>AP-HVST</v>
          </cell>
        </row>
        <row r="4690">
          <cell r="A4690" t="str">
            <v>AP-PER0554AU</v>
          </cell>
        </row>
        <row r="4691">
          <cell r="A4691" t="str">
            <v>AP-VAN0103AU</v>
          </cell>
        </row>
        <row r="4692">
          <cell r="A4692" t="str">
            <v>IM-CAR</v>
          </cell>
        </row>
        <row r="4693">
          <cell r="A4693" t="str">
            <v>IM-FID</v>
          </cell>
        </row>
        <row r="4694">
          <cell r="A4694" t="str">
            <v>IM-MVB</v>
          </cell>
        </row>
        <row r="4695">
          <cell r="A4695" t="str">
            <v>IM-PGF</v>
          </cell>
        </row>
        <row r="4696">
          <cell r="A4696" t="str">
            <v>SP-CAR</v>
          </cell>
        </row>
        <row r="4697">
          <cell r="A4697" t="str">
            <v>SP-QUAL</v>
          </cell>
        </row>
        <row r="4698">
          <cell r="A4698" t="str">
            <v>AP-88E</v>
          </cell>
        </row>
        <row r="4699">
          <cell r="A4699" t="str">
            <v>AP-ANZPF</v>
          </cell>
        </row>
        <row r="4700">
          <cell r="A4700" t="str">
            <v>AP-VAF</v>
          </cell>
        </row>
        <row r="4701">
          <cell r="A4701" t="str">
            <v>SP-ANZPF</v>
          </cell>
        </row>
        <row r="4702">
          <cell r="A4702" t="str">
            <v>SP-BAF</v>
          </cell>
        </row>
        <row r="4703">
          <cell r="A4703" t="str">
            <v>AP-NABPC</v>
          </cell>
        </row>
        <row r="4704">
          <cell r="A4704" t="str">
            <v>IM-NABPC</v>
          </cell>
        </row>
        <row r="4705">
          <cell r="A4705" t="str">
            <v>SP-NABPC</v>
          </cell>
        </row>
        <row r="4706">
          <cell r="A4706" t="str">
            <v>AP-MGE</v>
          </cell>
        </row>
        <row r="4707">
          <cell r="A4707" t="str">
            <v>IM-JHC</v>
          </cell>
        </row>
        <row r="4708">
          <cell r="A4708" t="str">
            <v>AP-ARB</v>
          </cell>
        </row>
        <row r="4709">
          <cell r="A4709" t="str">
            <v>SP-ARB</v>
          </cell>
        </row>
        <row r="4710">
          <cell r="A4710" t="str">
            <v>SP-ZUR0580AU</v>
          </cell>
        </row>
        <row r="4711">
          <cell r="A4711" t="str">
            <v>AP-MGE0001AU</v>
          </cell>
        </row>
        <row r="4712">
          <cell r="A4712" t="str">
            <v>IM-IAF</v>
          </cell>
        </row>
        <row r="4713">
          <cell r="A4713" t="str">
            <v>IM-RCB</v>
          </cell>
        </row>
        <row r="4714">
          <cell r="A4714" t="str">
            <v>IM-VGB</v>
          </cell>
        </row>
        <row r="4715">
          <cell r="A4715" t="str">
            <v>AP-CIM</v>
          </cell>
        </row>
        <row r="4716">
          <cell r="A4716" t="str">
            <v>AP-SES</v>
          </cell>
        </row>
        <row r="4717">
          <cell r="A4717" t="str">
            <v>IM-APZ</v>
          </cell>
        </row>
        <row r="4718">
          <cell r="A4718" t="str">
            <v>IM-CAJ</v>
          </cell>
        </row>
        <row r="4719">
          <cell r="A4719" t="str">
            <v>IM-CIM</v>
          </cell>
        </row>
        <row r="4720">
          <cell r="A4720" t="str">
            <v>SP-CIM</v>
          </cell>
        </row>
        <row r="4721">
          <cell r="A4721" t="str">
            <v>AP-AAA</v>
          </cell>
        </row>
        <row r="4722">
          <cell r="A4722" t="str">
            <v>AP-EML</v>
          </cell>
        </row>
        <row r="4723">
          <cell r="A4723" t="str">
            <v>AP-JHC</v>
          </cell>
        </row>
        <row r="4724">
          <cell r="A4724" t="str">
            <v>AP-MVF</v>
          </cell>
        </row>
        <row r="4725">
          <cell r="A4725" t="str">
            <v>SP-AHG</v>
          </cell>
        </row>
        <row r="4726">
          <cell r="A4726" t="str">
            <v>IM-ICQ</v>
          </cell>
        </row>
        <row r="4727">
          <cell r="A4727" t="str">
            <v>SP-KORXE</v>
          </cell>
        </row>
        <row r="4728">
          <cell r="A4728" t="str">
            <v>LSSUP-116-SX05</v>
          </cell>
        </row>
        <row r="4729">
          <cell r="A4729" t="str">
            <v>LSSUP-116-SX08</v>
          </cell>
        </row>
        <row r="4730">
          <cell r="A4730" t="str">
            <v>LSSUP-116-SX09</v>
          </cell>
        </row>
        <row r="4731">
          <cell r="A4731" t="str">
            <v>LSSUP-116-SX10</v>
          </cell>
        </row>
        <row r="4732">
          <cell r="A4732" t="str">
            <v>LSSUP-116-SX11</v>
          </cell>
        </row>
        <row r="4733">
          <cell r="A4733" t="str">
            <v>LSSUP-116-SX12</v>
          </cell>
        </row>
        <row r="4734">
          <cell r="A4734" t="str">
            <v>LSSUP-116-SX13</v>
          </cell>
        </row>
        <row r="4735">
          <cell r="A4735" t="str">
            <v>LSSUP-116-SX14</v>
          </cell>
        </row>
        <row r="4736">
          <cell r="A4736" t="str">
            <v>LSSUP-116-SX15</v>
          </cell>
        </row>
        <row r="4737">
          <cell r="A4737" t="str">
            <v>LSSUP-116-SX16</v>
          </cell>
        </row>
        <row r="4738">
          <cell r="A4738" t="str">
            <v>LSSUP-116-SX17</v>
          </cell>
        </row>
        <row r="4739">
          <cell r="A4739" t="str">
            <v>LSSUP-116-SX18</v>
          </cell>
        </row>
        <row r="4740">
          <cell r="A4740" t="str">
            <v>LSSUP-116-SX19</v>
          </cell>
        </row>
        <row r="4741">
          <cell r="A4741" t="str">
            <v>LSSUP-116-SX20</v>
          </cell>
        </row>
        <row r="4742">
          <cell r="A4742" t="str">
            <v>LSSUP-116-SX21</v>
          </cell>
        </row>
        <row r="4743">
          <cell r="A4743" t="str">
            <v>LSSUP-116-SX22</v>
          </cell>
        </row>
        <row r="4744">
          <cell r="A4744" t="str">
            <v>LSSUP-116-SX23</v>
          </cell>
        </row>
        <row r="4745">
          <cell r="A4745" t="str">
            <v>LSSUP-116-SX24</v>
          </cell>
        </row>
        <row r="4746">
          <cell r="A4746" t="str">
            <v>LSSUP-116-SX25</v>
          </cell>
        </row>
        <row r="4747">
          <cell r="A4747" t="str">
            <v>LSSUP-116-SX27</v>
          </cell>
        </row>
        <row r="4748">
          <cell r="A4748" t="str">
            <v>LSSUP-116-SX28</v>
          </cell>
        </row>
        <row r="4749">
          <cell r="A4749" t="str">
            <v>LSSUP-116-SX29</v>
          </cell>
        </row>
        <row r="4750">
          <cell r="A4750" t="str">
            <v>LSSUP-116-SX30</v>
          </cell>
        </row>
        <row r="4751">
          <cell r="A4751" t="str">
            <v>LSSUP-116-SX31</v>
          </cell>
        </row>
        <row r="4752">
          <cell r="A4752" t="str">
            <v>LSSUP-116-SX32</v>
          </cell>
        </row>
        <row r="4753">
          <cell r="A4753" t="str">
            <v>LSSUP-116-SX33</v>
          </cell>
        </row>
        <row r="4754">
          <cell r="A4754" t="str">
            <v>LSSUP-116-SX34</v>
          </cell>
        </row>
        <row r="4755">
          <cell r="A4755" t="str">
            <v>LSSUP-116-SX35</v>
          </cell>
        </row>
        <row r="4756">
          <cell r="A4756" t="str">
            <v>LSSUP-116-SX36</v>
          </cell>
        </row>
        <row r="4757">
          <cell r="A4757" t="str">
            <v>LSSUP-116-SX37</v>
          </cell>
        </row>
        <row r="4758">
          <cell r="A4758" t="str">
            <v>LSSUP-116-SX38</v>
          </cell>
        </row>
        <row r="4759">
          <cell r="A4759" t="str">
            <v>LSSUP-116-SX39</v>
          </cell>
        </row>
        <row r="4760">
          <cell r="A4760" t="str">
            <v>LSSUP-116-SX40</v>
          </cell>
        </row>
        <row r="4761">
          <cell r="A4761" t="str">
            <v>LSSUP-116-SX41</v>
          </cell>
        </row>
        <row r="4762">
          <cell r="A4762" t="str">
            <v>LSSUP-116-SX42</v>
          </cell>
        </row>
        <row r="4763">
          <cell r="A4763" t="str">
            <v>LSSUP-116-SX43</v>
          </cell>
        </row>
        <row r="4764">
          <cell r="A4764" t="str">
            <v>LSSUP-116-SX44</v>
          </cell>
        </row>
        <row r="4765">
          <cell r="A4765" t="str">
            <v>LSSUP-116-SX45</v>
          </cell>
        </row>
        <row r="4766">
          <cell r="A4766" t="str">
            <v>LSSUP-116-SX46</v>
          </cell>
        </row>
        <row r="4767">
          <cell r="A4767" t="str">
            <v>LSSUP-116-SX47</v>
          </cell>
        </row>
        <row r="4768">
          <cell r="A4768" t="str">
            <v>LSSUP-116-SX48</v>
          </cell>
        </row>
        <row r="4769">
          <cell r="A4769" t="str">
            <v>LSSUP-116-SX49</v>
          </cell>
        </row>
        <row r="4770">
          <cell r="A4770" t="str">
            <v>LSSUP-SX05</v>
          </cell>
        </row>
        <row r="4771">
          <cell r="A4771" t="str">
            <v>LSSUP-SX08</v>
          </cell>
        </row>
        <row r="4772">
          <cell r="A4772" t="str">
            <v>LSSUP-SX09</v>
          </cell>
        </row>
        <row r="4773">
          <cell r="A4773" t="str">
            <v>LSSUP-SX10</v>
          </cell>
        </row>
        <row r="4774">
          <cell r="A4774" t="str">
            <v>LSSUP-SX11</v>
          </cell>
        </row>
        <row r="4775">
          <cell r="A4775" t="str">
            <v>LSSUP-SX12</v>
          </cell>
        </row>
        <row r="4776">
          <cell r="A4776" t="str">
            <v>LSSUP-SX14</v>
          </cell>
        </row>
        <row r="4777">
          <cell r="A4777" t="str">
            <v>LSSUP-SX15</v>
          </cell>
        </row>
        <row r="4778">
          <cell r="A4778" t="str">
            <v>LSSUP-SX16</v>
          </cell>
        </row>
        <row r="4779">
          <cell r="A4779" t="str">
            <v>LSSUP-SX17</v>
          </cell>
        </row>
        <row r="4780">
          <cell r="A4780" t="str">
            <v>LSSUP-SX19</v>
          </cell>
        </row>
        <row r="4781">
          <cell r="A4781" t="str">
            <v>LSSUP-SX20</v>
          </cell>
        </row>
        <row r="4782">
          <cell r="A4782" t="str">
            <v>LSSUP-SX21</v>
          </cell>
        </row>
        <row r="4783">
          <cell r="A4783" t="str">
            <v>LSSUP-SX22</v>
          </cell>
        </row>
        <row r="4784">
          <cell r="A4784" t="str">
            <v>LSSUP-SX23</v>
          </cell>
        </row>
        <row r="4785">
          <cell r="A4785" t="str">
            <v>LSSUP-SX24</v>
          </cell>
        </row>
        <row r="4786">
          <cell r="A4786" t="str">
            <v>LSSUP-SX25</v>
          </cell>
        </row>
        <row r="4787">
          <cell r="A4787" t="str">
            <v>LSSUP-SX27</v>
          </cell>
        </row>
        <row r="4788">
          <cell r="A4788" t="str">
            <v>LSSUP-SX28</v>
          </cell>
        </row>
        <row r="4789">
          <cell r="A4789" t="str">
            <v>LSSUP-SX29</v>
          </cell>
        </row>
        <row r="4790">
          <cell r="A4790" t="str">
            <v>LSSUP-SX30</v>
          </cell>
        </row>
        <row r="4791">
          <cell r="A4791" t="str">
            <v>LSSUP-SX31</v>
          </cell>
        </row>
        <row r="4792">
          <cell r="A4792" t="str">
            <v>LSSUP-SX32</v>
          </cell>
        </row>
        <row r="4793">
          <cell r="A4793" t="str">
            <v>LSSUP-SX33</v>
          </cell>
        </row>
        <row r="4794">
          <cell r="A4794" t="str">
            <v>LSSUP-SX34</v>
          </cell>
        </row>
        <row r="4795">
          <cell r="A4795" t="str">
            <v>LSSUP-SX35</v>
          </cell>
        </row>
        <row r="4796">
          <cell r="A4796" t="str">
            <v>LSSUP-SX36</v>
          </cell>
        </row>
        <row r="4797">
          <cell r="A4797" t="str">
            <v>LSSUP-SX37</v>
          </cell>
        </row>
        <row r="4798">
          <cell r="A4798" t="str">
            <v>LSSUP-SX38</v>
          </cell>
        </row>
        <row r="4799">
          <cell r="A4799" t="str">
            <v>LSSUP-SX39</v>
          </cell>
        </row>
        <row r="4800">
          <cell r="A4800" t="str">
            <v>LSSUP-SX40</v>
          </cell>
        </row>
        <row r="4801">
          <cell r="A4801" t="str">
            <v>LSSUP-SX41</v>
          </cell>
        </row>
        <row r="4802">
          <cell r="A4802" t="str">
            <v>LSSUP-SX42</v>
          </cell>
        </row>
        <row r="4803">
          <cell r="A4803" t="str">
            <v>LSSUP-SX43</v>
          </cell>
        </row>
        <row r="4804">
          <cell r="A4804" t="str">
            <v>LSSUP-SX44</v>
          </cell>
        </row>
        <row r="4805">
          <cell r="A4805" t="str">
            <v>LSSUP-SX45</v>
          </cell>
        </row>
        <row r="4806">
          <cell r="A4806" t="str">
            <v>LSSUP-SX46</v>
          </cell>
        </row>
        <row r="4807">
          <cell r="A4807" t="str">
            <v>LSSUP-SX47</v>
          </cell>
        </row>
        <row r="4808">
          <cell r="A4808" t="str">
            <v>LSSUP-SX48</v>
          </cell>
        </row>
        <row r="4809">
          <cell r="A4809" t="str">
            <v>LSSUP-SX49</v>
          </cell>
        </row>
        <row r="4810">
          <cell r="A4810" t="str">
            <v>LSSUP-SX50</v>
          </cell>
        </row>
        <row r="4811">
          <cell r="A4811" t="str">
            <v>AP-EWC</v>
          </cell>
        </row>
        <row r="4812">
          <cell r="A4812" t="str">
            <v>AP-S32</v>
          </cell>
        </row>
        <row r="4813">
          <cell r="A4813" t="str">
            <v>IM-ALU</v>
          </cell>
        </row>
        <row r="4814">
          <cell r="A4814" t="str">
            <v>IM-S32</v>
          </cell>
        </row>
        <row r="4815">
          <cell r="A4815" t="str">
            <v>SP-MGE0001AU</v>
          </cell>
        </row>
        <row r="4816">
          <cell r="A4816" t="str">
            <v>SP-S32</v>
          </cell>
        </row>
        <row r="4817">
          <cell r="A4817" t="str">
            <v>AP-ANT0005AU</v>
          </cell>
        </row>
        <row r="4818">
          <cell r="A4818" t="str">
            <v>AP-BENPF</v>
          </cell>
        </row>
        <row r="4819">
          <cell r="A4819" t="str">
            <v>AP-BRK</v>
          </cell>
        </row>
        <row r="4820">
          <cell r="A4820" t="str">
            <v>AP-ALI</v>
          </cell>
        </row>
        <row r="4821">
          <cell r="A4821" t="str">
            <v>IM-ALI</v>
          </cell>
        </row>
        <row r="4822">
          <cell r="A4822" t="str">
            <v>IM-MVS</v>
          </cell>
        </row>
        <row r="4823">
          <cell r="A4823" t="str">
            <v>AP-QUAL</v>
          </cell>
        </row>
        <row r="4824">
          <cell r="A4824" t="str">
            <v>IM-VAF</v>
          </cell>
        </row>
        <row r="4825">
          <cell r="A4825" t="str">
            <v>AP-DJRE</v>
          </cell>
        </row>
        <row r="4826">
          <cell r="A4826" t="str">
            <v>AP-IOZ</v>
          </cell>
        </row>
        <row r="4827">
          <cell r="A4827" t="str">
            <v>AP-ARF</v>
          </cell>
        </row>
        <row r="4828">
          <cell r="A4828" t="str">
            <v>IM-IXJ</v>
          </cell>
        </row>
        <row r="4829">
          <cell r="A4829" t="str">
            <v>IM-MGE</v>
          </cell>
        </row>
        <row r="4830">
          <cell r="A4830" t="str">
            <v>IM-PNR</v>
          </cell>
        </row>
        <row r="4831">
          <cell r="A4831" t="str">
            <v>SP-ONT</v>
          </cell>
        </row>
        <row r="4832">
          <cell r="A4832" t="str">
            <v>SP-WHT0039AU</v>
          </cell>
        </row>
        <row r="4833">
          <cell r="A4833" t="str">
            <v>SP-WDIV</v>
          </cell>
        </row>
        <row r="4834">
          <cell r="A4834" t="str">
            <v>AP-FGG</v>
          </cell>
        </row>
        <row r="4835">
          <cell r="A4835" t="str">
            <v>AP-PER0727AU</v>
          </cell>
        </row>
        <row r="4836">
          <cell r="A4836" t="str">
            <v>AP-WBCPF</v>
          </cell>
        </row>
        <row r="4837">
          <cell r="A4837" t="str">
            <v>IM-WBCPF</v>
          </cell>
        </row>
        <row r="4838">
          <cell r="A4838" t="str">
            <v>AP-PAI</v>
          </cell>
        </row>
        <row r="4839">
          <cell r="A4839" t="str">
            <v>SP-RFX</v>
          </cell>
        </row>
        <row r="4840">
          <cell r="A4840" t="str">
            <v>IM-ISX</v>
          </cell>
        </row>
        <row r="4841">
          <cell r="A4841" t="str">
            <v>SP-ISX</v>
          </cell>
        </row>
        <row r="4842">
          <cell r="A4842" t="str">
            <v>SP-REG</v>
          </cell>
        </row>
        <row r="4843">
          <cell r="A4843" t="str">
            <v>IM-WHF</v>
          </cell>
        </row>
        <row r="4844">
          <cell r="A4844" t="str">
            <v>SP-AHY</v>
          </cell>
        </row>
        <row r="4845">
          <cell r="A4845" t="str">
            <v>IM-MCP</v>
          </cell>
        </row>
        <row r="4846">
          <cell r="A4846" t="str">
            <v>IM-ZUSD</v>
          </cell>
        </row>
        <row r="4847">
          <cell r="A4847" t="str">
            <v>SP-PLS</v>
          </cell>
        </row>
        <row r="4848">
          <cell r="A4848" t="str">
            <v>SP-ZUSD</v>
          </cell>
        </row>
        <row r="4849">
          <cell r="A4849" t="str">
            <v>AP-VCX</v>
          </cell>
        </row>
        <row r="4850">
          <cell r="A4850" t="str">
            <v>AP-WDIV</v>
          </cell>
        </row>
        <row r="4851">
          <cell r="A4851" t="str">
            <v>IM-VCX</v>
          </cell>
        </row>
        <row r="4852">
          <cell r="A4852" t="str">
            <v>SP-VCX</v>
          </cell>
        </row>
        <row r="4853">
          <cell r="A4853" t="str">
            <v>AP-ZUSD</v>
          </cell>
        </row>
        <row r="4854">
          <cell r="A4854" t="str">
            <v>IM-MGE0001AU</v>
          </cell>
        </row>
        <row r="4855">
          <cell r="A4855" t="str">
            <v>IM-WDIV</v>
          </cell>
        </row>
        <row r="4856">
          <cell r="A4856" t="str">
            <v>AP-SGR</v>
          </cell>
        </row>
        <row r="4857">
          <cell r="A4857" t="str">
            <v>IM-SGR</v>
          </cell>
        </row>
        <row r="4858">
          <cell r="A4858" t="str">
            <v>IM-SMN</v>
          </cell>
        </row>
        <row r="4859">
          <cell r="A4859" t="str">
            <v>SP-SGR</v>
          </cell>
        </row>
        <row r="4860">
          <cell r="A4860" t="str">
            <v>AP-AMPPA</v>
          </cell>
        </row>
        <row r="4861">
          <cell r="A4861" t="str">
            <v>AP-HXG</v>
          </cell>
        </row>
        <row r="4862">
          <cell r="A4862" t="str">
            <v>SP-AMPPA</v>
          </cell>
        </row>
        <row r="4863">
          <cell r="A4863" t="str">
            <v>IM-IOZ</v>
          </cell>
        </row>
        <row r="4864">
          <cell r="A4864" t="str">
            <v>IM-OTR</v>
          </cell>
        </row>
        <row r="4865">
          <cell r="A4865" t="str">
            <v>SP-ALU</v>
          </cell>
        </row>
        <row r="4866">
          <cell r="A4866" t="str">
            <v>SP-DJRE</v>
          </cell>
        </row>
        <row r="4867">
          <cell r="A4867" t="str">
            <v>AP-MQGPB</v>
          </cell>
        </row>
        <row r="4868">
          <cell r="A4868" t="str">
            <v>IM-MQGPB</v>
          </cell>
        </row>
        <row r="4869">
          <cell r="A4869" t="str">
            <v>IM-WHT0039AU</v>
          </cell>
        </row>
        <row r="4870">
          <cell r="A4870" t="str">
            <v>SP-MQGPB</v>
          </cell>
        </row>
        <row r="4871">
          <cell r="A4871" t="str">
            <v>AP-EVT</v>
          </cell>
        </row>
        <row r="4872">
          <cell r="A4872" t="str">
            <v>SP-ARS</v>
          </cell>
        </row>
        <row r="4873">
          <cell r="A4873" t="str">
            <v>AP-IXI</v>
          </cell>
        </row>
        <row r="4874">
          <cell r="A4874" t="str">
            <v>AP-VGE</v>
          </cell>
        </row>
        <row r="4875">
          <cell r="A4875" t="str">
            <v>AP-CWY</v>
          </cell>
        </row>
        <row r="4876">
          <cell r="A4876" t="str">
            <v>AP-IOF0145AU</v>
          </cell>
        </row>
        <row r="4877">
          <cell r="A4877" t="str">
            <v>IM-CWY</v>
          </cell>
        </row>
        <row r="4878">
          <cell r="A4878" t="str">
            <v>SP-CWY</v>
          </cell>
        </row>
        <row r="4879">
          <cell r="A4879" t="str">
            <v>SP-TDL</v>
          </cell>
        </row>
        <row r="4880">
          <cell r="A4880" t="str">
            <v>AP-AMP1685AU</v>
          </cell>
        </row>
        <row r="4881">
          <cell r="A4881" t="str">
            <v>IM-GNG</v>
          </cell>
        </row>
        <row r="4882">
          <cell r="A4882" t="str">
            <v>AP-CWNHB</v>
          </cell>
        </row>
        <row r="4883">
          <cell r="A4883" t="str">
            <v>AP-APX</v>
          </cell>
        </row>
        <row r="4884">
          <cell r="A4884" t="str">
            <v>AP-EHE</v>
          </cell>
        </row>
        <row r="4885">
          <cell r="A4885" t="str">
            <v>AP-AEF</v>
          </cell>
        </row>
        <row r="4886">
          <cell r="A4886" t="str">
            <v>AP-WHT0039AU</v>
          </cell>
        </row>
        <row r="4887">
          <cell r="A4887" t="str">
            <v>IM-CWNHB</v>
          </cell>
        </row>
        <row r="4888">
          <cell r="A4888" t="str">
            <v>AP-CBAPE</v>
          </cell>
        </row>
        <row r="4889">
          <cell r="A4889" t="str">
            <v>AP-HGI0004AU</v>
          </cell>
        </row>
        <row r="4890">
          <cell r="A4890" t="str">
            <v>IM-CBAPE</v>
          </cell>
        </row>
        <row r="4891">
          <cell r="A4891" t="str">
            <v>SP-CBAPE</v>
          </cell>
        </row>
        <row r="4892">
          <cell r="A4892" t="str">
            <v>IM-MNSXF</v>
          </cell>
        </row>
        <row r="4893">
          <cell r="A4893" t="str">
            <v>AP-MGE0002AU</v>
          </cell>
        </row>
        <row r="4894">
          <cell r="A4894" t="str">
            <v>AP-CKF</v>
          </cell>
        </row>
        <row r="4895">
          <cell r="A4895" t="str">
            <v>AP-MVW</v>
          </cell>
        </row>
        <row r="4896">
          <cell r="A4896" t="str">
            <v>IM-VSO</v>
          </cell>
        </row>
        <row r="4897">
          <cell r="A4897" t="str">
            <v>SP-HGI0004AU</v>
          </cell>
        </row>
        <row r="4898">
          <cell r="A4898" t="str">
            <v>SP-FTT</v>
          </cell>
        </row>
        <row r="4899">
          <cell r="A4899" t="str">
            <v>AP-ALKF</v>
          </cell>
        </row>
        <row r="4900">
          <cell r="A4900" t="str">
            <v>AP-UBS0037AU</v>
          </cell>
        </row>
        <row r="4901">
          <cell r="A4901" t="str">
            <v>SP-ALKF</v>
          </cell>
        </row>
        <row r="4902">
          <cell r="A4902" t="str">
            <v>SP-VRC</v>
          </cell>
        </row>
        <row r="4903">
          <cell r="A4903" t="str">
            <v>AP-GDX</v>
          </cell>
        </row>
        <row r="4904">
          <cell r="A4904" t="str">
            <v>ICMPMADG-BOQ</v>
          </cell>
        </row>
        <row r="4905">
          <cell r="A4905" t="str">
            <v>ICMPMADG-SBC0811AU</v>
          </cell>
        </row>
        <row r="4906">
          <cell r="A4906" t="str">
            <v>ICMPMADG-WRAPCMT</v>
          </cell>
        </row>
        <row r="4907">
          <cell r="A4907" t="str">
            <v>IM-MVP</v>
          </cell>
        </row>
        <row r="4908">
          <cell r="A4908" t="str">
            <v>SP-GDX</v>
          </cell>
        </row>
        <row r="4909">
          <cell r="A4909" t="str">
            <v>SP-RFG</v>
          </cell>
        </row>
        <row r="4910">
          <cell r="A4910" t="str">
            <v>AP-WLE</v>
          </cell>
        </row>
        <row r="4911">
          <cell r="A4911" t="str">
            <v>IM-HGI0004AU</v>
          </cell>
        </row>
        <row r="4912">
          <cell r="A4912" t="str">
            <v>SP-MVW</v>
          </cell>
        </row>
        <row r="4913">
          <cell r="A4913" t="str">
            <v>AP-AVN</v>
          </cell>
        </row>
        <row r="4914">
          <cell r="A4914" t="str">
            <v>AP-SSB0026AU</v>
          </cell>
        </row>
        <row r="4915">
          <cell r="A4915" t="str">
            <v>ICMPMADG-ANZ0212AU</v>
          </cell>
        </row>
        <row r="4916">
          <cell r="A4916" t="str">
            <v>ICMPMADG-SYD</v>
          </cell>
        </row>
        <row r="4917">
          <cell r="A4917" t="str">
            <v>SCMPMADG-MAQ0200CC</v>
          </cell>
        </row>
        <row r="4918">
          <cell r="A4918" t="str">
            <v>SP-WPP</v>
          </cell>
        </row>
        <row r="4919">
          <cell r="A4919" t="str">
            <v>AP-GPX</v>
          </cell>
        </row>
        <row r="4920">
          <cell r="A4920" t="str">
            <v>ICMPMADG-ANZ</v>
          </cell>
        </row>
        <row r="4921">
          <cell r="A4921" t="str">
            <v>IM-GPX</v>
          </cell>
        </row>
        <row r="4922">
          <cell r="A4922" t="str">
            <v>IM-MGE0002AU</v>
          </cell>
        </row>
        <row r="4923">
          <cell r="A4923" t="str">
            <v>SCMPMADG-DJRE</v>
          </cell>
        </row>
        <row r="4924">
          <cell r="A4924" t="str">
            <v>SCMPMADG-HGI0004AU</v>
          </cell>
        </row>
        <row r="4925">
          <cell r="A4925" t="str">
            <v>SCMPMADG-IOZ</v>
          </cell>
        </row>
        <row r="4926">
          <cell r="A4926" t="str">
            <v>SCMPMADG-SCH0047AU</v>
          </cell>
        </row>
        <row r="4927">
          <cell r="A4927" t="str">
            <v>SCMPMADG-VAN0003AU</v>
          </cell>
        </row>
        <row r="4928">
          <cell r="A4928" t="str">
            <v>SCMPMADG-VAN0105AU</v>
          </cell>
        </row>
        <row r="4929">
          <cell r="A4929" t="str">
            <v>SCMPMADG-VGE</v>
          </cell>
        </row>
        <row r="4930">
          <cell r="A4930" t="str">
            <v>SP-DDR</v>
          </cell>
        </row>
        <row r="4931">
          <cell r="A4931" t="str">
            <v>SP-MVF</v>
          </cell>
        </row>
        <row r="4932">
          <cell r="A4932" t="str">
            <v>SP-TNK</v>
          </cell>
        </row>
        <row r="4933">
          <cell r="A4933" t="str">
            <v>ICMPMADG-MMF0700AU</v>
          </cell>
        </row>
        <row r="4934">
          <cell r="A4934" t="str">
            <v>ICMPMADG-VAN0111AU</v>
          </cell>
        </row>
        <row r="4935">
          <cell r="A4935" t="str">
            <v>SCMPMADG-ANZ0216AU</v>
          </cell>
        </row>
        <row r="4936">
          <cell r="A4936" t="str">
            <v>SCMPMADG-FRT0011AU</v>
          </cell>
        </row>
        <row r="4937">
          <cell r="A4937" t="str">
            <v>SCMPMADG-LEF0173AU</v>
          </cell>
        </row>
        <row r="4938">
          <cell r="A4938" t="str">
            <v>SCMPMADG-MAQ0432AU</v>
          </cell>
        </row>
        <row r="4939">
          <cell r="A4939" t="str">
            <v>SCMPMADG-MAQ0482AU</v>
          </cell>
        </row>
        <row r="4940">
          <cell r="A4940" t="str">
            <v>SCMPMADG-MIA0001AU</v>
          </cell>
        </row>
        <row r="4941">
          <cell r="A4941" t="str">
            <v>SCMPMADG-MMF0112AU</v>
          </cell>
        </row>
        <row r="4942">
          <cell r="A4942" t="str">
            <v>SCMPMADG-PER0072AU</v>
          </cell>
        </row>
        <row r="4943">
          <cell r="A4943" t="str">
            <v>SCMPMADG-PER0258AU</v>
          </cell>
        </row>
        <row r="4944">
          <cell r="A4944" t="str">
            <v>SCMPMADG-PLA0002AU</v>
          </cell>
        </row>
        <row r="4945">
          <cell r="A4945" t="str">
            <v>SCMPMADG-VAN0022AU</v>
          </cell>
        </row>
        <row r="4946">
          <cell r="A4946" t="str">
            <v>ICMPMADG-IOF0046AU</v>
          </cell>
        </row>
        <row r="4947">
          <cell r="A4947" t="str">
            <v>ICMPMADG-MAQ0277AU</v>
          </cell>
        </row>
        <row r="4948">
          <cell r="A4948" t="str">
            <v>ICMPMADG-MIA0001AU</v>
          </cell>
        </row>
        <row r="4949">
          <cell r="A4949" t="str">
            <v>ICMPMADG-SCH0047AU</v>
          </cell>
        </row>
        <row r="4950">
          <cell r="A4950" t="str">
            <v>ICMPMADG-VAN0002AU</v>
          </cell>
        </row>
        <row r="4951">
          <cell r="A4951" t="str">
            <v>ICMPMADG-VAN0003AU</v>
          </cell>
        </row>
        <row r="4952">
          <cell r="A4952" t="str">
            <v>ICMPMADG-VAN0019AU</v>
          </cell>
        </row>
        <row r="4953">
          <cell r="A4953" t="str">
            <v>ICMPMADG-VAN0103AU</v>
          </cell>
        </row>
        <row r="4954">
          <cell r="A4954" t="str">
            <v>ICMPMADG-VAN0105AU</v>
          </cell>
        </row>
        <row r="4955">
          <cell r="A4955" t="str">
            <v>PCMPMADG-MAQ0200CC</v>
          </cell>
        </row>
        <row r="4956">
          <cell r="A4956" t="str">
            <v>SP-PER0072AU</v>
          </cell>
        </row>
        <row r="4957">
          <cell r="A4957" t="str">
            <v>AP-WBCPG</v>
          </cell>
        </row>
        <row r="4958">
          <cell r="A4958" t="str">
            <v>ICMPMADG-ANZ0216AU</v>
          </cell>
        </row>
        <row r="4959">
          <cell r="A4959" t="str">
            <v>IM-NZM</v>
          </cell>
        </row>
        <row r="4960">
          <cell r="A4960" t="str">
            <v>IM-WBCPG</v>
          </cell>
        </row>
        <row r="4961">
          <cell r="A4961" t="str">
            <v>PCMPMADG-GSF0001AU</v>
          </cell>
        </row>
        <row r="4962">
          <cell r="A4962" t="str">
            <v>PCMPMADG-HBC0011AU</v>
          </cell>
        </row>
        <row r="4963">
          <cell r="A4963" t="str">
            <v>PCMPMADG-UBS0041AU</v>
          </cell>
        </row>
        <row r="4964">
          <cell r="A4964" t="str">
            <v>PCMPMADG-VAN0004AU</v>
          </cell>
        </row>
        <row r="4965">
          <cell r="A4965" t="str">
            <v>PCMPMADG-VAN0104AU</v>
          </cell>
        </row>
        <row r="4966">
          <cell r="A4966" t="str">
            <v>SCMPMADG-ANZ0212AU</v>
          </cell>
        </row>
        <row r="4967">
          <cell r="A4967" t="str">
            <v>SCMPMADG-BFL0001AU</v>
          </cell>
        </row>
        <row r="4968">
          <cell r="A4968" t="str">
            <v>SCMPMADG-BFL0004AU</v>
          </cell>
        </row>
        <row r="4969">
          <cell r="A4969" t="str">
            <v>SCMPMADG-HML0016AU</v>
          </cell>
        </row>
        <row r="4970">
          <cell r="A4970" t="str">
            <v>SCMPMADG-HOW0034AU</v>
          </cell>
        </row>
        <row r="4971">
          <cell r="A4971" t="str">
            <v>SCMPMADG-MAQ0079AU</v>
          </cell>
        </row>
        <row r="4972">
          <cell r="A4972" t="str">
            <v>SCMPMADG-MAQ0277AU</v>
          </cell>
        </row>
        <row r="4973">
          <cell r="A4973" t="str">
            <v>SCMPMADG-OPS0002AU</v>
          </cell>
        </row>
        <row r="4974">
          <cell r="A4974" t="str">
            <v>SCMPMADG-SCH0028AU</v>
          </cell>
        </row>
        <row r="4975">
          <cell r="A4975" t="str">
            <v>SCMPMADG-VAN0110AU</v>
          </cell>
        </row>
        <row r="4976">
          <cell r="A4976" t="str">
            <v>SP-CMM</v>
          </cell>
        </row>
        <row r="4977">
          <cell r="A4977" t="str">
            <v>SP-MGE</v>
          </cell>
        </row>
        <row r="4978">
          <cell r="A4978" t="str">
            <v>SP-VSO</v>
          </cell>
        </row>
        <row r="4979">
          <cell r="A4979" t="str">
            <v>SP-WBCPG</v>
          </cell>
        </row>
        <row r="4980">
          <cell r="A4980" t="str">
            <v>AP-NABPD</v>
          </cell>
        </row>
        <row r="4981">
          <cell r="A4981" t="str">
            <v>ICMPMADG-HML0016AU</v>
          </cell>
        </row>
        <row r="4982">
          <cell r="A4982" t="str">
            <v>ICMPMADG-MGE0001AU</v>
          </cell>
        </row>
        <row r="4983">
          <cell r="A4983" t="str">
            <v>ICMPMADG-SBC0007AU</v>
          </cell>
        </row>
        <row r="4984">
          <cell r="A4984" t="str">
            <v>ICMPMADG-VAN0001AU</v>
          </cell>
        </row>
        <row r="4985">
          <cell r="A4985" t="str">
            <v>ICMPMADG-VAN0004AU</v>
          </cell>
        </row>
        <row r="4986">
          <cell r="A4986" t="str">
            <v>ICMPMADG-VAN0005AU</v>
          </cell>
        </row>
        <row r="4987">
          <cell r="A4987" t="str">
            <v>ICMPMADG-VAN0042AU</v>
          </cell>
        </row>
        <row r="4988">
          <cell r="A4988" t="str">
            <v>IM-NABPD</v>
          </cell>
        </row>
        <row r="4989">
          <cell r="A4989" t="str">
            <v>PCMPMADG-GSF0002AU</v>
          </cell>
        </row>
        <row r="4990">
          <cell r="A4990" t="str">
            <v>PCMPMADG-HML0016AU</v>
          </cell>
        </row>
        <row r="4991">
          <cell r="A4991" t="str">
            <v>PCMPMADG-IOF0046AU</v>
          </cell>
        </row>
        <row r="4992">
          <cell r="A4992" t="str">
            <v>PCMPMADG-MAQ0277AU</v>
          </cell>
        </row>
        <row r="4993">
          <cell r="A4993" t="str">
            <v>PCMPMADG-MGE0002AU</v>
          </cell>
        </row>
        <row r="4994">
          <cell r="A4994" t="str">
            <v>PCMPMADG-PER0258AU</v>
          </cell>
        </row>
        <row r="4995">
          <cell r="A4995" t="str">
            <v>PCMPMADG-VAN0001AU</v>
          </cell>
        </row>
        <row r="4996">
          <cell r="A4996" t="str">
            <v>PCMPMADG-VAN0002AU</v>
          </cell>
        </row>
        <row r="4997">
          <cell r="A4997" t="str">
            <v>PCMPMADG-VAN0003AU</v>
          </cell>
        </row>
        <row r="4998">
          <cell r="A4998" t="str">
            <v>PCMPMADG-VAN0019AU</v>
          </cell>
        </row>
        <row r="4999">
          <cell r="A4999" t="str">
            <v>PCMPMADG-VAN0103AU</v>
          </cell>
        </row>
        <row r="5000">
          <cell r="A5000" t="str">
            <v>PCMPMADG-VAN0105AU</v>
          </cell>
        </row>
        <row r="5001">
          <cell r="A5001" t="str">
            <v>SCMPMADG-VAN0002AU</v>
          </cell>
        </row>
        <row r="5002">
          <cell r="A5002" t="str">
            <v>SCMPMADG-VAN0019AU</v>
          </cell>
        </row>
        <row r="5003">
          <cell r="A5003" t="str">
            <v>SCMPMADG-VAN0103AU</v>
          </cell>
        </row>
        <row r="5004">
          <cell r="A5004" t="str">
            <v>SCMPMADG-VAN0111AU</v>
          </cell>
        </row>
        <row r="5005">
          <cell r="A5005" t="str">
            <v>SCMPMADG-ZUSD</v>
          </cell>
        </row>
        <row r="5006">
          <cell r="A5006" t="str">
            <v>SP-NABPD</v>
          </cell>
        </row>
        <row r="5007">
          <cell r="A5007" t="str">
            <v>ICMPMADG-AAP0104AU</v>
          </cell>
        </row>
        <row r="5008">
          <cell r="A5008" t="str">
            <v>ICMPMADG-FID0008AU</v>
          </cell>
        </row>
        <row r="5009">
          <cell r="A5009" t="str">
            <v>ICMPMADG-MMF0112AU</v>
          </cell>
        </row>
        <row r="5010">
          <cell r="A5010" t="str">
            <v>ICMPMADG-PER0049AU</v>
          </cell>
        </row>
        <row r="5011">
          <cell r="A5011" t="str">
            <v>ICMPMADG-RFA0819AU</v>
          </cell>
        </row>
        <row r="5012">
          <cell r="A5012" t="str">
            <v>ICMPMADG-TLS</v>
          </cell>
        </row>
        <row r="5013">
          <cell r="A5013" t="str">
            <v>ICMPMADG-VAN0108AU</v>
          </cell>
        </row>
        <row r="5014">
          <cell r="A5014" t="str">
            <v>ICMPMADG-WES</v>
          </cell>
        </row>
        <row r="5015">
          <cell r="A5015" t="str">
            <v>ICMPMADG-ZUR0064AU</v>
          </cell>
        </row>
        <row r="5016">
          <cell r="A5016" t="str">
            <v>PCMPMADG-ANZ0212AU</v>
          </cell>
        </row>
        <row r="5017">
          <cell r="A5017" t="str">
            <v>PCMPMADG-ANZ0216AU</v>
          </cell>
        </row>
        <row r="5018">
          <cell r="A5018" t="str">
            <v>PCMPMADG-ETL0398AU</v>
          </cell>
        </row>
        <row r="5019">
          <cell r="A5019" t="str">
            <v>PCMPMADG-HOW0052AU</v>
          </cell>
        </row>
        <row r="5020">
          <cell r="A5020" t="str">
            <v>PCMPMADG-MIA0001AU</v>
          </cell>
        </row>
        <row r="5021">
          <cell r="A5021" t="str">
            <v>PCMPMADG-SCH0047AU</v>
          </cell>
        </row>
        <row r="5022">
          <cell r="A5022" t="str">
            <v>PCMPMADG-SST0048AU</v>
          </cell>
        </row>
        <row r="5023">
          <cell r="A5023" t="str">
            <v>PCMPMADG-WHT0039AU</v>
          </cell>
        </row>
        <row r="5024">
          <cell r="A5024" t="str">
            <v>SCMPMADG-ETL0015AU</v>
          </cell>
        </row>
        <row r="5025">
          <cell r="A5025" t="str">
            <v>SCMPMADG-HOW0052AU</v>
          </cell>
        </row>
        <row r="5026">
          <cell r="A5026" t="str">
            <v>SCMPMADG-IOF0206AU</v>
          </cell>
        </row>
        <row r="5027">
          <cell r="A5027" t="str">
            <v>SCMPMADG-MGE0001AU</v>
          </cell>
        </row>
        <row r="5028">
          <cell r="A5028" t="str">
            <v>SCMPMADG-VAN0001AU</v>
          </cell>
        </row>
        <row r="5029">
          <cell r="A5029" t="str">
            <v>SCMPMADG-VAN0004AU</v>
          </cell>
        </row>
        <row r="5030">
          <cell r="A5030" t="str">
            <v>SCMPMADG-VAN0018AU</v>
          </cell>
        </row>
        <row r="5031">
          <cell r="A5031" t="str">
            <v>SCMPMADG-ZUR0064AU</v>
          </cell>
        </row>
        <row r="5032">
          <cell r="A5032" t="str">
            <v>AP-CGFPA</v>
          </cell>
        </row>
        <row r="5033">
          <cell r="A5033" t="str">
            <v>AP-ETL0398AU</v>
          </cell>
        </row>
        <row r="5034">
          <cell r="A5034" t="str">
            <v>AP-KSL</v>
          </cell>
        </row>
        <row r="5035">
          <cell r="A5035" t="str">
            <v>ICMPMADG-SUN</v>
          </cell>
        </row>
        <row r="5036">
          <cell r="A5036" t="str">
            <v>PCMPMADG-BTA0441AU</v>
          </cell>
        </row>
        <row r="5037">
          <cell r="A5037" t="str">
            <v>PCMPMADG-HOW0034AU</v>
          </cell>
        </row>
        <row r="5038">
          <cell r="A5038" t="str">
            <v>PCMPMADG-SCH0028AU</v>
          </cell>
        </row>
        <row r="5039">
          <cell r="A5039" t="str">
            <v>PCMPMADG-VAN0108AU</v>
          </cell>
        </row>
        <row r="5040">
          <cell r="A5040" t="str">
            <v>SCMPMADG-FID0008AU</v>
          </cell>
        </row>
        <row r="5041">
          <cell r="A5041" t="str">
            <v>SCMPMADG-IML0002AU</v>
          </cell>
        </row>
        <row r="5042">
          <cell r="A5042" t="str">
            <v>SCMPMADG-IML0003AU</v>
          </cell>
        </row>
        <row r="5043">
          <cell r="A5043" t="str">
            <v>SCMPMADG-IML0004AU</v>
          </cell>
        </row>
        <row r="5044">
          <cell r="A5044" t="str">
            <v>SCMPMADG-RFA0819AU</v>
          </cell>
        </row>
        <row r="5045">
          <cell r="A5045" t="str">
            <v>AP-PER0072AU</v>
          </cell>
        </row>
        <row r="5046">
          <cell r="A5046" t="str">
            <v>ICMPMADG-AMP</v>
          </cell>
        </row>
        <row r="5047">
          <cell r="A5047" t="str">
            <v>PCMPMADG-BFL0001AU</v>
          </cell>
        </row>
        <row r="5048">
          <cell r="A5048" t="str">
            <v>PCMPMADG-HGI0004AU</v>
          </cell>
        </row>
        <row r="5049">
          <cell r="A5049" t="str">
            <v>PCMPMADG-LEF0173AU</v>
          </cell>
        </row>
        <row r="5050">
          <cell r="A5050" t="str">
            <v>PCMPMADG-MAQ0079AU</v>
          </cell>
        </row>
        <row r="5051">
          <cell r="A5051" t="str">
            <v>PCMPMADG-MMF0112AU</v>
          </cell>
        </row>
        <row r="5052">
          <cell r="A5052" t="str">
            <v>PCMPMADG-PER0072AU</v>
          </cell>
        </row>
        <row r="5053">
          <cell r="A5053" t="str">
            <v>SCMPMADG-ANZ03GRWZ</v>
          </cell>
        </row>
        <row r="5054">
          <cell r="A5054" t="str">
            <v>SCMPMADG-MAQ0410AU</v>
          </cell>
        </row>
        <row r="5055">
          <cell r="A5055" t="str">
            <v>SCMPMADG-VAN0005AU</v>
          </cell>
        </row>
        <row r="5056">
          <cell r="A5056" t="str">
            <v>SCMPMADG-VAS</v>
          </cell>
        </row>
        <row r="5057">
          <cell r="A5057" t="str">
            <v>SCMPMADG-ZYAU</v>
          </cell>
        </row>
        <row r="5058">
          <cell r="A5058" t="str">
            <v>SCMPMADG-ZYUS</v>
          </cell>
        </row>
        <row r="5059">
          <cell r="A5059" t="str">
            <v>SP-MCY</v>
          </cell>
        </row>
        <row r="5060">
          <cell r="A5060" t="str">
            <v>SP-PIO</v>
          </cell>
        </row>
        <row r="5061">
          <cell r="A5061" t="str">
            <v>AP-MVB</v>
          </cell>
        </row>
        <row r="5062">
          <cell r="A5062" t="str">
            <v>AP-ZYUS</v>
          </cell>
        </row>
        <row r="5063">
          <cell r="A5063" t="str">
            <v>SCMPMADG-AGL</v>
          </cell>
        </row>
        <row r="5064">
          <cell r="A5064" t="str">
            <v>SCMPMADG-AMP</v>
          </cell>
        </row>
        <row r="5065">
          <cell r="A5065" t="str">
            <v>SCMPMADG-ANZ</v>
          </cell>
        </row>
        <row r="5066">
          <cell r="A5066" t="str">
            <v>SCMPMADG-APA</v>
          </cell>
        </row>
        <row r="5067">
          <cell r="A5067" t="str">
            <v>SCMPMADG-BHP</v>
          </cell>
        </row>
        <row r="5068">
          <cell r="A5068" t="str">
            <v>SCMPMADG-BWP</v>
          </cell>
        </row>
        <row r="5069">
          <cell r="A5069" t="str">
            <v>SCMPMADG-CAR</v>
          </cell>
        </row>
        <row r="5070">
          <cell r="A5070" t="str">
            <v>SCMPMADG-CBA</v>
          </cell>
        </row>
        <row r="5071">
          <cell r="A5071" t="str">
            <v>SCMPMADG-CCL</v>
          </cell>
        </row>
        <row r="5072">
          <cell r="A5072" t="str">
            <v>SCMPMADG-ETL0018AU</v>
          </cell>
        </row>
        <row r="5073">
          <cell r="A5073" t="str">
            <v>SCMPMADG-ETL0398AU</v>
          </cell>
        </row>
        <row r="5074">
          <cell r="A5074" t="str">
            <v>SCMPMADG-HBC0011AU</v>
          </cell>
        </row>
        <row r="5075">
          <cell r="A5075" t="str">
            <v>SCMPMADG-NAB</v>
          </cell>
        </row>
        <row r="5076">
          <cell r="A5076" t="str">
            <v>SCMPMADG-PTM</v>
          </cell>
        </row>
        <row r="5077">
          <cell r="A5077" t="str">
            <v>SCMPMADG-SCG</v>
          </cell>
        </row>
        <row r="5078">
          <cell r="A5078" t="str">
            <v>SCMPMADG-SHL</v>
          </cell>
        </row>
        <row r="5079">
          <cell r="A5079" t="str">
            <v>SCMPMADG-SKI</v>
          </cell>
        </row>
        <row r="5080">
          <cell r="A5080" t="str">
            <v>SCMPMADG-SPK</v>
          </cell>
        </row>
        <row r="5081">
          <cell r="A5081" t="str">
            <v>SCMPMADG-TLS</v>
          </cell>
        </row>
        <row r="5082">
          <cell r="A5082" t="str">
            <v>SCMPMADG-VAN0108AU</v>
          </cell>
        </row>
        <row r="5083">
          <cell r="A5083" t="str">
            <v>SCMPMADG-VCX</v>
          </cell>
        </row>
        <row r="5084">
          <cell r="A5084" t="str">
            <v>SCMPMADG-WBC</v>
          </cell>
        </row>
        <row r="5085">
          <cell r="A5085" t="str">
            <v>SCMPMADG-WES</v>
          </cell>
        </row>
        <row r="5086">
          <cell r="A5086" t="str">
            <v>SCMPMADG-WOW</v>
          </cell>
        </row>
        <row r="5087">
          <cell r="A5087" t="str">
            <v>ICMPMADG-APN0008AU</v>
          </cell>
        </row>
        <row r="5088">
          <cell r="A5088" t="str">
            <v>ICMPMADG-CSA0038AU</v>
          </cell>
        </row>
        <row r="5089">
          <cell r="A5089" t="str">
            <v>ICMPMADG-DJRE</v>
          </cell>
        </row>
        <row r="5090">
          <cell r="A5090" t="str">
            <v>ICMPMADG-EGG0001AU</v>
          </cell>
        </row>
        <row r="5091">
          <cell r="A5091" t="str">
            <v>ICMPMADG-ETL0015AU</v>
          </cell>
        </row>
        <row r="5092">
          <cell r="A5092" t="str">
            <v>ICMPMADG-IML0002AU</v>
          </cell>
        </row>
        <row r="5093">
          <cell r="A5093" t="str">
            <v>ICMPMADG-IOZ</v>
          </cell>
        </row>
        <row r="5094">
          <cell r="A5094" t="str">
            <v>ICMPMADG-VEU</v>
          </cell>
        </row>
        <row r="5095">
          <cell r="A5095" t="str">
            <v>ICMPMADG-ZUR0061AU</v>
          </cell>
        </row>
        <row r="5096">
          <cell r="A5096" t="str">
            <v>IM-BD1</v>
          </cell>
        </row>
        <row r="5097">
          <cell r="A5097" t="str">
            <v>IM-D13</v>
          </cell>
        </row>
        <row r="5098">
          <cell r="A5098" t="str">
            <v>PCMPMADG-AMP0455AU</v>
          </cell>
        </row>
        <row r="5099">
          <cell r="A5099" t="str">
            <v>PCMPMADG-CSA0038AU</v>
          </cell>
        </row>
        <row r="5100">
          <cell r="A5100" t="str">
            <v>PCMPMADG-IOZ</v>
          </cell>
        </row>
        <row r="5101">
          <cell r="A5101" t="str">
            <v>PCMPMADG-MAQ0482AU</v>
          </cell>
        </row>
        <row r="5102">
          <cell r="A5102" t="str">
            <v>PCMPMADG-MMF1471AU</v>
          </cell>
        </row>
        <row r="5103">
          <cell r="A5103" t="str">
            <v>PCMPMADG-TGP0034AU</v>
          </cell>
        </row>
        <row r="5104">
          <cell r="A5104" t="str">
            <v>PCMPMADG-VAF</v>
          </cell>
        </row>
        <row r="5105">
          <cell r="A5105" t="str">
            <v>PCMPMADG-VAN0005AU</v>
          </cell>
        </row>
        <row r="5106">
          <cell r="A5106" t="str">
            <v>PCMPMADG-VAN0042AU</v>
          </cell>
        </row>
        <row r="5107">
          <cell r="A5107" t="str">
            <v>SCMPMADG-AAP0104AU</v>
          </cell>
        </row>
        <row r="5108">
          <cell r="A5108" t="str">
            <v>SCMPMADG-IOF0046AU</v>
          </cell>
        </row>
        <row r="5109">
          <cell r="A5109" t="str">
            <v>SCMPMADG-UBS0037AU</v>
          </cell>
        </row>
        <row r="5110">
          <cell r="A5110" t="str">
            <v>SCMPMADG-VEU</v>
          </cell>
        </row>
        <row r="5111">
          <cell r="A5111" t="str">
            <v>SCMPMADG-VTS</v>
          </cell>
        </row>
        <row r="5112">
          <cell r="A5112" t="str">
            <v>SCMPMADG-ZUR0061AU</v>
          </cell>
        </row>
        <row r="5113">
          <cell r="A5113" t="str">
            <v>ICMPMADG-AGL</v>
          </cell>
        </row>
        <row r="5114">
          <cell r="A5114" t="str">
            <v>ICMPMADG-AMC</v>
          </cell>
        </row>
        <row r="5115">
          <cell r="A5115" t="str">
            <v>ICMPMADG-APA</v>
          </cell>
        </row>
        <row r="5116">
          <cell r="A5116" t="str">
            <v>ICMPMADG-ASX</v>
          </cell>
        </row>
        <row r="5117">
          <cell r="A5117" t="str">
            <v>ICMPMADG-BHP</v>
          </cell>
        </row>
        <row r="5118">
          <cell r="A5118" t="str">
            <v>ICMPMADG-BTA0441AU</v>
          </cell>
        </row>
        <row r="5119">
          <cell r="A5119" t="str">
            <v>ICMPMADG-BWP</v>
          </cell>
        </row>
        <row r="5120">
          <cell r="A5120" t="str">
            <v>ICMPMADG-CAR</v>
          </cell>
        </row>
        <row r="5121">
          <cell r="A5121" t="str">
            <v>ICMPMADG-CBA</v>
          </cell>
        </row>
        <row r="5122">
          <cell r="A5122" t="str">
            <v>ICMPMADG-CCL</v>
          </cell>
        </row>
        <row r="5123">
          <cell r="A5123" t="str">
            <v>ICMPMADG-COH</v>
          </cell>
        </row>
        <row r="5124">
          <cell r="A5124" t="str">
            <v>ICMPMADG-GMG</v>
          </cell>
        </row>
        <row r="5125">
          <cell r="A5125" t="str">
            <v>ICMPMADG-GSF0002AU</v>
          </cell>
        </row>
        <row r="5126">
          <cell r="A5126" t="str">
            <v>ICMPMADG-HGI0004AU</v>
          </cell>
        </row>
        <row r="5127">
          <cell r="A5127" t="str">
            <v>ICMPMADG-HOW0034AU</v>
          </cell>
        </row>
        <row r="5128">
          <cell r="A5128" t="str">
            <v>ICMPMADG-HOW0052AU</v>
          </cell>
        </row>
        <row r="5129">
          <cell r="A5129" t="str">
            <v>ICMPMADG-LEF0173AU</v>
          </cell>
        </row>
        <row r="5130">
          <cell r="A5130" t="str">
            <v>ICMPMADG-MAQ0079AU</v>
          </cell>
        </row>
        <row r="5131">
          <cell r="A5131" t="str">
            <v>ICMPMADG-MAQ0482AU</v>
          </cell>
        </row>
        <row r="5132">
          <cell r="A5132" t="str">
            <v>ICMPMADG-MGE0007AU</v>
          </cell>
        </row>
        <row r="5133">
          <cell r="A5133" t="str">
            <v>ICMPMADG-NAB</v>
          </cell>
        </row>
        <row r="5134">
          <cell r="A5134" t="str">
            <v>ICMPMADG-ORG</v>
          </cell>
        </row>
        <row r="5135">
          <cell r="A5135" t="str">
            <v>ICMPMADG-PER0072AU</v>
          </cell>
        </row>
        <row r="5136">
          <cell r="A5136" t="str">
            <v>ICMPMADG-PER0258AU</v>
          </cell>
        </row>
        <row r="5137">
          <cell r="A5137" t="str">
            <v>ICMPMADG-PTM</v>
          </cell>
        </row>
        <row r="5138">
          <cell r="A5138" t="str">
            <v>ICMPMADG-REA</v>
          </cell>
        </row>
        <row r="5139">
          <cell r="A5139" t="str">
            <v>ICMPMADG-SCG</v>
          </cell>
        </row>
        <row r="5140">
          <cell r="A5140" t="str">
            <v>ICMPMADG-SHL</v>
          </cell>
        </row>
        <row r="5141">
          <cell r="A5141" t="str">
            <v>ICMPMADG-SKI</v>
          </cell>
        </row>
        <row r="5142">
          <cell r="A5142" t="str">
            <v>ICMPMADG-SPK</v>
          </cell>
        </row>
        <row r="5143">
          <cell r="A5143" t="str">
            <v>ICMPMADG-SST0048AU</v>
          </cell>
        </row>
        <row r="5144">
          <cell r="A5144" t="str">
            <v>ICMPMADG-UBS0041AU</v>
          </cell>
        </row>
        <row r="5145">
          <cell r="A5145" t="str">
            <v>ICMPMADG-VAN0110AU</v>
          </cell>
        </row>
        <row r="5146">
          <cell r="A5146" t="str">
            <v>ICMPMADG-VCX</v>
          </cell>
        </row>
        <row r="5147">
          <cell r="A5147" t="str">
            <v>ICMPMADG-VOC</v>
          </cell>
        </row>
        <row r="5148">
          <cell r="A5148" t="str">
            <v>ICMPMADG-WBC</v>
          </cell>
        </row>
        <row r="5149">
          <cell r="A5149" t="str">
            <v>ICMPMADG-WHT0039AU</v>
          </cell>
        </row>
        <row r="5150">
          <cell r="A5150" t="str">
            <v>ICMPMADG-WOW</v>
          </cell>
        </row>
        <row r="5151">
          <cell r="A5151" t="str">
            <v>PCMPMADG-ANZ06GRWZ</v>
          </cell>
        </row>
        <row r="5152">
          <cell r="A5152" t="str">
            <v>PCMPMADG-ETL0018AU</v>
          </cell>
        </row>
        <row r="5153">
          <cell r="A5153" t="str">
            <v>PCMPMADG-FID0008AU</v>
          </cell>
        </row>
        <row r="5154">
          <cell r="A5154" t="str">
            <v>PCMPMADG-MGE0001AU</v>
          </cell>
        </row>
        <row r="5155">
          <cell r="A5155" t="str">
            <v>PCMPMADG-MMF0335AU</v>
          </cell>
        </row>
        <row r="5156">
          <cell r="A5156" t="str">
            <v>PCMPMADG-PER0049AU</v>
          </cell>
        </row>
        <row r="5157">
          <cell r="A5157" t="str">
            <v>PCMPMADG-PLA0002AU</v>
          </cell>
        </row>
        <row r="5158">
          <cell r="A5158" t="str">
            <v>PCMPMADG-SSB0026AU</v>
          </cell>
        </row>
        <row r="5159">
          <cell r="A5159" t="str">
            <v>PCMPMADG-TGP0008AU</v>
          </cell>
        </row>
        <row r="5160">
          <cell r="A5160" t="str">
            <v>PCMPMADG-UBS0036AU</v>
          </cell>
        </row>
        <row r="5161">
          <cell r="A5161" t="str">
            <v>PCMPMADG-UBS0037AU</v>
          </cell>
        </row>
        <row r="5162">
          <cell r="A5162" t="str">
            <v>PCMPMADG-VAN0109AU</v>
          </cell>
        </row>
        <row r="5163">
          <cell r="A5163" t="str">
            <v>PCMPMADG-VAP</v>
          </cell>
        </row>
        <row r="5164">
          <cell r="A5164" t="str">
            <v>PCMPMADG-VGAD</v>
          </cell>
        </row>
        <row r="5165">
          <cell r="A5165" t="str">
            <v>PCMPMADG-VGB</v>
          </cell>
        </row>
        <row r="5166">
          <cell r="A5166" t="str">
            <v>PCMPMADG-VGS</v>
          </cell>
        </row>
        <row r="5167">
          <cell r="A5167" t="str">
            <v>PCMPMADG-VHY</v>
          </cell>
        </row>
        <row r="5168">
          <cell r="A5168" t="str">
            <v>PCMPMADG-WHT0015AU</v>
          </cell>
        </row>
        <row r="5169">
          <cell r="A5169" t="str">
            <v>PCMPMADG-ZUR0061AU</v>
          </cell>
        </row>
        <row r="5170">
          <cell r="A5170" t="str">
            <v>SCMPMADG-BOQ</v>
          </cell>
        </row>
        <row r="5171">
          <cell r="A5171" t="str">
            <v>SCMPMADG-CPU</v>
          </cell>
        </row>
        <row r="5172">
          <cell r="A5172" t="str">
            <v>SCMPMADG-CWN</v>
          </cell>
        </row>
        <row r="5173">
          <cell r="A5173" t="str">
            <v>SCMPMADG-MMF0275AU</v>
          </cell>
        </row>
        <row r="5174">
          <cell r="A5174" t="str">
            <v>SCMPMADG-RMD</v>
          </cell>
        </row>
        <row r="5175">
          <cell r="A5175" t="str">
            <v>SCMPMADG-TGP0034AU</v>
          </cell>
        </row>
        <row r="5176">
          <cell r="A5176" t="str">
            <v>SCMPMADG-UBS0041AU</v>
          </cell>
        </row>
        <row r="5177">
          <cell r="A5177" t="str">
            <v>SCMPMADG-VAF</v>
          </cell>
        </row>
        <row r="5178">
          <cell r="A5178" t="str">
            <v>SCMPMADG-VAP</v>
          </cell>
        </row>
        <row r="5179">
          <cell r="A5179" t="str">
            <v>SCMPMADG-WPL</v>
          </cell>
        </row>
        <row r="5180">
          <cell r="A5180" t="str">
            <v>AP-BTA0441AU</v>
          </cell>
        </row>
        <row r="5181">
          <cell r="A5181" t="str">
            <v>AP-KGN</v>
          </cell>
        </row>
        <row r="5182">
          <cell r="A5182" t="str">
            <v>AP-NEC</v>
          </cell>
        </row>
        <row r="5183">
          <cell r="A5183" t="str">
            <v>ICMPMADG-ANZPE</v>
          </cell>
        </row>
        <row r="5184">
          <cell r="A5184" t="str">
            <v>ICMPMADG-ETL0032AU</v>
          </cell>
        </row>
        <row r="5185">
          <cell r="A5185" t="str">
            <v>ICMPMADG-IANG</v>
          </cell>
        </row>
        <row r="5186">
          <cell r="A5186" t="str">
            <v>ICMPMADG-MMF1471AU</v>
          </cell>
        </row>
        <row r="5187">
          <cell r="A5187" t="str">
            <v>ICMPMADG-NABPC</v>
          </cell>
        </row>
        <row r="5188">
          <cell r="A5188" t="str">
            <v>ICMPMADG-PLA0002AU</v>
          </cell>
        </row>
        <row r="5189">
          <cell r="A5189" t="str">
            <v>ICMPMADG-RHCPA</v>
          </cell>
        </row>
        <row r="5190">
          <cell r="A5190" t="str">
            <v>ICMPMADG-SCH0101AU</v>
          </cell>
        </row>
        <row r="5191">
          <cell r="A5191" t="str">
            <v>ICMPMADG-VGE</v>
          </cell>
        </row>
        <row r="5192">
          <cell r="A5192" t="str">
            <v>ICMPMADG-WEB</v>
          </cell>
        </row>
        <row r="5193">
          <cell r="A5193" t="str">
            <v>PCMPMADG-ANZ12GRWZ</v>
          </cell>
        </row>
        <row r="5194">
          <cell r="A5194" t="str">
            <v>PCMPMADG-IML0004AU</v>
          </cell>
        </row>
        <row r="5195">
          <cell r="A5195" t="str">
            <v>PCMPMADG-OPS0002AU</v>
          </cell>
        </row>
        <row r="5196">
          <cell r="A5196" t="str">
            <v>PCMPMADG-PER0116AU</v>
          </cell>
        </row>
        <row r="5197">
          <cell r="A5197" t="str">
            <v>PCMPMADG-SCH0101AU</v>
          </cell>
        </row>
        <row r="5198">
          <cell r="A5198" t="str">
            <v>PCMPMADG-VAN0018AU</v>
          </cell>
        </row>
        <row r="5199">
          <cell r="A5199" t="str">
            <v>PCMPMADG-VAN0021AU</v>
          </cell>
        </row>
        <row r="5200">
          <cell r="A5200" t="str">
            <v>SCMPMADG-ANZ06GRWZ</v>
          </cell>
        </row>
        <row r="5201">
          <cell r="A5201" t="str">
            <v>SCMPMADG-ANZ12GRWZ</v>
          </cell>
        </row>
        <row r="5202">
          <cell r="A5202" t="str">
            <v>SCMPMADG-GSF0001AU</v>
          </cell>
        </row>
        <row r="5203">
          <cell r="A5203" t="str">
            <v>SCMPMADG-SSB0026AU</v>
          </cell>
        </row>
        <row r="5204">
          <cell r="A5204" t="str">
            <v>SCMPMADG-TGP0008AU</v>
          </cell>
        </row>
        <row r="5205">
          <cell r="A5205" t="str">
            <v>SCMPMADG-UBS0036AU</v>
          </cell>
        </row>
        <row r="5206">
          <cell r="A5206" t="str">
            <v>SCMPMADG-VAN0104AU</v>
          </cell>
        </row>
        <row r="5207">
          <cell r="A5207" t="str">
            <v>SCMPMADG-VAN0109AU</v>
          </cell>
        </row>
        <row r="5208">
          <cell r="A5208" t="str">
            <v>SCMPMADG-WHT0039AU</v>
          </cell>
        </row>
        <row r="5209">
          <cell r="A5209" t="str">
            <v>SP-T3D</v>
          </cell>
        </row>
        <row r="5210">
          <cell r="A5210" t="str">
            <v>ICMPMADG-SCH0028AU</v>
          </cell>
        </row>
        <row r="5211">
          <cell r="A5211" t="str">
            <v>ICMPMADG-SOL</v>
          </cell>
        </row>
        <row r="5212">
          <cell r="A5212" t="str">
            <v>IM-NOX</v>
          </cell>
        </row>
        <row r="5213">
          <cell r="A5213" t="str">
            <v>PCMPMADG-BFL0004AU</v>
          </cell>
        </row>
        <row r="5214">
          <cell r="A5214" t="str">
            <v>PCMPMADG-EGG0001AU</v>
          </cell>
        </row>
        <row r="5215">
          <cell r="A5215" t="str">
            <v>PCMPMADG-IML0002AU</v>
          </cell>
        </row>
        <row r="5216">
          <cell r="A5216" t="str">
            <v>PCMPMADG-IML0003AU</v>
          </cell>
        </row>
        <row r="5217">
          <cell r="A5217" t="str">
            <v>PCMPMADG-PLA0004AU</v>
          </cell>
        </row>
        <row r="5218">
          <cell r="A5218" t="str">
            <v>PCMPMADG-SBC0007AU</v>
          </cell>
        </row>
        <row r="5219">
          <cell r="A5219" t="str">
            <v>PCMPMADG-VAN0110AU</v>
          </cell>
        </row>
        <row r="5220">
          <cell r="A5220" t="str">
            <v>PCMPMADG-VAS</v>
          </cell>
        </row>
        <row r="5221">
          <cell r="A5221" t="str">
            <v>PCMPMADG-ZUR0064AU</v>
          </cell>
        </row>
        <row r="5222">
          <cell r="A5222" t="str">
            <v>PCMPMADG-ZUSD</v>
          </cell>
        </row>
        <row r="5223">
          <cell r="A5223" t="str">
            <v>SCMPMADG-IOO</v>
          </cell>
        </row>
        <row r="5224">
          <cell r="A5224" t="str">
            <v>SCMPMADG-SYI</v>
          </cell>
        </row>
        <row r="5225">
          <cell r="A5225" t="str">
            <v>SCMPMADG-VGAD</v>
          </cell>
        </row>
        <row r="5226">
          <cell r="A5226" t="str">
            <v>SCMPMADG-VGS</v>
          </cell>
        </row>
        <row r="5227">
          <cell r="A5227" t="str">
            <v>SCMPMADG-VHY</v>
          </cell>
        </row>
        <row r="5228">
          <cell r="A5228" t="str">
            <v>SCMPMADG-VSO</v>
          </cell>
        </row>
        <row r="5229">
          <cell r="A5229" t="str">
            <v>SCMPMADG-WAM</v>
          </cell>
        </row>
        <row r="5230">
          <cell r="A5230" t="str">
            <v>IOAAPNE-HT-YYXH</v>
          </cell>
        </row>
        <row r="5231">
          <cell r="A5231" t="str">
            <v>ICMPMADG-ANN</v>
          </cell>
        </row>
        <row r="5232">
          <cell r="A5232" t="str">
            <v>ICMPMADG-AWC</v>
          </cell>
        </row>
        <row r="5233">
          <cell r="A5233" t="str">
            <v>ICMPMADG-BXB</v>
          </cell>
        </row>
        <row r="5234">
          <cell r="A5234" t="str">
            <v>ICMPMADG-CPU</v>
          </cell>
        </row>
        <row r="5235">
          <cell r="A5235" t="str">
            <v>ICMPMADG-CSL</v>
          </cell>
        </row>
        <row r="5236">
          <cell r="A5236" t="str">
            <v>ICMPMADG-CWN</v>
          </cell>
        </row>
        <row r="5237">
          <cell r="A5237" t="str">
            <v>ICMPMADG-IAF</v>
          </cell>
        </row>
        <row r="5238">
          <cell r="A5238" t="str">
            <v>ICMPMADG-IEM</v>
          </cell>
        </row>
        <row r="5239">
          <cell r="A5239" t="str">
            <v>ICMPMADG-IHCB</v>
          </cell>
        </row>
        <row r="5240">
          <cell r="A5240" t="str">
            <v>ICMPMADG-IOF0206AU</v>
          </cell>
        </row>
        <row r="5241">
          <cell r="A5241" t="str">
            <v>ICMPMADG-IOO</v>
          </cell>
        </row>
        <row r="5242">
          <cell r="A5242" t="str">
            <v>ICMPMADG-IVV</v>
          </cell>
        </row>
        <row r="5243">
          <cell r="A5243" t="str">
            <v>ICMPMADG-MGE0002AU</v>
          </cell>
        </row>
        <row r="5244">
          <cell r="A5244" t="str">
            <v>ICMPMADG-QBE</v>
          </cell>
        </row>
        <row r="5245">
          <cell r="A5245" t="str">
            <v>ICMPMADG-QUB</v>
          </cell>
        </row>
        <row r="5246">
          <cell r="A5246" t="str">
            <v>ICMPMADG-RMD</v>
          </cell>
        </row>
        <row r="5247">
          <cell r="A5247" t="str">
            <v>ICMPMADG-SFY</v>
          </cell>
        </row>
        <row r="5248">
          <cell r="A5248" t="str">
            <v>ICMPMADG-SLF</v>
          </cell>
        </row>
        <row r="5249">
          <cell r="A5249" t="str">
            <v>ICMPMADG-STW</v>
          </cell>
        </row>
        <row r="5250">
          <cell r="A5250" t="str">
            <v>ICMPMADG-SYI</v>
          </cell>
        </row>
        <row r="5251">
          <cell r="A5251" t="str">
            <v>ICMPMADG-TGP0008AU</v>
          </cell>
        </row>
        <row r="5252">
          <cell r="A5252" t="str">
            <v>ICMPMADG-VAF</v>
          </cell>
        </row>
        <row r="5253">
          <cell r="A5253" t="str">
            <v>ICMPMADG-VAP</v>
          </cell>
        </row>
        <row r="5254">
          <cell r="A5254" t="str">
            <v>ICMPMADG-VCF</v>
          </cell>
        </row>
        <row r="5255">
          <cell r="A5255" t="str">
            <v>ICMPMADG-VGAD</v>
          </cell>
        </row>
        <row r="5256">
          <cell r="A5256" t="str">
            <v>ICMPMADG-VGB</v>
          </cell>
        </row>
        <row r="5257">
          <cell r="A5257" t="str">
            <v>ICMPMADG-VGS</v>
          </cell>
        </row>
        <row r="5258">
          <cell r="A5258" t="str">
            <v>ICMPMADG-VHY</v>
          </cell>
        </row>
        <row r="5259">
          <cell r="A5259" t="str">
            <v>ICMPMADG-VIF</v>
          </cell>
        </row>
        <row r="5260">
          <cell r="A5260" t="str">
            <v>ICMPMADG-ZYAU</v>
          </cell>
        </row>
        <row r="5261">
          <cell r="A5261" t="str">
            <v>ICMPMADG-ZYUS</v>
          </cell>
        </row>
        <row r="5262">
          <cell r="A5262" t="str">
            <v>PCMPMADG-BTA0318AU</v>
          </cell>
        </row>
        <row r="5263">
          <cell r="A5263" t="str">
            <v>PCMPMADG-FSF0084AU</v>
          </cell>
        </row>
        <row r="5264">
          <cell r="A5264" t="str">
            <v>PCMPMADG-LEF0108AU</v>
          </cell>
        </row>
        <row r="5265">
          <cell r="A5265" t="str">
            <v>PCMPMADG-PLA0100AU</v>
          </cell>
        </row>
        <row r="5266">
          <cell r="A5266" t="str">
            <v>SCMPMADG-BNT0003AU</v>
          </cell>
        </row>
        <row r="5267">
          <cell r="A5267" t="str">
            <v>SCMPMADG-CSA0038AU</v>
          </cell>
        </row>
        <row r="5268">
          <cell r="A5268" t="str">
            <v>SCMPMADG-GSF0002AU</v>
          </cell>
        </row>
        <row r="5269">
          <cell r="A5269" t="str">
            <v>SCMPMADG-MLC0260AU</v>
          </cell>
        </row>
        <row r="5270">
          <cell r="A5270" t="str">
            <v>SCMPMADG-MLC0398AU</v>
          </cell>
        </row>
        <row r="5271">
          <cell r="A5271" t="str">
            <v>SCMPMADG-PER0116AU</v>
          </cell>
        </row>
        <row r="5272">
          <cell r="A5272" t="str">
            <v>SCMPMADG-SUN</v>
          </cell>
        </row>
        <row r="5273">
          <cell r="A5273" t="str">
            <v>SCMPMADG-TYN0028AU</v>
          </cell>
        </row>
        <row r="5274">
          <cell r="A5274" t="str">
            <v>SCMPMADG-VAN0021AU</v>
          </cell>
        </row>
        <row r="5275">
          <cell r="A5275" t="str">
            <v>ICMPMADG-ANZ06GRWZ</v>
          </cell>
        </row>
        <row r="5276">
          <cell r="A5276" t="str">
            <v>ICMPMADG-BFL0001AU</v>
          </cell>
        </row>
        <row r="5277">
          <cell r="A5277" t="str">
            <v>IM-AHY</v>
          </cell>
        </row>
        <row r="5278">
          <cell r="A5278" t="str">
            <v>PCMPMADG-EVN</v>
          </cell>
        </row>
        <row r="5279">
          <cell r="A5279" t="str">
            <v>PCMPMADG-IGO</v>
          </cell>
        </row>
        <row r="5280">
          <cell r="A5280" t="str">
            <v>PCMPMADG-MBL12MTHZ</v>
          </cell>
        </row>
        <row r="5281">
          <cell r="A5281" t="str">
            <v>PCMPMADG-NCM</v>
          </cell>
        </row>
        <row r="5282">
          <cell r="A5282" t="str">
            <v>PCMPMADG-NST</v>
          </cell>
        </row>
        <row r="5283">
          <cell r="A5283" t="str">
            <v>PCMPMADG-RFA0817AU</v>
          </cell>
        </row>
        <row r="5284">
          <cell r="A5284" t="str">
            <v>SCMPMADG-MAN0002AU</v>
          </cell>
        </row>
        <row r="5285">
          <cell r="A5285" t="str">
            <v>SCMPMADG-MGE0002AU</v>
          </cell>
        </row>
        <row r="5286">
          <cell r="A5286" t="str">
            <v>SCMPMADG-MGE0007AU</v>
          </cell>
        </row>
        <row r="5287">
          <cell r="A5287" t="str">
            <v>SCMPMADG-MMF1471AU</v>
          </cell>
        </row>
        <row r="5288">
          <cell r="A5288" t="str">
            <v>SP-EGH</v>
          </cell>
        </row>
        <row r="5289">
          <cell r="A5289" t="str">
            <v>AP-SSO</v>
          </cell>
        </row>
        <row r="5290">
          <cell r="A5290" t="str">
            <v>ICMPMADG-BFL0004AU</v>
          </cell>
        </row>
        <row r="5291">
          <cell r="A5291" t="str">
            <v>ICMPMADG-BSL</v>
          </cell>
        </row>
        <row r="5292">
          <cell r="A5292" t="str">
            <v>ICMPMADG-ETL0018AU</v>
          </cell>
        </row>
        <row r="5293">
          <cell r="A5293" t="str">
            <v>ICMPMADG-MLC0260AU</v>
          </cell>
        </row>
        <row r="5294">
          <cell r="A5294" t="str">
            <v>ICMPMADG-MLC0398AU</v>
          </cell>
        </row>
        <row r="5295">
          <cell r="A5295" t="str">
            <v>ICMPMADG-NCM</v>
          </cell>
        </row>
        <row r="5296">
          <cell r="A5296" t="str">
            <v>ICMPMADG-ORI</v>
          </cell>
        </row>
        <row r="5297">
          <cell r="A5297" t="str">
            <v>ICMPMADG-PER0046AU</v>
          </cell>
        </row>
        <row r="5298">
          <cell r="A5298" t="str">
            <v>ICMPMADG-RFA0817AU</v>
          </cell>
        </row>
        <row r="5299">
          <cell r="A5299" t="str">
            <v>ICMPMADG-RIO</v>
          </cell>
        </row>
        <row r="5300">
          <cell r="A5300" t="str">
            <v>ICMPMADG-S32</v>
          </cell>
        </row>
        <row r="5301">
          <cell r="A5301" t="str">
            <v>ICMPMADG-SCP</v>
          </cell>
        </row>
        <row r="5302">
          <cell r="A5302" t="str">
            <v>ICMPMADG-TCL</v>
          </cell>
        </row>
        <row r="5303">
          <cell r="A5303" t="str">
            <v>ICMPMADG-VAN0109AU</v>
          </cell>
        </row>
        <row r="5304">
          <cell r="A5304" t="str">
            <v>ICMPMADG-WPL</v>
          </cell>
        </row>
        <row r="5305">
          <cell r="A5305" t="str">
            <v>PCMPMADG-AAP0104AU</v>
          </cell>
        </row>
        <row r="5306">
          <cell r="A5306" t="str">
            <v>PCMPMADG-AFI</v>
          </cell>
        </row>
        <row r="5307">
          <cell r="A5307" t="str">
            <v>PCMPMADG-AMP</v>
          </cell>
        </row>
        <row r="5308">
          <cell r="A5308" t="str">
            <v>PCMPMADG-ANZ</v>
          </cell>
        </row>
        <row r="5309">
          <cell r="A5309" t="str">
            <v>PCMPMADG-ANZPE</v>
          </cell>
        </row>
        <row r="5310">
          <cell r="A5310" t="str">
            <v>PCMPMADG-ANZPF</v>
          </cell>
        </row>
        <row r="5311">
          <cell r="A5311" t="str">
            <v>PCMPMADG-CBA</v>
          </cell>
        </row>
        <row r="5312">
          <cell r="A5312" t="str">
            <v>PCMPMADG-CBAPD</v>
          </cell>
        </row>
        <row r="5313">
          <cell r="A5313" t="str">
            <v>PCMPMADG-FMG</v>
          </cell>
        </row>
        <row r="5314">
          <cell r="A5314" t="str">
            <v>PCMPMADG-LEF0106AU</v>
          </cell>
        </row>
        <row r="5315">
          <cell r="A5315" t="str">
            <v>PCMPMADG-MPL</v>
          </cell>
        </row>
        <row r="5316">
          <cell r="A5316" t="str">
            <v>PCMPMADG-NAB</v>
          </cell>
        </row>
        <row r="5317">
          <cell r="A5317" t="str">
            <v>PCMPMADG-NABHA</v>
          </cell>
        </row>
        <row r="5318">
          <cell r="A5318" t="str">
            <v>PCMPMADG-ORG</v>
          </cell>
        </row>
        <row r="5319">
          <cell r="A5319" t="str">
            <v>PCMPMADG-QBE</v>
          </cell>
        </row>
        <row r="5320">
          <cell r="A5320" t="str">
            <v>PCMPMADG-RFA0025AU</v>
          </cell>
        </row>
        <row r="5321">
          <cell r="A5321" t="str">
            <v>PCMPMADG-SCG</v>
          </cell>
        </row>
        <row r="5322">
          <cell r="A5322" t="str">
            <v>PCMPMADG-STW</v>
          </cell>
        </row>
        <row r="5323">
          <cell r="A5323" t="str">
            <v>PCMPMADG-VAN0022AU</v>
          </cell>
        </row>
        <row r="5324">
          <cell r="A5324" t="str">
            <v>PCMPMADG-VAN0111AU</v>
          </cell>
        </row>
        <row r="5325">
          <cell r="A5325" t="str">
            <v>PCMPMADG-WBC</v>
          </cell>
        </row>
        <row r="5326">
          <cell r="A5326" t="str">
            <v>PCMPMADG-WES</v>
          </cell>
        </row>
        <row r="5327">
          <cell r="A5327" t="str">
            <v>PCMPMADG-WOW</v>
          </cell>
        </row>
        <row r="5328">
          <cell r="A5328" t="str">
            <v>SCMPMADG-ETL0032AU</v>
          </cell>
        </row>
        <row r="5329">
          <cell r="A5329" t="str">
            <v>SCMPMADG-IAA</v>
          </cell>
        </row>
        <row r="5330">
          <cell r="A5330" t="str">
            <v>SCMPMADG-IGO</v>
          </cell>
        </row>
        <row r="5331">
          <cell r="A5331" t="str">
            <v>SCMPMADG-RIM0003AU</v>
          </cell>
        </row>
        <row r="5332">
          <cell r="A5332" t="str">
            <v>SCMPMADG-S32</v>
          </cell>
        </row>
        <row r="5333">
          <cell r="A5333" t="str">
            <v>SCMPMADG-SLF</v>
          </cell>
        </row>
        <row r="5334">
          <cell r="A5334" t="str">
            <v>SP-MEZ</v>
          </cell>
        </row>
        <row r="5335">
          <cell r="A5335" t="str">
            <v>AP-ANZPG</v>
          </cell>
        </row>
        <row r="5336">
          <cell r="A5336" t="str">
            <v>ICMPMADG-ANZ03GRWZ</v>
          </cell>
        </row>
        <row r="5337">
          <cell r="A5337" t="str">
            <v>ICMPMADG-ANZ12GRWZ</v>
          </cell>
        </row>
        <row r="5338">
          <cell r="A5338" t="str">
            <v>ICMPMADG-ANZPF</v>
          </cell>
        </row>
        <row r="5339">
          <cell r="A5339" t="str">
            <v>ICMPMADG-HBC0011AU</v>
          </cell>
        </row>
        <row r="5340">
          <cell r="A5340" t="str">
            <v>ICMPMADG-MSB</v>
          </cell>
        </row>
        <row r="5341">
          <cell r="A5341" t="str">
            <v>ICMPMADG-PLA0100AU</v>
          </cell>
        </row>
        <row r="5342">
          <cell r="A5342" t="str">
            <v>ICMPMADG-VAN0018AU</v>
          </cell>
        </row>
        <row r="5343">
          <cell r="A5343" t="str">
            <v>IM-ANZPG</v>
          </cell>
        </row>
        <row r="5344">
          <cell r="A5344" t="str">
            <v>IM-DFA0003AU</v>
          </cell>
        </row>
        <row r="5345">
          <cell r="A5345" t="str">
            <v>IM-DFA0004AU</v>
          </cell>
        </row>
        <row r="5346">
          <cell r="A5346" t="str">
            <v>IM-DFA0005AU</v>
          </cell>
        </row>
        <row r="5347">
          <cell r="A5347" t="str">
            <v>IM-DFA0107AU</v>
          </cell>
        </row>
        <row r="5348">
          <cell r="A5348" t="str">
            <v>PCMPMADG-BHP</v>
          </cell>
        </row>
        <row r="5349">
          <cell r="A5349" t="str">
            <v>PCMPMADG-BOQ</v>
          </cell>
        </row>
        <row r="5350">
          <cell r="A5350" t="str">
            <v>PCMPMADG-CMW</v>
          </cell>
        </row>
        <row r="5351">
          <cell r="A5351" t="str">
            <v>PCMPMADG-DJRE</v>
          </cell>
        </row>
        <row r="5352">
          <cell r="A5352" t="str">
            <v>PCMPMADG-MLC0260AU</v>
          </cell>
        </row>
        <row r="5353">
          <cell r="A5353" t="str">
            <v>PCMPMADG-RFA0819AU</v>
          </cell>
        </row>
        <row r="5354">
          <cell r="A5354" t="str">
            <v>PCMPMADG-S32</v>
          </cell>
        </row>
        <row r="5355">
          <cell r="A5355" t="str">
            <v>PCMPMADG-TLS</v>
          </cell>
        </row>
        <row r="5356">
          <cell r="A5356" t="str">
            <v>PCMPMADG-WPL</v>
          </cell>
        </row>
        <row r="5357">
          <cell r="A5357" t="str">
            <v>SCMPMADG-AMP0455AU</v>
          </cell>
        </row>
        <row r="5358">
          <cell r="A5358" t="str">
            <v>SCMPMADG-CWY</v>
          </cell>
        </row>
        <row r="5359">
          <cell r="A5359" t="str">
            <v>SCMPMADG-MMF0335AU</v>
          </cell>
        </row>
        <row r="5360">
          <cell r="A5360" t="str">
            <v>SCMPMADG-PMV</v>
          </cell>
        </row>
        <row r="5361">
          <cell r="A5361" t="str">
            <v>SCMPMADG-QUB</v>
          </cell>
        </row>
        <row r="5362">
          <cell r="A5362" t="str">
            <v>SCMPMADG-VRT</v>
          </cell>
        </row>
        <row r="5363">
          <cell r="A5363" t="str">
            <v>SP-ANZPG</v>
          </cell>
        </row>
        <row r="5364">
          <cell r="A5364" t="str">
            <v>SP-CCA</v>
          </cell>
        </row>
        <row r="5365">
          <cell r="A5365" t="str">
            <v>SP-IHCB</v>
          </cell>
        </row>
        <row r="5366">
          <cell r="A5366" t="str">
            <v>SP-VAF</v>
          </cell>
        </row>
        <row r="5367">
          <cell r="A5367" t="str">
            <v>SP-VGE</v>
          </cell>
        </row>
        <row r="5368">
          <cell r="A5368" t="str">
            <v>SP-VIF</v>
          </cell>
        </row>
        <row r="5369">
          <cell r="A5369" t="str">
            <v>SP-ZYUS</v>
          </cell>
        </row>
        <row r="5370">
          <cell r="A5370" t="str">
            <v>AP-SST0048AU</v>
          </cell>
        </row>
        <row r="5371">
          <cell r="A5371" t="str">
            <v>PCMPMADG-ETL0015AU</v>
          </cell>
        </row>
        <row r="5372">
          <cell r="A5372" t="str">
            <v>SP-IPH</v>
          </cell>
        </row>
        <row r="5373">
          <cell r="A5373" t="str">
            <v>AP-NZM</v>
          </cell>
        </row>
        <row r="5374">
          <cell r="A5374" t="str">
            <v>ICMPMADG-IHD</v>
          </cell>
        </row>
        <row r="5375">
          <cell r="A5375" t="str">
            <v>ICMPMADG-MPL</v>
          </cell>
        </row>
        <row r="5376">
          <cell r="A5376" t="str">
            <v>PCMPMADG-AGL</v>
          </cell>
        </row>
        <row r="5377">
          <cell r="A5377" t="str">
            <v>PCMPMADG-APA</v>
          </cell>
        </row>
        <row r="5378">
          <cell r="A5378" t="str">
            <v>PCMPMADG-BWP</v>
          </cell>
        </row>
        <row r="5379">
          <cell r="A5379" t="str">
            <v>PCMPMADG-CAR</v>
          </cell>
        </row>
        <row r="5380">
          <cell r="A5380" t="str">
            <v>PCMPMADG-CCL</v>
          </cell>
        </row>
        <row r="5381">
          <cell r="A5381" t="str">
            <v>PCMPMADG-DXS</v>
          </cell>
        </row>
        <row r="5382">
          <cell r="A5382" t="str">
            <v>PCMPMADG-PTM</v>
          </cell>
        </row>
        <row r="5383">
          <cell r="A5383" t="str">
            <v>PCMPMADG-SHL</v>
          </cell>
        </row>
        <row r="5384">
          <cell r="A5384" t="str">
            <v>PCMPMADG-SKI</v>
          </cell>
        </row>
        <row r="5385">
          <cell r="A5385" t="str">
            <v>PCMPMADG-SPK</v>
          </cell>
        </row>
        <row r="5386">
          <cell r="A5386" t="str">
            <v>PCMPMADG-VCX</v>
          </cell>
        </row>
        <row r="5387">
          <cell r="A5387" t="str">
            <v>PCMPMADG-VSO</v>
          </cell>
        </row>
        <row r="5388">
          <cell r="A5388" t="str">
            <v>PCMPMADG-ZYAU</v>
          </cell>
        </row>
        <row r="5389">
          <cell r="A5389" t="str">
            <v>PCMPMADG-ZYUS</v>
          </cell>
        </row>
        <row r="5390">
          <cell r="A5390" t="str">
            <v>SCMPMADG-APN0008AU</v>
          </cell>
        </row>
        <row r="5391">
          <cell r="A5391" t="str">
            <v>SCMPMADG-LAZ0014AU</v>
          </cell>
        </row>
        <row r="5392">
          <cell r="A5392" t="str">
            <v>SCMPMADG-PLA0004AU</v>
          </cell>
        </row>
        <row r="5393">
          <cell r="A5393" t="str">
            <v>SCMPMADG-SST0048AU</v>
          </cell>
        </row>
        <row r="5394">
          <cell r="A5394" t="str">
            <v>SP-NXT</v>
          </cell>
        </row>
        <row r="5395">
          <cell r="A5395" t="str">
            <v>AP-BOND</v>
          </cell>
        </row>
        <row r="5396">
          <cell r="A5396" t="str">
            <v>AP-IHCB</v>
          </cell>
        </row>
        <row r="5397">
          <cell r="A5397" t="str">
            <v>AP-SPY</v>
          </cell>
        </row>
        <row r="5398">
          <cell r="A5398" t="str">
            <v>AP-VCF</v>
          </cell>
        </row>
        <row r="5399">
          <cell r="A5399" t="str">
            <v>AP-VIF</v>
          </cell>
        </row>
        <row r="5400">
          <cell r="A5400" t="str">
            <v>AP-VSO</v>
          </cell>
        </row>
        <row r="5401">
          <cell r="A5401" t="str">
            <v>ICMPMADG-ALI</v>
          </cell>
        </row>
        <row r="5402">
          <cell r="A5402" t="str">
            <v>ICMPMADG-CBAPE</v>
          </cell>
        </row>
        <row r="5403">
          <cell r="A5403" t="str">
            <v>ICMPMADG-GNC</v>
          </cell>
        </row>
        <row r="5404">
          <cell r="A5404" t="str">
            <v>ICMPMADG-IVC</v>
          </cell>
        </row>
        <row r="5405">
          <cell r="A5405" t="str">
            <v>ICMPMADG-LLC</v>
          </cell>
        </row>
        <row r="5406">
          <cell r="A5406" t="str">
            <v>ICMPMADG-MGE</v>
          </cell>
        </row>
        <row r="5407">
          <cell r="A5407" t="str">
            <v>ICMPMADG-NABPD</v>
          </cell>
        </row>
        <row r="5408">
          <cell r="A5408" t="str">
            <v>ICMPMADG-TAH</v>
          </cell>
        </row>
        <row r="5409">
          <cell r="A5409" t="str">
            <v>ICMPMADG-VTS</v>
          </cell>
        </row>
        <row r="5410">
          <cell r="A5410" t="str">
            <v>ICMPMADG-WBCPG</v>
          </cell>
        </row>
        <row r="5411">
          <cell r="A5411" t="str">
            <v>PCMPMADG-MGE0007AU</v>
          </cell>
        </row>
        <row r="5412">
          <cell r="A5412" t="str">
            <v>PCMPMADG-MMF0275AU</v>
          </cell>
        </row>
        <row r="5413">
          <cell r="A5413" t="str">
            <v>PCMPMADG-TYN0028AU</v>
          </cell>
        </row>
        <row r="5414">
          <cell r="A5414" t="str">
            <v>AP-IHVV</v>
          </cell>
        </row>
        <row r="5415">
          <cell r="A5415" t="str">
            <v>ICMPMADG-AFI</v>
          </cell>
        </row>
        <row r="5416">
          <cell r="A5416" t="str">
            <v>PCMPMADG-BTA0806AU</v>
          </cell>
        </row>
        <row r="5417">
          <cell r="A5417" t="str">
            <v>PCMPMADG-ETL0032AU</v>
          </cell>
        </row>
        <row r="5418">
          <cell r="A5418" t="str">
            <v>PCMPMADG-PER0046AU</v>
          </cell>
        </row>
        <row r="5419">
          <cell r="A5419" t="str">
            <v>PCMPMADG-REG</v>
          </cell>
        </row>
        <row r="5420">
          <cell r="A5420" t="str">
            <v>PCMPMADG-RHC</v>
          </cell>
        </row>
        <row r="5421">
          <cell r="A5421" t="str">
            <v>SCMPMADG-ETL0071AU</v>
          </cell>
        </row>
        <row r="5422">
          <cell r="A5422" t="str">
            <v>SCMPMADG-PWA0822AU</v>
          </cell>
        </row>
        <row r="5423">
          <cell r="A5423" t="str">
            <v>SCMPMADG-QBE</v>
          </cell>
        </row>
        <row r="5424">
          <cell r="A5424" t="str">
            <v>SP-BLA</v>
          </cell>
        </row>
        <row r="5425">
          <cell r="A5425" t="str">
            <v>ICMPMADG-LEF0108AU</v>
          </cell>
        </row>
        <row r="5426">
          <cell r="A5426" t="str">
            <v>ICMPMADG-UBS0036AU</v>
          </cell>
        </row>
        <row r="5427">
          <cell r="A5427" t="str">
            <v>ICMPMADG-VAS</v>
          </cell>
        </row>
        <row r="5428">
          <cell r="A5428" t="str">
            <v>PCMPMADG-CPU</v>
          </cell>
        </row>
        <row r="5429">
          <cell r="A5429" t="str">
            <v>PCMPMADG-CSL</v>
          </cell>
        </row>
        <row r="5430">
          <cell r="A5430" t="str">
            <v>PCMPMADG-SEK</v>
          </cell>
        </row>
        <row r="5431">
          <cell r="A5431" t="str">
            <v>SCMPMADG-BTA0441AU</v>
          </cell>
        </row>
        <row r="5432">
          <cell r="A5432" t="str">
            <v>SCMPMADG-BTA0806AU</v>
          </cell>
        </row>
        <row r="5433">
          <cell r="A5433" t="str">
            <v>SCMPMADG-PER0046AU</v>
          </cell>
        </row>
        <row r="5434">
          <cell r="A5434" t="str">
            <v>SCMPMADG-PLA0100AU</v>
          </cell>
        </row>
        <row r="5435">
          <cell r="A5435" t="str">
            <v>SCMPMADG-SFY</v>
          </cell>
        </row>
        <row r="5436">
          <cell r="A5436" t="str">
            <v>ICMPMADG-WDIV</v>
          </cell>
        </row>
        <row r="5437">
          <cell r="A5437" t="str">
            <v>IM-PER0072AU</v>
          </cell>
        </row>
        <row r="5438">
          <cell r="A5438" t="str">
            <v>PCMPMADG-SLF</v>
          </cell>
        </row>
        <row r="5439">
          <cell r="A5439" t="str">
            <v>SCMPMADG-GEM</v>
          </cell>
        </row>
        <row r="5440">
          <cell r="A5440" t="str">
            <v>SCMPMADG-LEF0100AU</v>
          </cell>
        </row>
        <row r="5441">
          <cell r="A5441" t="str">
            <v>SCMPMADG-VGB</v>
          </cell>
        </row>
        <row r="5442">
          <cell r="A5442" t="str">
            <v>SCMPMADG-VOC</v>
          </cell>
        </row>
        <row r="5443">
          <cell r="A5443" t="str">
            <v>ICMPMADG-VAN0021AU</v>
          </cell>
        </row>
        <row r="5444">
          <cell r="A5444" t="str">
            <v>IM-IOF0145AU</v>
          </cell>
        </row>
        <row r="5445">
          <cell r="A5445" t="str">
            <v>PCMPMADG-CQR</v>
          </cell>
        </row>
        <row r="5446">
          <cell r="A5446" t="str">
            <v>PCMPMADG-ETL0071AU</v>
          </cell>
        </row>
        <row r="5447">
          <cell r="A5447" t="str">
            <v>PCMPMADG-NHC</v>
          </cell>
        </row>
        <row r="5448">
          <cell r="A5448" t="str">
            <v>PCMPMADG-PMV</v>
          </cell>
        </row>
        <row r="5449">
          <cell r="A5449" t="str">
            <v>PCMPMADG-QUB</v>
          </cell>
        </row>
        <row r="5450">
          <cell r="A5450" t="str">
            <v>PCMPMADG-SBC0811AU</v>
          </cell>
        </row>
        <row r="5451">
          <cell r="A5451" t="str">
            <v>PCMPMADG-SXL</v>
          </cell>
        </row>
        <row r="5452">
          <cell r="A5452" t="str">
            <v>PCMPMADG-SYI</v>
          </cell>
        </row>
        <row r="5453">
          <cell r="A5453" t="str">
            <v>PCMPMADG-VRT</v>
          </cell>
        </row>
        <row r="5454">
          <cell r="A5454" t="str">
            <v>PCMPMADG-WDIV</v>
          </cell>
        </row>
        <row r="5455">
          <cell r="A5455" t="str">
            <v>SCMPMADG-RIM0002AU</v>
          </cell>
        </row>
        <row r="5456">
          <cell r="A5456" t="str">
            <v>ICMPMADG-FRT0011AU</v>
          </cell>
        </row>
        <row r="5457">
          <cell r="A5457" t="str">
            <v>ICMPMADG-VAN0104AU</v>
          </cell>
        </row>
        <row r="5458">
          <cell r="A5458" t="str">
            <v>PCMPMADG-AAP0103AU</v>
          </cell>
        </row>
        <row r="5459">
          <cell r="A5459" t="str">
            <v>PCMPMADG-IOO</v>
          </cell>
        </row>
        <row r="5460">
          <cell r="A5460" t="str">
            <v>PCMPMADG-PER0077AU</v>
          </cell>
        </row>
        <row r="5461">
          <cell r="A5461" t="str">
            <v>PCMPMADG-SCH0102AU</v>
          </cell>
        </row>
        <row r="5462">
          <cell r="A5462" t="str">
            <v>PCMPMADG-SYD</v>
          </cell>
        </row>
        <row r="5463">
          <cell r="A5463" t="str">
            <v>PCMPMADG-TCL</v>
          </cell>
        </row>
        <row r="5464">
          <cell r="A5464" t="str">
            <v>SCMPMADG-BLD</v>
          </cell>
        </row>
        <row r="5465">
          <cell r="A5465" t="str">
            <v>SCMPMADG-VAN0042AU</v>
          </cell>
        </row>
        <row r="5466">
          <cell r="A5466" t="str">
            <v>SP-CT1</v>
          </cell>
        </row>
        <row r="5467">
          <cell r="A5467" t="str">
            <v>AP-BCL</v>
          </cell>
        </row>
        <row r="5468">
          <cell r="A5468" t="str">
            <v>AP-MMF1471AU</v>
          </cell>
        </row>
        <row r="5469">
          <cell r="A5469" t="str">
            <v>AP-RNE</v>
          </cell>
        </row>
        <row r="5470">
          <cell r="A5470" t="str">
            <v>ICMPMADG-TYN0028AU</v>
          </cell>
        </row>
        <row r="5471">
          <cell r="A5471" t="str">
            <v>IM-BAL</v>
          </cell>
        </row>
        <row r="5472">
          <cell r="A5472" t="str">
            <v>PCMPMADG-GEM</v>
          </cell>
        </row>
        <row r="5473">
          <cell r="A5473" t="str">
            <v>PCMPMADG-MFG</v>
          </cell>
        </row>
        <row r="5474">
          <cell r="A5474" t="str">
            <v>PCMPMADG-RIM0003AU</v>
          </cell>
        </row>
        <row r="5475">
          <cell r="A5475" t="str">
            <v>SCMPMADG-AAP0103AU</v>
          </cell>
        </row>
        <row r="5476">
          <cell r="A5476" t="str">
            <v>SCMPMADG-ANZPG</v>
          </cell>
        </row>
        <row r="5477">
          <cell r="A5477" t="str">
            <v>SCMPMADG-BAL</v>
          </cell>
        </row>
        <row r="5478">
          <cell r="A5478" t="str">
            <v>SCMPMADG-ISD</v>
          </cell>
        </row>
        <row r="5479">
          <cell r="A5479" t="str">
            <v>SCMPMADG-IVV</v>
          </cell>
        </row>
        <row r="5480">
          <cell r="A5480" t="str">
            <v>SCMPMADG-MAQ0557AU</v>
          </cell>
        </row>
        <row r="5481">
          <cell r="A5481" t="str">
            <v>SCMPMADG-PER0049AU</v>
          </cell>
        </row>
        <row r="5482">
          <cell r="A5482" t="str">
            <v>SCMPMADG-RFA0025AU</v>
          </cell>
        </row>
        <row r="5483">
          <cell r="A5483" t="str">
            <v>SCMPMADG-SBC0007AU</v>
          </cell>
        </row>
        <row r="5484">
          <cell r="A5484" t="str">
            <v>SCMPMADG-SCH0101AU</v>
          </cell>
        </row>
        <row r="5485">
          <cell r="A5485" t="str">
            <v>SCMPMADG-STW</v>
          </cell>
        </row>
        <row r="5486">
          <cell r="A5486" t="str">
            <v>SP-BCL</v>
          </cell>
        </row>
        <row r="5487">
          <cell r="A5487" t="str">
            <v>SP-RNE</v>
          </cell>
        </row>
        <row r="5488">
          <cell r="A5488" t="str">
            <v>AP-WGX</v>
          </cell>
        </row>
        <row r="5489">
          <cell r="A5489" t="str">
            <v>APMPMADO-AAP0103AU</v>
          </cell>
        </row>
        <row r="5490">
          <cell r="A5490" t="str">
            <v>APMPMADO-AAP0104AU</v>
          </cell>
        </row>
        <row r="5491">
          <cell r="A5491" t="str">
            <v>APMPMADO-AJF0003AU</v>
          </cell>
        </row>
        <row r="5492">
          <cell r="A5492" t="str">
            <v>APMPMADO-AJF0804AU</v>
          </cell>
        </row>
        <row r="5493">
          <cell r="A5493" t="str">
            <v>APMPMADO-AMP</v>
          </cell>
        </row>
        <row r="5494">
          <cell r="A5494" t="str">
            <v>APMPMADO-AMP0974AU</v>
          </cell>
        </row>
        <row r="5495">
          <cell r="A5495" t="str">
            <v>APMPMADO-AMP1015AU</v>
          </cell>
        </row>
        <row r="5496">
          <cell r="A5496" t="str">
            <v>APMPMADO-ANZ</v>
          </cell>
        </row>
        <row r="5497">
          <cell r="A5497" t="str">
            <v>APMPMADO-ANZPD</v>
          </cell>
        </row>
        <row r="5498">
          <cell r="A5498" t="str">
            <v>APMPMADO-APN0004AU</v>
          </cell>
        </row>
        <row r="5499">
          <cell r="A5499" t="str">
            <v>APMPMADO-APN0008AU</v>
          </cell>
        </row>
        <row r="5500">
          <cell r="A5500" t="str">
            <v>APMPMADO-AST</v>
          </cell>
        </row>
        <row r="5501">
          <cell r="A5501" t="str">
            <v>APMPMADO-ASX</v>
          </cell>
        </row>
        <row r="5502">
          <cell r="A5502" t="str">
            <v>APMPMADO-AUG0018AU</v>
          </cell>
        </row>
        <row r="5503">
          <cell r="A5503" t="str">
            <v>APMPMADO-AUG0019AU</v>
          </cell>
        </row>
        <row r="5504">
          <cell r="A5504" t="str">
            <v>APMPMADO-AZJ</v>
          </cell>
        </row>
        <row r="5505">
          <cell r="A5505" t="str">
            <v>APMPMADO-BFL0004AU</v>
          </cell>
        </row>
        <row r="5506">
          <cell r="A5506" t="str">
            <v>APMPMADO-BFL0010AU</v>
          </cell>
        </row>
        <row r="5507">
          <cell r="A5507" t="str">
            <v>APMPMADO-BHP</v>
          </cell>
        </row>
        <row r="5508">
          <cell r="A5508" t="str">
            <v>APMPMADO-BNT0101AU</v>
          </cell>
        </row>
        <row r="5509">
          <cell r="A5509" t="str">
            <v>APMPMADO-BOQ</v>
          </cell>
        </row>
        <row r="5510">
          <cell r="A5510" t="str">
            <v>APMPMADO-CAR</v>
          </cell>
        </row>
        <row r="5511">
          <cell r="A5511" t="str">
            <v>APMPMADO-CBA</v>
          </cell>
        </row>
        <row r="5512">
          <cell r="A5512" t="str">
            <v>APMPMADO-CBAPD</v>
          </cell>
        </row>
        <row r="5513">
          <cell r="A5513" t="str">
            <v>APMPMADO-CPU</v>
          </cell>
        </row>
        <row r="5514">
          <cell r="A5514" t="str">
            <v>APMPMADO-CRS0004AU</v>
          </cell>
        </row>
        <row r="5515">
          <cell r="A5515" t="str">
            <v>APMPMADO-CRS0007AU</v>
          </cell>
        </row>
        <row r="5516">
          <cell r="A5516" t="str">
            <v>APMPMADO-CSA0038AU</v>
          </cell>
        </row>
        <row r="5517">
          <cell r="A5517" t="str">
            <v>APMPMADO-CSL</v>
          </cell>
        </row>
        <row r="5518">
          <cell r="A5518" t="str">
            <v>APMPMADO-CSR</v>
          </cell>
        </row>
        <row r="5519">
          <cell r="A5519" t="str">
            <v>APMPMADO-DXS</v>
          </cell>
        </row>
        <row r="5520">
          <cell r="A5520" t="str">
            <v>APMPMADO-EQI0028AU</v>
          </cell>
        </row>
        <row r="5521">
          <cell r="A5521" t="str">
            <v>APMPMADO-ETL0015AU</v>
          </cell>
        </row>
        <row r="5522">
          <cell r="A5522" t="str">
            <v>APMPMADO-ETL0016AU</v>
          </cell>
        </row>
        <row r="5523">
          <cell r="A5523" t="str">
            <v>APMPMADO-ETL0018AU</v>
          </cell>
        </row>
        <row r="5524">
          <cell r="A5524" t="str">
            <v>APMPMADO-ETL0062AU</v>
          </cell>
        </row>
        <row r="5525">
          <cell r="A5525" t="str">
            <v>APMPMADO-ETL0071AU</v>
          </cell>
        </row>
        <row r="5526">
          <cell r="A5526" t="str">
            <v>APMPMADO-FID0008AU</v>
          </cell>
        </row>
        <row r="5527">
          <cell r="A5527" t="str">
            <v>APMPMADO-FID0015AU</v>
          </cell>
        </row>
        <row r="5528">
          <cell r="A5528" t="str">
            <v>APMPMADO-FSF0003AU</v>
          </cell>
        </row>
        <row r="5529">
          <cell r="A5529" t="str">
            <v>APMPMADO-FSF0004AU</v>
          </cell>
        </row>
        <row r="5530">
          <cell r="A5530" t="str">
            <v>APMPMADO-FSF0008AU</v>
          </cell>
        </row>
        <row r="5531">
          <cell r="A5531" t="str">
            <v>APMPMADO-FSF0027AU</v>
          </cell>
        </row>
        <row r="5532">
          <cell r="A5532" t="str">
            <v>APMPMADO-FSF0033AU</v>
          </cell>
        </row>
        <row r="5533">
          <cell r="A5533" t="str">
            <v>APMPMADO-FSF0038AU</v>
          </cell>
        </row>
        <row r="5534">
          <cell r="A5534" t="str">
            <v>APMPMADO-FSF0043AU</v>
          </cell>
        </row>
        <row r="5535">
          <cell r="A5535" t="str">
            <v>APMPMADO-FSF0079AU</v>
          </cell>
        </row>
        <row r="5536">
          <cell r="A5536" t="str">
            <v>APMPMADO-FSF0454AU</v>
          </cell>
        </row>
        <row r="5537">
          <cell r="A5537" t="str">
            <v>APMPMADO-FSF0498AU</v>
          </cell>
        </row>
        <row r="5538">
          <cell r="A5538" t="str">
            <v>APMPMADO-GPT</v>
          </cell>
        </row>
        <row r="5539">
          <cell r="A5539" t="str">
            <v>APMPMADO-GPTXF</v>
          </cell>
        </row>
        <row r="5540">
          <cell r="A5540" t="str">
            <v>APMPMADO-GSF0001AU</v>
          </cell>
        </row>
        <row r="5541">
          <cell r="A5541" t="str">
            <v>APMPMADO-HBC0008AU</v>
          </cell>
        </row>
        <row r="5542">
          <cell r="A5542" t="str">
            <v>APMPMADO-HFL0104AU</v>
          </cell>
        </row>
        <row r="5543">
          <cell r="A5543" t="str">
            <v>APMPMADO-HML0016AU</v>
          </cell>
        </row>
        <row r="5544">
          <cell r="A5544" t="str">
            <v>APMPMADO-HOW0002AU</v>
          </cell>
        </row>
        <row r="5545">
          <cell r="A5545" t="str">
            <v>APMPMADO-HOW0016AU</v>
          </cell>
        </row>
        <row r="5546">
          <cell r="A5546" t="str">
            <v>APMPMADO-IEM</v>
          </cell>
        </row>
        <row r="5547">
          <cell r="A5547" t="str">
            <v>APMPMADO-IML0002AU</v>
          </cell>
        </row>
        <row r="5548">
          <cell r="A5548" t="str">
            <v>APMPMADO-IML0003AU</v>
          </cell>
        </row>
        <row r="5549">
          <cell r="A5549" t="str">
            <v>APMPMADO-IML0004AU</v>
          </cell>
        </row>
        <row r="5550">
          <cell r="A5550" t="str">
            <v>APMPMADO-IOF0046AU</v>
          </cell>
        </row>
        <row r="5551">
          <cell r="A5551" t="str">
            <v>APMPMADO-IOF0206AU</v>
          </cell>
        </row>
        <row r="5552">
          <cell r="A5552" t="str">
            <v>APMPMADO-IPL</v>
          </cell>
        </row>
        <row r="5553">
          <cell r="A5553" t="str">
            <v>APMPMADO-JBW0103AU</v>
          </cell>
        </row>
        <row r="5554">
          <cell r="A5554" t="str">
            <v>APMPMADO-LAZ0014AU</v>
          </cell>
        </row>
        <row r="5555">
          <cell r="A5555" t="str">
            <v>APMPMADO-LLC</v>
          </cell>
        </row>
        <row r="5556">
          <cell r="A5556" t="str">
            <v>APMPMADO-LMI0007AU</v>
          </cell>
        </row>
        <row r="5557">
          <cell r="A5557" t="str">
            <v>APMPMADO-LMI0008AU</v>
          </cell>
        </row>
        <row r="5558">
          <cell r="A5558" t="str">
            <v>APMPMADO-MAQ0063AU</v>
          </cell>
        </row>
        <row r="5559">
          <cell r="A5559" t="str">
            <v>APMPMADO-MAQ0203OA</v>
          </cell>
        </row>
        <row r="5560">
          <cell r="A5560" t="str">
            <v>APMPMADO-MAQ0274AU</v>
          </cell>
        </row>
        <row r="5561">
          <cell r="A5561" t="str">
            <v>APMPMADO-MAQ0277AU</v>
          </cell>
        </row>
        <row r="5562">
          <cell r="A5562" t="str">
            <v>APMPMADO-MAQ0404AU</v>
          </cell>
        </row>
        <row r="5563">
          <cell r="A5563" t="str">
            <v>APMPMADO-MAQ0410AU</v>
          </cell>
        </row>
        <row r="5564">
          <cell r="A5564" t="str">
            <v>APMPMADO-MAQ0441AU</v>
          </cell>
        </row>
        <row r="5565">
          <cell r="A5565" t="str">
            <v>APMPMADO-MAQ0482AU</v>
          </cell>
        </row>
        <row r="5566">
          <cell r="A5566" t="str">
            <v>APMPMADO-MAQ0640AU</v>
          </cell>
        </row>
        <row r="5567">
          <cell r="A5567" t="str">
            <v>APMPMADO-MGE0001AU</v>
          </cell>
        </row>
        <row r="5568">
          <cell r="A5568" t="str">
            <v>APMPMADO-MGL0010AU</v>
          </cell>
        </row>
        <row r="5569">
          <cell r="A5569" t="str">
            <v>APMPMADO-MLC0260AU</v>
          </cell>
        </row>
        <row r="5570">
          <cell r="A5570" t="str">
            <v>APMPMADO-MLC0265AU</v>
          </cell>
        </row>
        <row r="5571">
          <cell r="A5571" t="str">
            <v>APMPMADO-MLC0398AU</v>
          </cell>
        </row>
        <row r="5572">
          <cell r="A5572" t="str">
            <v>APMPMADO-MMC0110AU</v>
          </cell>
        </row>
        <row r="5573">
          <cell r="A5573" t="str">
            <v>APMPMADO-MMF0114AU</v>
          </cell>
        </row>
        <row r="5574">
          <cell r="A5574" t="str">
            <v>APMPMADO-MMF0115AU</v>
          </cell>
        </row>
        <row r="5575">
          <cell r="A5575" t="str">
            <v>APMPMADO-MMF0340AU</v>
          </cell>
        </row>
        <row r="5576">
          <cell r="A5576" t="str">
            <v>APMPMADO-MPL0001AU</v>
          </cell>
        </row>
        <row r="5577">
          <cell r="A5577" t="str">
            <v>APMPMADO-MQG</v>
          </cell>
        </row>
        <row r="5578">
          <cell r="A5578" t="str">
            <v>APMPMADO-NAB</v>
          </cell>
        </row>
        <row r="5579">
          <cell r="A5579" t="str">
            <v>APMPMADO-NCM</v>
          </cell>
        </row>
        <row r="5580">
          <cell r="A5580" t="str">
            <v>APMPMADO-NML0348AU</v>
          </cell>
        </row>
        <row r="5581">
          <cell r="A5581" t="str">
            <v>APMPMADO-NWS</v>
          </cell>
        </row>
        <row r="5582">
          <cell r="A5582" t="str">
            <v>APMPMADO-ORG</v>
          </cell>
        </row>
        <row r="5583">
          <cell r="A5583" t="str">
            <v>APMPMADO-ORI</v>
          </cell>
        </row>
        <row r="5584">
          <cell r="A5584" t="str">
            <v>APMPMADO-PAL0002AU</v>
          </cell>
        </row>
        <row r="5585">
          <cell r="A5585" t="str">
            <v>APMPMADO-PAM0001AU</v>
          </cell>
        </row>
        <row r="5586">
          <cell r="A5586" t="str">
            <v>APMPMADO-PER0046AU</v>
          </cell>
        </row>
        <row r="5587">
          <cell r="A5587" t="str">
            <v>APMPMADO-PER0048AU</v>
          </cell>
        </row>
        <row r="5588">
          <cell r="A5588" t="str">
            <v>APMPMADO-PER0049AU</v>
          </cell>
        </row>
        <row r="5589">
          <cell r="A5589" t="str">
            <v>APMPMADO-PER0063AU</v>
          </cell>
        </row>
        <row r="5590">
          <cell r="A5590" t="str">
            <v>APMPMADO-PER0071AU</v>
          </cell>
        </row>
        <row r="5591">
          <cell r="A5591" t="str">
            <v>APMPMADO-PER0072AU</v>
          </cell>
        </row>
        <row r="5592">
          <cell r="A5592" t="str">
            <v>APMPMADO-PER0102AU</v>
          </cell>
        </row>
        <row r="5593">
          <cell r="A5593" t="str">
            <v>APMPMADO-PER0260AU</v>
          </cell>
        </row>
        <row r="5594">
          <cell r="A5594" t="str">
            <v>APMPMADO-PLA0001AU</v>
          </cell>
        </row>
        <row r="5595">
          <cell r="A5595" t="str">
            <v>APMPMADO-PLA0002AU</v>
          </cell>
        </row>
        <row r="5596">
          <cell r="A5596" t="str">
            <v>APMPMADO-PLA0003AU</v>
          </cell>
        </row>
        <row r="5597">
          <cell r="A5597" t="str">
            <v>APMPMADO-PLA0004AU</v>
          </cell>
        </row>
        <row r="5598">
          <cell r="A5598" t="str">
            <v>APMPMADO-PLA0100AU</v>
          </cell>
        </row>
        <row r="5599">
          <cell r="A5599" t="str">
            <v>APMPMADO-PPL0106AU</v>
          </cell>
        </row>
        <row r="5600">
          <cell r="A5600" t="str">
            <v>APMPMADO-PPL0115AU</v>
          </cell>
        </row>
        <row r="5601">
          <cell r="A5601" t="str">
            <v>APMPMADO-RFA0103AU</v>
          </cell>
        </row>
        <row r="5602">
          <cell r="A5602" t="str">
            <v>APMPMADO-RFA0819AU</v>
          </cell>
        </row>
        <row r="5603">
          <cell r="A5603" t="str">
            <v>APMPMADO-RHC</v>
          </cell>
        </row>
        <row r="5604">
          <cell r="A5604" t="str">
            <v>APMPMADO-RIM0001AU</v>
          </cell>
        </row>
        <row r="5605">
          <cell r="A5605" t="str">
            <v>APMPMADO-RIM0002AU</v>
          </cell>
        </row>
        <row r="5606">
          <cell r="A5606" t="str">
            <v>APMPMADO-RIM0003AU</v>
          </cell>
        </row>
        <row r="5607">
          <cell r="A5607" t="str">
            <v>APMPMADO-RIM0004AU</v>
          </cell>
        </row>
        <row r="5608">
          <cell r="A5608" t="str">
            <v>APMPMADO-RIM0011AU</v>
          </cell>
        </row>
        <row r="5609">
          <cell r="A5609" t="str">
            <v>APMPMADO-RIM0012AU</v>
          </cell>
        </row>
        <row r="5610">
          <cell r="A5610" t="str">
            <v>APMPMADO-RIM0013AU</v>
          </cell>
        </row>
        <row r="5611">
          <cell r="A5611" t="str">
            <v>APMPMADO-RIM0014AU</v>
          </cell>
        </row>
        <row r="5612">
          <cell r="A5612" t="str">
            <v>APMPMADO-S32</v>
          </cell>
        </row>
        <row r="5613">
          <cell r="A5613" t="str">
            <v>APMPMADO-SBC0007AU</v>
          </cell>
        </row>
        <row r="5614">
          <cell r="A5614" t="str">
            <v>APMPMADO-SBC0811AU</v>
          </cell>
        </row>
        <row r="5615">
          <cell r="A5615" t="str">
            <v>APMPMADO-SBC0812AU</v>
          </cell>
        </row>
        <row r="5616">
          <cell r="A5616" t="str">
            <v>APMPMADO-SBC0813AU</v>
          </cell>
        </row>
        <row r="5617">
          <cell r="A5617" t="str">
            <v>APMPMADO-SBC0814AU</v>
          </cell>
        </row>
        <row r="5618">
          <cell r="A5618" t="str">
            <v>APMPMADO-SBC0816AU</v>
          </cell>
        </row>
        <row r="5619">
          <cell r="A5619" t="str">
            <v>APMPMADO-SBC0817AU</v>
          </cell>
        </row>
        <row r="5620">
          <cell r="A5620" t="str">
            <v>APMPMADO-SBC0819AU</v>
          </cell>
        </row>
        <row r="5621">
          <cell r="A5621" t="str">
            <v>APMPMADO-SBC0822AU</v>
          </cell>
        </row>
        <row r="5622">
          <cell r="A5622" t="str">
            <v>APMPMADO-SCH0101AU</v>
          </cell>
        </row>
        <row r="5623">
          <cell r="A5623" t="str">
            <v>APMPMADO-SCH0102AU</v>
          </cell>
        </row>
        <row r="5624">
          <cell r="A5624" t="str">
            <v>APMPMADO-SCH0103AU</v>
          </cell>
        </row>
        <row r="5625">
          <cell r="A5625" t="str">
            <v>APMPMADO-SCP</v>
          </cell>
        </row>
        <row r="5626">
          <cell r="A5626" t="str">
            <v>APMPMADO-SEK</v>
          </cell>
        </row>
        <row r="5627">
          <cell r="A5627" t="str">
            <v>APMPMADO-SGP</v>
          </cell>
        </row>
        <row r="5628">
          <cell r="A5628" t="str">
            <v>APMPMADO-SHL</v>
          </cell>
        </row>
        <row r="5629">
          <cell r="A5629" t="str">
            <v>APMPMADO-SKI</v>
          </cell>
        </row>
        <row r="5630">
          <cell r="A5630" t="str">
            <v>APMPMADO-SPK</v>
          </cell>
        </row>
        <row r="5631">
          <cell r="A5631" t="str">
            <v>APMPMADO-SUN</v>
          </cell>
        </row>
        <row r="5632">
          <cell r="A5632" t="str">
            <v>APMPMADO-SYD</v>
          </cell>
        </row>
        <row r="5633">
          <cell r="A5633" t="str">
            <v>APMPMADO-TCL</v>
          </cell>
        </row>
        <row r="5634">
          <cell r="A5634" t="str">
            <v>APMPMADO-TGP0008AU</v>
          </cell>
        </row>
        <row r="5635">
          <cell r="A5635" t="str">
            <v>APMPMADO-TLS</v>
          </cell>
        </row>
        <row r="5636">
          <cell r="A5636" t="str">
            <v>APMPMADO-TYN0028AU</v>
          </cell>
        </row>
        <row r="5637">
          <cell r="A5637" t="str">
            <v>APMPMADO-TYN0104AU</v>
          </cell>
        </row>
        <row r="5638">
          <cell r="A5638" t="str">
            <v>APMPMADO-UBS0003AU</v>
          </cell>
        </row>
        <row r="5639">
          <cell r="A5639" t="str">
            <v>APMPMADO-VAN0001AU</v>
          </cell>
        </row>
        <row r="5640">
          <cell r="A5640" t="str">
            <v>APMPMADO-VAN0002AU</v>
          </cell>
        </row>
        <row r="5641">
          <cell r="A5641" t="str">
            <v>APMPMADO-VAN0003AU</v>
          </cell>
        </row>
        <row r="5642">
          <cell r="A5642" t="str">
            <v>APMPMADO-VAN0004AU</v>
          </cell>
        </row>
        <row r="5643">
          <cell r="A5643" t="str">
            <v>APMPMADO-VAN0018AU</v>
          </cell>
        </row>
        <row r="5644">
          <cell r="A5644" t="str">
            <v>APMPMADO-VAN0019AU</v>
          </cell>
        </row>
        <row r="5645">
          <cell r="A5645" t="str">
            <v>APMPMADO-VAN0103AU</v>
          </cell>
        </row>
        <row r="5646">
          <cell r="A5646" t="str">
            <v>APMPMADO-VAN0105AU</v>
          </cell>
        </row>
        <row r="5647">
          <cell r="A5647" t="str">
            <v>APMPMADO-VAN0111AU</v>
          </cell>
        </row>
        <row r="5648">
          <cell r="A5648" t="str">
            <v>APMPMADO-VOC</v>
          </cell>
        </row>
        <row r="5649">
          <cell r="A5649" t="str">
            <v>APMPMADO-WBC</v>
          </cell>
        </row>
        <row r="5650">
          <cell r="A5650" t="str">
            <v>APMPMADO-WES</v>
          </cell>
        </row>
        <row r="5651">
          <cell r="A5651" t="str">
            <v>APMPMADO-WHT0039AU</v>
          </cell>
        </row>
        <row r="5652">
          <cell r="A5652" t="str">
            <v>APMPMADO-WPL</v>
          </cell>
        </row>
        <row r="5653">
          <cell r="A5653" t="str">
            <v>APMPMADO-YOC0100AU</v>
          </cell>
        </row>
        <row r="5654">
          <cell r="A5654" t="str">
            <v>APMPMADO-ZUR0059AU</v>
          </cell>
        </row>
        <row r="5655">
          <cell r="A5655" t="str">
            <v>APMPMAFS-AAP0101AU</v>
          </cell>
        </row>
        <row r="5656">
          <cell r="A5656" t="str">
            <v>APMPMAFS-AAP0103AU</v>
          </cell>
        </row>
        <row r="5657">
          <cell r="A5657" t="str">
            <v>APMPMAFS-AAP0104AU</v>
          </cell>
        </row>
        <row r="5658">
          <cell r="A5658" t="str">
            <v>APMPMAFS-ABP</v>
          </cell>
        </row>
        <row r="5659">
          <cell r="A5659" t="str">
            <v>APMPMAFS-AEJ</v>
          </cell>
        </row>
        <row r="5660">
          <cell r="A5660" t="str">
            <v>APMPMAFS-AFI</v>
          </cell>
        </row>
        <row r="5661">
          <cell r="A5661" t="str">
            <v>APMPMAFS-AGL</v>
          </cell>
        </row>
        <row r="5662">
          <cell r="A5662" t="str">
            <v>APMPMAFS-AJF0802AU</v>
          </cell>
        </row>
        <row r="5663">
          <cell r="A5663" t="str">
            <v>APMPMAFS-AJF0804AU</v>
          </cell>
        </row>
        <row r="5664">
          <cell r="A5664" t="str">
            <v>APMPMAFS-AMP</v>
          </cell>
        </row>
        <row r="5665">
          <cell r="A5665" t="str">
            <v>APMPMAFS-AMP0974AU</v>
          </cell>
        </row>
        <row r="5666">
          <cell r="A5666" t="str">
            <v>APMPMAFS-ANZ</v>
          </cell>
        </row>
        <row r="5667">
          <cell r="A5667" t="str">
            <v>APMPMAFS-ANZ0212AU</v>
          </cell>
        </row>
        <row r="5668">
          <cell r="A5668" t="str">
            <v>APMPMAFS-ANZ0216AU</v>
          </cell>
        </row>
        <row r="5669">
          <cell r="A5669" t="str">
            <v>APMPMAFS-ANZPD</v>
          </cell>
        </row>
        <row r="5670">
          <cell r="A5670" t="str">
            <v>APMPMAFS-ANZPG</v>
          </cell>
        </row>
        <row r="5671">
          <cell r="A5671" t="str">
            <v>APMPMAFS-APA</v>
          </cell>
        </row>
        <row r="5672">
          <cell r="A5672" t="str">
            <v>APMPMAFS-APN0001AU</v>
          </cell>
        </row>
        <row r="5673">
          <cell r="A5673" t="str">
            <v>APMPMAFS-APN0004AU</v>
          </cell>
        </row>
        <row r="5674">
          <cell r="A5674" t="str">
            <v>APMPMAFS-APN0008AU</v>
          </cell>
        </row>
        <row r="5675">
          <cell r="A5675" t="str">
            <v>APMPMAFS-ARG</v>
          </cell>
        </row>
        <row r="5676">
          <cell r="A5676" t="str">
            <v>APMPMAFS-AST</v>
          </cell>
        </row>
        <row r="5677">
          <cell r="A5677" t="str">
            <v>APMPMAFS-ASX</v>
          </cell>
        </row>
        <row r="5678">
          <cell r="A5678" t="str">
            <v>APMPMAFS-BEN</v>
          </cell>
        </row>
        <row r="5679">
          <cell r="A5679" t="str">
            <v>APMPMAFS-BFL0001AU</v>
          </cell>
        </row>
        <row r="5680">
          <cell r="A5680" t="str">
            <v>APMPMAFS-BFL0004AU</v>
          </cell>
        </row>
        <row r="5681">
          <cell r="A5681" t="str">
            <v>APMPMAFS-BHP</v>
          </cell>
        </row>
        <row r="5682">
          <cell r="A5682" t="str">
            <v>APMPMAFS-BOQ</v>
          </cell>
        </row>
        <row r="5683">
          <cell r="A5683" t="str">
            <v>APMPMAFS-BPT</v>
          </cell>
        </row>
        <row r="5684">
          <cell r="A5684" t="str">
            <v>APMPMAFS-BTA0054AU</v>
          </cell>
        </row>
        <row r="5685">
          <cell r="A5685" t="str">
            <v>APMPMAFS-BTA0441AU</v>
          </cell>
        </row>
        <row r="5686">
          <cell r="A5686" t="str">
            <v>APMPMAFS-BTA0805AU</v>
          </cell>
        </row>
        <row r="5687">
          <cell r="A5687" t="str">
            <v>APMPMAFS-BWP</v>
          </cell>
        </row>
        <row r="5688">
          <cell r="A5688" t="str">
            <v>APMPMAFS-CAR</v>
          </cell>
        </row>
        <row r="5689">
          <cell r="A5689" t="str">
            <v>APMPMAFS-CBA</v>
          </cell>
        </row>
        <row r="5690">
          <cell r="A5690" t="str">
            <v>APMPMAFS-CBAPD</v>
          </cell>
        </row>
        <row r="5691">
          <cell r="A5691" t="str">
            <v>APMPMAFS-CIM</v>
          </cell>
        </row>
        <row r="5692">
          <cell r="A5692" t="str">
            <v>APMPMAFS-COH</v>
          </cell>
        </row>
        <row r="5693">
          <cell r="A5693" t="str">
            <v>APMPMAFS-CRS0001AU</v>
          </cell>
        </row>
        <row r="5694">
          <cell r="A5694" t="str">
            <v>APMPMAFS-CRS0002AU</v>
          </cell>
        </row>
        <row r="5695">
          <cell r="A5695" t="str">
            <v>APMPMAFS-CRS0004AU</v>
          </cell>
        </row>
        <row r="5696">
          <cell r="A5696" t="str">
            <v>APMPMAFS-CRS0005AU</v>
          </cell>
        </row>
        <row r="5697">
          <cell r="A5697" t="str">
            <v>APMPMAFS-CSA0038AU</v>
          </cell>
        </row>
        <row r="5698">
          <cell r="A5698" t="str">
            <v>APMPMAFS-CSL</v>
          </cell>
        </row>
        <row r="5699">
          <cell r="A5699" t="str">
            <v>APMPMAFS-CTD</v>
          </cell>
        </row>
        <row r="5700">
          <cell r="A5700" t="str">
            <v>APMPMAFS-CWNHB</v>
          </cell>
        </row>
        <row r="5701">
          <cell r="A5701" t="str">
            <v>APMPMAFS-DEU0109AU</v>
          </cell>
        </row>
        <row r="5702">
          <cell r="A5702" t="str">
            <v>APMPMAFS-DXS</v>
          </cell>
        </row>
        <row r="5703">
          <cell r="A5703" t="str">
            <v>APMPMAFS-EQI0015AU</v>
          </cell>
        </row>
        <row r="5704">
          <cell r="A5704" t="str">
            <v>APMPMAFS-ERA</v>
          </cell>
        </row>
        <row r="5705">
          <cell r="A5705" t="str">
            <v>APMPMAFS-ETL0018AU</v>
          </cell>
        </row>
        <row r="5706">
          <cell r="A5706" t="str">
            <v>APMPMAFS-ETL0032AU</v>
          </cell>
        </row>
        <row r="5707">
          <cell r="A5707" t="str">
            <v>APMPMAFS-FID0008AU</v>
          </cell>
        </row>
        <row r="5708">
          <cell r="A5708" t="str">
            <v>APMPMAFS-FMG</v>
          </cell>
        </row>
        <row r="5709">
          <cell r="A5709" t="str">
            <v>APMPMAFS-FRT0011AU</v>
          </cell>
        </row>
        <row r="5710">
          <cell r="A5710" t="str">
            <v>APMPMAFS-FSF0002AU</v>
          </cell>
        </row>
        <row r="5711">
          <cell r="A5711" t="str">
            <v>APMPMAFS-FSF0003AU</v>
          </cell>
        </row>
        <row r="5712">
          <cell r="A5712" t="str">
            <v>APMPMAFS-FSF0004AU</v>
          </cell>
        </row>
        <row r="5713">
          <cell r="A5713" t="str">
            <v>APMPMAFS-FSF0008AU</v>
          </cell>
        </row>
        <row r="5714">
          <cell r="A5714" t="str">
            <v>APMPMAFS-FSF0033AU</v>
          </cell>
        </row>
        <row r="5715">
          <cell r="A5715" t="str">
            <v>APMPMAFS-FSF0038AU</v>
          </cell>
        </row>
        <row r="5716">
          <cell r="A5716" t="str">
            <v>APMPMAFS-FSF0040AU</v>
          </cell>
        </row>
        <row r="5717">
          <cell r="A5717" t="str">
            <v>APMPMAFS-FSF0043AU</v>
          </cell>
        </row>
        <row r="5718">
          <cell r="A5718" t="str">
            <v>APMPMAFS-FSF0084AU</v>
          </cell>
        </row>
        <row r="5719">
          <cell r="A5719" t="str">
            <v>APMPMAFS-FSF0694AU</v>
          </cell>
        </row>
        <row r="5720">
          <cell r="A5720" t="str">
            <v>APMPMAFS-FSF0710AU</v>
          </cell>
        </row>
        <row r="5721">
          <cell r="A5721" t="str">
            <v>APMPMAFS-FSF0976AU</v>
          </cell>
        </row>
        <row r="5722">
          <cell r="A5722" t="str">
            <v>APMPMAFS-FSP0001AU</v>
          </cell>
        </row>
        <row r="5723">
          <cell r="A5723" t="str">
            <v>APMPMAFS-GMG</v>
          </cell>
        </row>
        <row r="5724">
          <cell r="A5724" t="str">
            <v>APMPMAFS-GPT</v>
          </cell>
        </row>
        <row r="5725">
          <cell r="A5725" t="str">
            <v>APMPMAFS-GPTXF</v>
          </cell>
        </row>
        <row r="5726">
          <cell r="A5726" t="str">
            <v>APMPMAFS-GSF0001AU</v>
          </cell>
        </row>
        <row r="5727">
          <cell r="A5727" t="str">
            <v>APMPMAFS-GSF0002AU</v>
          </cell>
        </row>
        <row r="5728">
          <cell r="A5728" t="str">
            <v>APMPMAFS-HBC0011AU</v>
          </cell>
        </row>
        <row r="5729">
          <cell r="A5729" t="str">
            <v>APMPMAFS-HFL0104AU</v>
          </cell>
        </row>
        <row r="5730">
          <cell r="A5730" t="str">
            <v>APMPMAFS-HGI0004AU</v>
          </cell>
        </row>
        <row r="5731">
          <cell r="A5731" t="str">
            <v>APMPMAFS-HHA0001AU</v>
          </cell>
        </row>
        <row r="5732">
          <cell r="A5732" t="str">
            <v>APMPMAFS-HHA0002AU</v>
          </cell>
        </row>
        <row r="5733">
          <cell r="A5733" t="str">
            <v>APMPMAFS-HML0016AU</v>
          </cell>
        </row>
        <row r="5734">
          <cell r="A5734" t="str">
            <v>APMPMAFS-HOW0002AU</v>
          </cell>
        </row>
        <row r="5735">
          <cell r="A5735" t="str">
            <v>APMPMAFS-HOW0034AU</v>
          </cell>
        </row>
        <row r="5736">
          <cell r="A5736" t="str">
            <v>APMPMAFS-HOW0052AU</v>
          </cell>
        </row>
        <row r="5737">
          <cell r="A5737" t="str">
            <v>APMPMAFS-IAG</v>
          </cell>
        </row>
        <row r="5738">
          <cell r="A5738" t="str">
            <v>APMPMAFS-IANG</v>
          </cell>
        </row>
        <row r="5739">
          <cell r="A5739" t="str">
            <v>APMPMAFS-IML0002AU</v>
          </cell>
        </row>
        <row r="5740">
          <cell r="A5740" t="str">
            <v>APMPMAFS-IML0003AU</v>
          </cell>
        </row>
        <row r="5741">
          <cell r="A5741" t="str">
            <v>APMPMAFS-IOF0046AU</v>
          </cell>
        </row>
        <row r="5742">
          <cell r="A5742" t="str">
            <v>APMPMAFS-IOF0206AU</v>
          </cell>
        </row>
        <row r="5743">
          <cell r="A5743" t="str">
            <v>APMPMAFS-IPL</v>
          </cell>
        </row>
        <row r="5744">
          <cell r="A5744" t="str">
            <v>APMPMAFS-IVV</v>
          </cell>
        </row>
        <row r="5745">
          <cell r="A5745" t="str">
            <v>APMPMAFS-JBH</v>
          </cell>
        </row>
        <row r="5746">
          <cell r="A5746" t="str">
            <v>APMPMAFS-KCN</v>
          </cell>
        </row>
        <row r="5747">
          <cell r="A5747" t="str">
            <v>APMPMAFS-LEF0027AU</v>
          </cell>
        </row>
        <row r="5748">
          <cell r="A5748" t="str">
            <v>APMPMAFS-LEF0049AU</v>
          </cell>
        </row>
        <row r="5749">
          <cell r="A5749" t="str">
            <v>APMPMAFS-LEF0051AU</v>
          </cell>
        </row>
        <row r="5750">
          <cell r="A5750" t="str">
            <v>APMPMAFS-LEF0107AU</v>
          </cell>
        </row>
        <row r="5751">
          <cell r="A5751" t="str">
            <v>APMPMAFS-LEF0108AU</v>
          </cell>
        </row>
        <row r="5752">
          <cell r="A5752" t="str">
            <v>APMPMAFS-LEF0173AU</v>
          </cell>
        </row>
        <row r="5753">
          <cell r="A5753" t="str">
            <v>APMPMAFS-LLC</v>
          </cell>
        </row>
        <row r="5754">
          <cell r="A5754" t="str">
            <v>APMPMAFS-MAL0018AU</v>
          </cell>
        </row>
        <row r="5755">
          <cell r="A5755" t="str">
            <v>APMPMAFS-MAQ0058AU</v>
          </cell>
        </row>
        <row r="5756">
          <cell r="A5756" t="str">
            <v>APMPMAFS-MAQ0059AU</v>
          </cell>
        </row>
        <row r="5757">
          <cell r="A5757" t="str">
            <v>APMPMAFS-MAQ0061AU</v>
          </cell>
        </row>
        <row r="5758">
          <cell r="A5758" t="str">
            <v>APMPMAFS-MAQ0079AU</v>
          </cell>
        </row>
        <row r="5759">
          <cell r="A5759" t="str">
            <v>APMPMAFS-MAQ0203OA</v>
          </cell>
        </row>
        <row r="5760">
          <cell r="A5760" t="str">
            <v>APMPMAFS-MAQ0277AU</v>
          </cell>
        </row>
        <row r="5761">
          <cell r="A5761" t="str">
            <v>APMPMAFS-MAQ0404AU</v>
          </cell>
        </row>
        <row r="5762">
          <cell r="A5762" t="str">
            <v>APMPMAFS-MAQ0410AU</v>
          </cell>
        </row>
        <row r="5763">
          <cell r="A5763" t="str">
            <v>APMPMAFS-MAQ0432AU</v>
          </cell>
        </row>
        <row r="5764">
          <cell r="A5764" t="str">
            <v>APMPMAFS-MAQ0482AU</v>
          </cell>
        </row>
        <row r="5765">
          <cell r="A5765" t="str">
            <v>APMPMAFS-MBLHB</v>
          </cell>
        </row>
        <row r="5766">
          <cell r="A5766" t="str">
            <v>APMPMAFS-MGE0001AU</v>
          </cell>
        </row>
        <row r="5767">
          <cell r="A5767" t="str">
            <v>APMPMAFS-MGE0002AU</v>
          </cell>
        </row>
        <row r="5768">
          <cell r="A5768" t="str">
            <v>APMPMAFS-MGL0004AU</v>
          </cell>
        </row>
        <row r="5769">
          <cell r="A5769" t="str">
            <v>APMPMAFS-MGL0010AU</v>
          </cell>
        </row>
        <row r="5770">
          <cell r="A5770" t="str">
            <v>APMPMAFS-MGL0114AU</v>
          </cell>
        </row>
        <row r="5771">
          <cell r="A5771" t="str">
            <v>APMPMAFS-MIA0001AU</v>
          </cell>
        </row>
        <row r="5772">
          <cell r="A5772" t="str">
            <v>APMPMAFS-MLC0260AU</v>
          </cell>
        </row>
        <row r="5773">
          <cell r="A5773" t="str">
            <v>APMPMAFS-MLC0261AU</v>
          </cell>
        </row>
        <row r="5774">
          <cell r="A5774" t="str">
            <v>APMPMAFS-MLC0263AU</v>
          </cell>
        </row>
        <row r="5775">
          <cell r="A5775" t="str">
            <v>APMPMAFS-MLC0264AU</v>
          </cell>
        </row>
        <row r="5776">
          <cell r="A5776" t="str">
            <v>APMPMAFS-MLC0265AU</v>
          </cell>
        </row>
        <row r="5777">
          <cell r="A5777" t="str">
            <v>APMPMAFS-MLC0317AU</v>
          </cell>
        </row>
        <row r="5778">
          <cell r="A5778" t="str">
            <v>APMPMAFS-MLC0398AU</v>
          </cell>
        </row>
        <row r="5779">
          <cell r="A5779" t="str">
            <v>APMPMAFS-MLC0449AU</v>
          </cell>
        </row>
        <row r="5780">
          <cell r="A5780" t="str">
            <v>APMPMAFS-MMF0112AU</v>
          </cell>
        </row>
        <row r="5781">
          <cell r="A5781" t="str">
            <v>APMPMAFS-MMF0114AU</v>
          </cell>
        </row>
        <row r="5782">
          <cell r="A5782" t="str">
            <v>APMPMAFS-MMF0115AU</v>
          </cell>
        </row>
        <row r="5783">
          <cell r="A5783" t="str">
            <v>APMPMAFS-MMF0275AU</v>
          </cell>
        </row>
        <row r="5784">
          <cell r="A5784" t="str">
            <v>APMPMAFS-MPL</v>
          </cell>
        </row>
        <row r="5785">
          <cell r="A5785" t="str">
            <v>APMPMAFS-MPL0001AU</v>
          </cell>
        </row>
        <row r="5786">
          <cell r="A5786" t="str">
            <v>APMPMAFS-MQG</v>
          </cell>
        </row>
        <row r="5787">
          <cell r="A5787" t="str">
            <v>APMPMAFS-NAB</v>
          </cell>
        </row>
        <row r="5788">
          <cell r="A5788" t="str">
            <v>APMPMAFS-NABHA</v>
          </cell>
        </row>
        <row r="5789">
          <cell r="A5789" t="str">
            <v>APMPMAFS-NCM</v>
          </cell>
        </row>
        <row r="5790">
          <cell r="A5790" t="str">
            <v>APMPMAFS-NML0001AU</v>
          </cell>
        </row>
        <row r="5791">
          <cell r="A5791" t="str">
            <v>APMPMAFS-NML0348AU</v>
          </cell>
        </row>
        <row r="5792">
          <cell r="A5792" t="str">
            <v>APMPMAFS-NWS</v>
          </cell>
        </row>
        <row r="5793">
          <cell r="A5793" t="str">
            <v>APMPMAFS-ORG</v>
          </cell>
        </row>
        <row r="5794">
          <cell r="A5794" t="str">
            <v>APMPMAFS-OZL</v>
          </cell>
        </row>
        <row r="5795">
          <cell r="A5795" t="str">
            <v>APMPMAFS-PAL0002AU</v>
          </cell>
        </row>
        <row r="5796">
          <cell r="A5796" t="str">
            <v>APMPMAFS-PER0046AU</v>
          </cell>
        </row>
        <row r="5797">
          <cell r="A5797" t="str">
            <v>APMPMAFS-PER0048AU</v>
          </cell>
        </row>
        <row r="5798">
          <cell r="A5798" t="str">
            <v>APMPMAFS-PER0049AU</v>
          </cell>
        </row>
        <row r="5799">
          <cell r="A5799" t="str">
            <v>APMPMAFS-PER0050AU</v>
          </cell>
        </row>
        <row r="5800">
          <cell r="A5800" t="str">
            <v>APMPMAFS-PER0063AU</v>
          </cell>
        </row>
        <row r="5801">
          <cell r="A5801" t="str">
            <v>APMPMAFS-PER0066AU</v>
          </cell>
        </row>
        <row r="5802">
          <cell r="A5802" t="str">
            <v>APMPMAFS-PER0071AU</v>
          </cell>
        </row>
        <row r="5803">
          <cell r="A5803" t="str">
            <v>APMPMAFS-PER0072AU</v>
          </cell>
        </row>
        <row r="5804">
          <cell r="A5804" t="str">
            <v>APMPMAFS-PER0102AU</v>
          </cell>
        </row>
        <row r="5805">
          <cell r="A5805" t="str">
            <v>APMPMAFS-PER0116AU</v>
          </cell>
        </row>
        <row r="5806">
          <cell r="A5806" t="str">
            <v>APMPMAFS-PER0258AU</v>
          </cell>
        </row>
        <row r="5807">
          <cell r="A5807" t="str">
            <v>APMPMAFS-PER0260AU</v>
          </cell>
        </row>
        <row r="5808">
          <cell r="A5808" t="str">
            <v>APMPMAFS-PER0554AU</v>
          </cell>
        </row>
        <row r="5809">
          <cell r="A5809" t="str">
            <v>APMPMAFS-PIC</v>
          </cell>
        </row>
        <row r="5810">
          <cell r="A5810" t="str">
            <v>APMPMAFS-PLA0001AU</v>
          </cell>
        </row>
        <row r="5811">
          <cell r="A5811" t="str">
            <v>APMPMAFS-PLA0002AU</v>
          </cell>
        </row>
        <row r="5812">
          <cell r="A5812" t="str">
            <v>APMPMAFS-PLA0003AU</v>
          </cell>
        </row>
        <row r="5813">
          <cell r="A5813" t="str">
            <v>APMPMAFS-PLA0004AU</v>
          </cell>
        </row>
        <row r="5814">
          <cell r="A5814" t="str">
            <v>APMPMAFS-PLA0100AU</v>
          </cell>
        </row>
        <row r="5815">
          <cell r="A5815" t="str">
            <v>APMPMAFS-PMC0100AU</v>
          </cell>
        </row>
        <row r="5816">
          <cell r="A5816" t="str">
            <v>APMPMAFS-PMC0101AU</v>
          </cell>
        </row>
        <row r="5817">
          <cell r="A5817" t="str">
            <v>APMPMAFS-PMC0103AU</v>
          </cell>
        </row>
        <row r="5818">
          <cell r="A5818" t="str">
            <v>APMPMAFS-PWA0822AU</v>
          </cell>
        </row>
        <row r="5819">
          <cell r="A5819" t="str">
            <v>APMPMAFS-PWA0823AU</v>
          </cell>
        </row>
        <row r="5820">
          <cell r="A5820" t="str">
            <v>APMPMAFS-QBE</v>
          </cell>
        </row>
        <row r="5821">
          <cell r="A5821" t="str">
            <v>APMPMAFS-RFA0815AU</v>
          </cell>
        </row>
        <row r="5822">
          <cell r="A5822" t="str">
            <v>APMPMAFS-RFA0817AU</v>
          </cell>
        </row>
        <row r="5823">
          <cell r="A5823" t="str">
            <v>APMPMAFS-RHC</v>
          </cell>
        </row>
        <row r="5824">
          <cell r="A5824" t="str">
            <v>APMPMAFS-RIO</v>
          </cell>
        </row>
        <row r="5825">
          <cell r="A5825" t="str">
            <v>APMPMAFS-RMD</v>
          </cell>
        </row>
        <row r="5826">
          <cell r="A5826" t="str">
            <v>APMPMAFS-S32</v>
          </cell>
        </row>
        <row r="5827">
          <cell r="A5827" t="str">
            <v>APMPMAFS-SBC0007AU</v>
          </cell>
        </row>
        <row r="5828">
          <cell r="A5828" t="str">
            <v>APMPMAFS-SBC0812AU</v>
          </cell>
        </row>
        <row r="5829">
          <cell r="A5829" t="str">
            <v>APMPMAFS-SBC0813AU</v>
          </cell>
        </row>
        <row r="5830">
          <cell r="A5830" t="str">
            <v>APMPMAFS-SBC0814AU</v>
          </cell>
        </row>
        <row r="5831">
          <cell r="A5831" t="str">
            <v>APMPMAFS-SBC0815AU</v>
          </cell>
        </row>
        <row r="5832">
          <cell r="A5832" t="str">
            <v>APMPMAFS-SBC0817AU</v>
          </cell>
        </row>
        <row r="5833">
          <cell r="A5833" t="str">
            <v>APMPMAFS-SCG</v>
          </cell>
        </row>
        <row r="5834">
          <cell r="A5834" t="str">
            <v>APMPMAFS-SCH0028AU</v>
          </cell>
        </row>
        <row r="5835">
          <cell r="A5835" t="str">
            <v>APMPMAFS-SCH0047AU</v>
          </cell>
        </row>
        <row r="5836">
          <cell r="A5836" t="str">
            <v>APMPMAFS-SCH0101AU</v>
          </cell>
        </row>
        <row r="5837">
          <cell r="A5837" t="str">
            <v>APMPMAFS-SCH0102AU</v>
          </cell>
        </row>
        <row r="5838">
          <cell r="A5838" t="str">
            <v>APMPMAFS-SCP</v>
          </cell>
        </row>
        <row r="5839">
          <cell r="A5839" t="str">
            <v>APMPMAFS-SGM</v>
          </cell>
        </row>
        <row r="5840">
          <cell r="A5840" t="str">
            <v>APMPMAFS-SGP</v>
          </cell>
        </row>
        <row r="5841">
          <cell r="A5841" t="str">
            <v>APMPMAFS-SHL</v>
          </cell>
        </row>
        <row r="5842">
          <cell r="A5842" t="str">
            <v>APMPMAFS-SLF</v>
          </cell>
        </row>
        <row r="5843">
          <cell r="A5843" t="str">
            <v>APMPMAFS-SSB0128AU</v>
          </cell>
        </row>
        <row r="5844">
          <cell r="A5844" t="str">
            <v>APMPMAFS-SST0048AU</v>
          </cell>
        </row>
        <row r="5845">
          <cell r="A5845" t="str">
            <v>APMPMAFS-STO</v>
          </cell>
        </row>
        <row r="5846">
          <cell r="A5846" t="str">
            <v>APMPMAFS-STW</v>
          </cell>
        </row>
        <row r="5847">
          <cell r="A5847" t="str">
            <v>APMPMAFS-SUN</v>
          </cell>
        </row>
        <row r="5848">
          <cell r="A5848" t="str">
            <v>APMPMAFS-SWM</v>
          </cell>
        </row>
        <row r="5849">
          <cell r="A5849" t="str">
            <v>APMPMAFS-SYD</v>
          </cell>
        </row>
        <row r="5850">
          <cell r="A5850" t="str">
            <v>APMPMAFS-TCL</v>
          </cell>
        </row>
        <row r="5851">
          <cell r="A5851" t="str">
            <v>APMPMAFS-TGP0008AU</v>
          </cell>
        </row>
        <row r="5852">
          <cell r="A5852" t="str">
            <v>APMPMAFS-TLS</v>
          </cell>
        </row>
        <row r="5853">
          <cell r="A5853" t="str">
            <v>APMPMAFS-TYN0028AU</v>
          </cell>
        </row>
        <row r="5854">
          <cell r="A5854" t="str">
            <v>APMPMAFS-TYN0104AU</v>
          </cell>
        </row>
        <row r="5855">
          <cell r="A5855" t="str">
            <v>APMPMAFS-UBS0003AU</v>
          </cell>
        </row>
        <row r="5856">
          <cell r="A5856" t="str">
            <v>APMPMAFS-VAF</v>
          </cell>
        </row>
        <row r="5857">
          <cell r="A5857" t="str">
            <v>APMPMAFS-VAH</v>
          </cell>
        </row>
        <row r="5858">
          <cell r="A5858" t="str">
            <v>APMPMAFS-VAN0001AU</v>
          </cell>
        </row>
        <row r="5859">
          <cell r="A5859" t="str">
            <v>APMPMAFS-VAN0002AU</v>
          </cell>
        </row>
        <row r="5860">
          <cell r="A5860" t="str">
            <v>APMPMAFS-VAN0003AU</v>
          </cell>
        </row>
        <row r="5861">
          <cell r="A5861" t="str">
            <v>APMPMAFS-VAN0004AU</v>
          </cell>
        </row>
        <row r="5862">
          <cell r="A5862" t="str">
            <v>APMPMAFS-VAN0019AU</v>
          </cell>
        </row>
        <row r="5863">
          <cell r="A5863" t="str">
            <v>APMPMAFS-VAN0103AU</v>
          </cell>
        </row>
        <row r="5864">
          <cell r="A5864" t="str">
            <v>APMPMAFS-VAN0105AU</v>
          </cell>
        </row>
        <row r="5865">
          <cell r="A5865" t="str">
            <v>APMPMAFS-VAN0108AU</v>
          </cell>
        </row>
        <row r="5866">
          <cell r="A5866" t="str">
            <v>APMPMAFS-VAN0109AU</v>
          </cell>
        </row>
        <row r="5867">
          <cell r="A5867" t="str">
            <v>APMPMAFS-VAN0110AU</v>
          </cell>
        </row>
        <row r="5868">
          <cell r="A5868" t="str">
            <v>APMPMAFS-VAN0111AU</v>
          </cell>
        </row>
        <row r="5869">
          <cell r="A5869" t="str">
            <v>APMPMAFS-VAP</v>
          </cell>
        </row>
        <row r="5870">
          <cell r="A5870" t="str">
            <v>APMPMAFS-VAS</v>
          </cell>
        </row>
        <row r="5871">
          <cell r="A5871" t="str">
            <v>APMPMAFS-VCX</v>
          </cell>
        </row>
        <row r="5872">
          <cell r="A5872" t="str">
            <v>APMPMAFS-VGS</v>
          </cell>
        </row>
        <row r="5873">
          <cell r="A5873" t="str">
            <v>APMPMAFS-WBC</v>
          </cell>
        </row>
        <row r="5874">
          <cell r="A5874" t="str">
            <v>APMPMAFS-WES</v>
          </cell>
        </row>
        <row r="5875">
          <cell r="A5875" t="str">
            <v>APMPMAFS-WHT0039AU</v>
          </cell>
        </row>
        <row r="5876">
          <cell r="A5876" t="str">
            <v>APMPMAFS-WOW</v>
          </cell>
        </row>
        <row r="5877">
          <cell r="A5877" t="str">
            <v>APMPMAFS-WPL</v>
          </cell>
        </row>
        <row r="5878">
          <cell r="A5878" t="str">
            <v>APMPMAFS-ZUR0059AU</v>
          </cell>
        </row>
        <row r="5879">
          <cell r="A5879" t="str">
            <v>APMPMAFS-ZUR0061AU</v>
          </cell>
        </row>
        <row r="5880">
          <cell r="A5880" t="str">
            <v>APMPMAFS-ZUR0517AU</v>
          </cell>
        </row>
        <row r="5881">
          <cell r="A5881" t="str">
            <v>APMPMAFS-ZUR0518AU</v>
          </cell>
        </row>
        <row r="5882">
          <cell r="A5882" t="str">
            <v>APMPMAFS-ZYAU</v>
          </cell>
        </row>
        <row r="5883">
          <cell r="A5883" t="str">
            <v>APMPMAFS-ZYUS</v>
          </cell>
        </row>
        <row r="5884">
          <cell r="A5884" t="str">
            <v>APMPMAMN-AAP0103AU</v>
          </cell>
        </row>
        <row r="5885">
          <cell r="A5885" t="str">
            <v>APMPMAMN-ADV0046AU</v>
          </cell>
        </row>
        <row r="5886">
          <cell r="A5886" t="str">
            <v>APMPMAMN-ADV0078AU</v>
          </cell>
        </row>
        <row r="5887">
          <cell r="A5887" t="str">
            <v>APMPMAMN-AFI</v>
          </cell>
        </row>
        <row r="5888">
          <cell r="A5888" t="str">
            <v>APMPMAMN-AGL</v>
          </cell>
        </row>
        <row r="5889">
          <cell r="A5889" t="str">
            <v>APMPMAMN-AJF0003AU</v>
          </cell>
        </row>
        <row r="5890">
          <cell r="A5890" t="str">
            <v>APMPMAMN-AJF0804AU</v>
          </cell>
        </row>
        <row r="5891">
          <cell r="A5891" t="str">
            <v>APMPMAMN-AMP0254AU</v>
          </cell>
        </row>
        <row r="5892">
          <cell r="A5892" t="str">
            <v>APMPMAMN-AMP0370AU</v>
          </cell>
        </row>
        <row r="5893">
          <cell r="A5893" t="str">
            <v>APMPMAMN-AMP0443AU</v>
          </cell>
        </row>
        <row r="5894">
          <cell r="A5894" t="str">
            <v>APMPMAMN-AMP0449AU</v>
          </cell>
        </row>
        <row r="5895">
          <cell r="A5895" t="str">
            <v>APMPMAMN-AMP0455AU</v>
          </cell>
        </row>
        <row r="5896">
          <cell r="A5896" t="str">
            <v>APMPMAMN-ANZ</v>
          </cell>
        </row>
        <row r="5897">
          <cell r="A5897" t="str">
            <v>APMPMAMN-ANZPE</v>
          </cell>
        </row>
        <row r="5898">
          <cell r="A5898" t="str">
            <v>APMPMAMN-APN0001AU</v>
          </cell>
        </row>
        <row r="5899">
          <cell r="A5899" t="str">
            <v>APMPMAMN-APN0004AU</v>
          </cell>
        </row>
        <row r="5900">
          <cell r="A5900" t="str">
            <v>APMPMAMN-APN0008AU</v>
          </cell>
        </row>
        <row r="5901">
          <cell r="A5901" t="str">
            <v>APMPMAMN-ARG</v>
          </cell>
        </row>
        <row r="5902">
          <cell r="A5902" t="str">
            <v>APMPMAMN-AUG0019AU</v>
          </cell>
        </row>
        <row r="5903">
          <cell r="A5903" t="str">
            <v>APMPMAMN-BAP</v>
          </cell>
        </row>
        <row r="5904">
          <cell r="A5904" t="str">
            <v>APMPMAMN-BAR0813AU</v>
          </cell>
        </row>
        <row r="5905">
          <cell r="A5905" t="str">
            <v>APMPMAMN-BAR0814AU</v>
          </cell>
        </row>
        <row r="5906">
          <cell r="A5906" t="str">
            <v>APMPMAMN-BAR0817AU</v>
          </cell>
        </row>
        <row r="5907">
          <cell r="A5907" t="str">
            <v>APMPMAMN-BFL0004AU</v>
          </cell>
        </row>
        <row r="5908">
          <cell r="A5908" t="str">
            <v>APMPMAMN-BKL</v>
          </cell>
        </row>
        <row r="5909">
          <cell r="A5909" t="str">
            <v>APMPMAMN-BNT0003AU</v>
          </cell>
        </row>
        <row r="5910">
          <cell r="A5910" t="str">
            <v>APMPMAMN-BSL</v>
          </cell>
        </row>
        <row r="5911">
          <cell r="A5911" t="str">
            <v>APMPMAMN-BTA0055AU</v>
          </cell>
        </row>
        <row r="5912">
          <cell r="A5912" t="str">
            <v>APMPMAMN-BTA0056AU</v>
          </cell>
        </row>
        <row r="5913">
          <cell r="A5913" t="str">
            <v>APMPMAMN-BTA0805AU</v>
          </cell>
        </row>
        <row r="5914">
          <cell r="A5914" t="str">
            <v>APMPMAMN-BWP</v>
          </cell>
        </row>
        <row r="5915">
          <cell r="A5915" t="str">
            <v>APMPMAMN-CAR</v>
          </cell>
        </row>
        <row r="5916">
          <cell r="A5916" t="str">
            <v>APMPMAMN-CCL</v>
          </cell>
        </row>
        <row r="5917">
          <cell r="A5917" t="str">
            <v>APMPMAMN-CNA0812AU</v>
          </cell>
        </row>
        <row r="5918">
          <cell r="A5918" t="str">
            <v>APMPMAMN-CRS0001AU</v>
          </cell>
        </row>
        <row r="5919">
          <cell r="A5919" t="str">
            <v>APMPMAMN-CRS0002AU</v>
          </cell>
        </row>
        <row r="5920">
          <cell r="A5920" t="str">
            <v>APMPMAMN-CRS0004AU</v>
          </cell>
        </row>
        <row r="5921">
          <cell r="A5921" t="str">
            <v>APMPMAMN-CRS0005AU</v>
          </cell>
        </row>
        <row r="5922">
          <cell r="A5922" t="str">
            <v>APMPMAMN-CSA0038AU</v>
          </cell>
        </row>
        <row r="5923">
          <cell r="A5923" t="str">
            <v>APMPMAMN-CSA0131AU</v>
          </cell>
        </row>
        <row r="5924">
          <cell r="A5924" t="str">
            <v>APMPMAMN-CSL</v>
          </cell>
        </row>
        <row r="5925">
          <cell r="A5925" t="str">
            <v>APMPMAMN-DDH0006AU</v>
          </cell>
        </row>
        <row r="5926">
          <cell r="A5926" t="str">
            <v>APMPMAMN-DDH0009AU</v>
          </cell>
        </row>
        <row r="5927">
          <cell r="A5927" t="str">
            <v>APMPMAMN-DEU0109AU</v>
          </cell>
        </row>
        <row r="5928">
          <cell r="A5928" t="str">
            <v>APMPMAMN-EGG0001AU</v>
          </cell>
        </row>
        <row r="5929">
          <cell r="A5929" t="str">
            <v>APMPMAMN-ETL0015AU</v>
          </cell>
        </row>
        <row r="5930">
          <cell r="A5930" t="str">
            <v>APMPMAMN-ETL0016AU</v>
          </cell>
        </row>
        <row r="5931">
          <cell r="A5931" t="str">
            <v>APMPMAMN-ETL0018AU</v>
          </cell>
        </row>
        <row r="5932">
          <cell r="A5932" t="str">
            <v>APMPMAMN-FAM0101AU</v>
          </cell>
        </row>
        <row r="5933">
          <cell r="A5933" t="str">
            <v>APMPMAMN-FID0007AU</v>
          </cell>
        </row>
        <row r="5934">
          <cell r="A5934" t="str">
            <v>APMPMAMN-FID0008AU</v>
          </cell>
        </row>
        <row r="5935">
          <cell r="A5935" t="str">
            <v>APMPMAMN-FID0011AU</v>
          </cell>
        </row>
        <row r="5936">
          <cell r="A5936" t="str">
            <v>APMPMAMN-FID0015AU</v>
          </cell>
        </row>
        <row r="5937">
          <cell r="A5937" t="str">
            <v>APMPMAMN-FLT</v>
          </cell>
        </row>
        <row r="5938">
          <cell r="A5938" t="str">
            <v>APMPMAMN-FSF0002AU</v>
          </cell>
        </row>
        <row r="5939">
          <cell r="A5939" t="str">
            <v>APMPMAMN-FSF0003AU</v>
          </cell>
        </row>
        <row r="5940">
          <cell r="A5940" t="str">
            <v>APMPMAMN-FSF0004AU</v>
          </cell>
        </row>
        <row r="5941">
          <cell r="A5941" t="str">
            <v>APMPMAMN-FSF0008AU</v>
          </cell>
        </row>
        <row r="5942">
          <cell r="A5942" t="str">
            <v>APMPMAMN-FSF0016AU</v>
          </cell>
        </row>
        <row r="5943">
          <cell r="A5943" t="str">
            <v>APMPMAMN-FSF0027AU</v>
          </cell>
        </row>
        <row r="5944">
          <cell r="A5944" t="str">
            <v>APMPMAMN-FSF0033AU</v>
          </cell>
        </row>
        <row r="5945">
          <cell r="A5945" t="str">
            <v>APMPMAMN-FSF0038AU</v>
          </cell>
        </row>
        <row r="5946">
          <cell r="A5946" t="str">
            <v>APMPMAMN-FSF0040AU</v>
          </cell>
        </row>
        <row r="5947">
          <cell r="A5947" t="str">
            <v>APMPMAMN-FSF0043AU</v>
          </cell>
        </row>
        <row r="5948">
          <cell r="A5948" t="str">
            <v>APMPMAMN-FSF0079AU</v>
          </cell>
        </row>
        <row r="5949">
          <cell r="A5949" t="str">
            <v>APMPMAMN-FSF0454AU</v>
          </cell>
        </row>
        <row r="5950">
          <cell r="A5950" t="str">
            <v>APMPMAMN-FSF0789AU</v>
          </cell>
        </row>
        <row r="5951">
          <cell r="A5951" t="str">
            <v>APMPMAMN-FSF0961AU</v>
          </cell>
        </row>
        <row r="5952">
          <cell r="A5952" t="str">
            <v>APMPMAMN-FSF0974AU</v>
          </cell>
        </row>
        <row r="5953">
          <cell r="A5953" t="str">
            <v>APMPMAMN-FSF0975AU</v>
          </cell>
        </row>
        <row r="5954">
          <cell r="A5954" t="str">
            <v>APMPMAMN-FXL</v>
          </cell>
        </row>
        <row r="5955">
          <cell r="A5955" t="str">
            <v>APMPMAMN-GSF0001AU</v>
          </cell>
        </row>
        <row r="5956">
          <cell r="A5956" t="str">
            <v>APMPMAMN-GSF0002AU</v>
          </cell>
        </row>
        <row r="5957">
          <cell r="A5957" t="str">
            <v>APMPMAMN-GTU0008AU</v>
          </cell>
        </row>
        <row r="5958">
          <cell r="A5958" t="str">
            <v>APMPMAMN-GTU0102AU</v>
          </cell>
        </row>
        <row r="5959">
          <cell r="A5959" t="str">
            <v>APMPMAMN-HBC0008AU</v>
          </cell>
        </row>
        <row r="5960">
          <cell r="A5960" t="str">
            <v>APMPMAMN-HBC0011AU</v>
          </cell>
        </row>
        <row r="5961">
          <cell r="A5961" t="str">
            <v>APMPMAMN-HFL0104AU</v>
          </cell>
        </row>
        <row r="5962">
          <cell r="A5962" t="str">
            <v>APMPMAMN-HFL0108AU</v>
          </cell>
        </row>
        <row r="5963">
          <cell r="A5963" t="str">
            <v>APMPMAMN-HHA0002AU</v>
          </cell>
        </row>
        <row r="5964">
          <cell r="A5964" t="str">
            <v>APMPMAMN-HML0016AU</v>
          </cell>
        </row>
        <row r="5965">
          <cell r="A5965" t="str">
            <v>APMPMAMN-HOW0002AU</v>
          </cell>
        </row>
        <row r="5966">
          <cell r="A5966" t="str">
            <v>APMPMAMN-HOW0016AU</v>
          </cell>
        </row>
        <row r="5967">
          <cell r="A5967" t="str">
            <v>APMPMAMN-HOW0020AU</v>
          </cell>
        </row>
        <row r="5968">
          <cell r="A5968" t="str">
            <v>APMPMAMN-HOW0121AU</v>
          </cell>
        </row>
        <row r="5969">
          <cell r="A5969" t="str">
            <v>APMPMAMN-ILU</v>
          </cell>
        </row>
        <row r="5970">
          <cell r="A5970" t="str">
            <v>APMPMAMN-IML0002AU</v>
          </cell>
        </row>
        <row r="5971">
          <cell r="A5971" t="str">
            <v>APMPMAMN-IML0003AU</v>
          </cell>
        </row>
        <row r="5972">
          <cell r="A5972" t="str">
            <v>APMPMAMN-IOF0045AU</v>
          </cell>
        </row>
        <row r="5973">
          <cell r="A5973" t="str">
            <v>APMPMAMN-IOF0046AU</v>
          </cell>
        </row>
        <row r="5974">
          <cell r="A5974" t="str">
            <v>APMPMAMN-IOF0081AU</v>
          </cell>
        </row>
        <row r="5975">
          <cell r="A5975" t="str">
            <v>APMPMAMN-IOF0206AU</v>
          </cell>
        </row>
        <row r="5976">
          <cell r="A5976" t="str">
            <v>APMPMAMN-ISD</v>
          </cell>
        </row>
        <row r="5977">
          <cell r="A5977" t="str">
            <v>APMPMAMN-IVC</v>
          </cell>
        </row>
        <row r="5978">
          <cell r="A5978" t="str">
            <v>APMPMAMN-IVV</v>
          </cell>
        </row>
        <row r="5979">
          <cell r="A5979" t="str">
            <v>APMPMAMN-JBW0103AU</v>
          </cell>
        </row>
        <row r="5980">
          <cell r="A5980" t="str">
            <v>APMPMAMN-LLC</v>
          </cell>
        </row>
        <row r="5981">
          <cell r="A5981" t="str">
            <v>APMPMAMN-MAL0018AU</v>
          </cell>
        </row>
        <row r="5982">
          <cell r="A5982" t="str">
            <v>APMPMAMN-MAQ0059AU</v>
          </cell>
        </row>
        <row r="5983">
          <cell r="A5983" t="str">
            <v>APMPMAMN-MAQ0061AU</v>
          </cell>
        </row>
        <row r="5984">
          <cell r="A5984" t="str">
            <v>APMPMAMN-MAQ0063AU</v>
          </cell>
        </row>
        <row r="5985">
          <cell r="A5985" t="str">
            <v>APMPMAMN-MAQ0085AU</v>
          </cell>
        </row>
        <row r="5986">
          <cell r="A5986" t="str">
            <v>APMPMAMN-MAQ0187AU</v>
          </cell>
        </row>
        <row r="5987">
          <cell r="A5987" t="str">
            <v>APMPMAMN-MAQ0203OA</v>
          </cell>
        </row>
        <row r="5988">
          <cell r="A5988" t="str">
            <v>APMPMAMN-MAQ0274AU</v>
          </cell>
        </row>
        <row r="5989">
          <cell r="A5989" t="str">
            <v>APMPMAMN-MAQ0277AU</v>
          </cell>
        </row>
        <row r="5990">
          <cell r="A5990" t="str">
            <v>APMPMAMN-MAQ0404AU</v>
          </cell>
        </row>
        <row r="5991">
          <cell r="A5991" t="str">
            <v>APMPMAMN-MAQ0410AU</v>
          </cell>
        </row>
        <row r="5992">
          <cell r="A5992" t="str">
            <v>APMPMAMN-MAQ0432AU</v>
          </cell>
        </row>
        <row r="5993">
          <cell r="A5993" t="str">
            <v>APMPMAMN-MAQ0443AU</v>
          </cell>
        </row>
        <row r="5994">
          <cell r="A5994" t="str">
            <v>APMPMAMN-MAQ0482AU</v>
          </cell>
        </row>
        <row r="5995">
          <cell r="A5995" t="str">
            <v>APMPMAMN-MGE0001AU</v>
          </cell>
        </row>
        <row r="5996">
          <cell r="A5996" t="str">
            <v>APMPMAMN-MGE0002AU</v>
          </cell>
        </row>
        <row r="5997">
          <cell r="A5997" t="str">
            <v>APMPMAMN-MGL0010AU</v>
          </cell>
        </row>
        <row r="5998">
          <cell r="A5998" t="str">
            <v>APMPMAMN-MGL0114AU</v>
          </cell>
        </row>
        <row r="5999">
          <cell r="A5999" t="str">
            <v>APMPMAMN-MLC0260AU</v>
          </cell>
        </row>
        <row r="6000">
          <cell r="A6000" t="str">
            <v>APMPMAMN-MLC0261AU</v>
          </cell>
        </row>
        <row r="6001">
          <cell r="A6001" t="str">
            <v>APMPMAMN-MLC0263AU</v>
          </cell>
        </row>
        <row r="6002">
          <cell r="A6002" t="str">
            <v>APMPMAMN-MLC0264AU</v>
          </cell>
        </row>
        <row r="6003">
          <cell r="A6003" t="str">
            <v>APMPMAMN-MLC0317AU</v>
          </cell>
        </row>
        <row r="6004">
          <cell r="A6004" t="str">
            <v>APMPMAMN-MMF0114AU</v>
          </cell>
        </row>
        <row r="6005">
          <cell r="A6005" t="str">
            <v>APMPMAMN-MMF0340AU</v>
          </cell>
        </row>
        <row r="6006">
          <cell r="A6006" t="str">
            <v>APMPMAMN-MPL</v>
          </cell>
        </row>
        <row r="6007">
          <cell r="A6007" t="str">
            <v>APMPMAMN-MPL0001AU</v>
          </cell>
        </row>
        <row r="6008">
          <cell r="A6008" t="str">
            <v>APMPMAMN-MTS</v>
          </cell>
        </row>
        <row r="6009">
          <cell r="A6009" t="str">
            <v>APMPMAMN-NAB</v>
          </cell>
        </row>
        <row r="6010">
          <cell r="A6010" t="str">
            <v>APMPMAMN-NCM</v>
          </cell>
        </row>
        <row r="6011">
          <cell r="A6011" t="str">
            <v>APMPMAMN-NFS0209AU</v>
          </cell>
        </row>
        <row r="6012">
          <cell r="A6012" t="str">
            <v>APMPMAMN-NML0348AU</v>
          </cell>
        </row>
        <row r="6013">
          <cell r="A6013" t="str">
            <v>APMPMAMN-NWH</v>
          </cell>
        </row>
        <row r="6014">
          <cell r="A6014" t="str">
            <v>APMPMAMN-PAL0002AU</v>
          </cell>
        </row>
        <row r="6015">
          <cell r="A6015" t="str">
            <v>APMPMAMN-PAM0001AU</v>
          </cell>
        </row>
        <row r="6016">
          <cell r="A6016" t="str">
            <v>APMPMAMN-PER0046AU</v>
          </cell>
        </row>
        <row r="6017">
          <cell r="A6017" t="str">
            <v>APMPMAMN-PER0048AU</v>
          </cell>
        </row>
        <row r="6018">
          <cell r="A6018" t="str">
            <v>APMPMAMN-PER0049AU</v>
          </cell>
        </row>
        <row r="6019">
          <cell r="A6019" t="str">
            <v>APMPMAMN-PER0050AU</v>
          </cell>
        </row>
        <row r="6020">
          <cell r="A6020" t="str">
            <v>APMPMAMN-PER0063AU</v>
          </cell>
        </row>
        <row r="6021">
          <cell r="A6021" t="str">
            <v>APMPMAMN-PER0072AU</v>
          </cell>
        </row>
        <row r="6022">
          <cell r="A6022" t="str">
            <v>APMPMAMN-PER0102AU</v>
          </cell>
        </row>
        <row r="6023">
          <cell r="A6023" t="str">
            <v>APMPMAMN-PER0116AU</v>
          </cell>
        </row>
        <row r="6024">
          <cell r="A6024" t="str">
            <v>APMPMAMN-PER0260AU</v>
          </cell>
        </row>
        <row r="6025">
          <cell r="A6025" t="str">
            <v>APMPMAMN-PLA0002AU</v>
          </cell>
        </row>
        <row r="6026">
          <cell r="A6026" t="str">
            <v>APMPMAMN-PLA0003AU</v>
          </cell>
        </row>
        <row r="6027">
          <cell r="A6027" t="str">
            <v>APMPMAMN-PLA0004AU</v>
          </cell>
        </row>
        <row r="6028">
          <cell r="A6028" t="str">
            <v>APMPMAMN-PLA0100AU</v>
          </cell>
        </row>
        <row r="6029">
          <cell r="A6029" t="str">
            <v>APMPMAMN-PLA0101AU</v>
          </cell>
        </row>
        <row r="6030">
          <cell r="A6030" t="str">
            <v>APMPMAMN-PMC0103AU</v>
          </cell>
        </row>
        <row r="6031">
          <cell r="A6031" t="str">
            <v>APMPMAMN-PPL0106AU</v>
          </cell>
        </row>
        <row r="6032">
          <cell r="A6032" t="str">
            <v>APMPMAMN-PWA0822AU</v>
          </cell>
        </row>
        <row r="6033">
          <cell r="A6033" t="str">
            <v>APMPMAMN-PWA0823AU</v>
          </cell>
        </row>
        <row r="6034">
          <cell r="A6034" t="str">
            <v>APMPMAMN-PWA0825AU</v>
          </cell>
        </row>
        <row r="6035">
          <cell r="A6035" t="str">
            <v>APMPMAMN-QBE</v>
          </cell>
        </row>
        <row r="6036">
          <cell r="A6036" t="str">
            <v>APMPMAMN-REA</v>
          </cell>
        </row>
        <row r="6037">
          <cell r="A6037" t="str">
            <v>APMPMAMN-RFA0025AU</v>
          </cell>
        </row>
        <row r="6038">
          <cell r="A6038" t="str">
            <v>APMPMAMN-RFA0103AU</v>
          </cell>
        </row>
        <row r="6039">
          <cell r="A6039" t="str">
            <v>APMPMAMN-RFA0811AU</v>
          </cell>
        </row>
        <row r="6040">
          <cell r="A6040" t="str">
            <v>APMPMAMN-RFA0813AU</v>
          </cell>
        </row>
        <row r="6041">
          <cell r="A6041" t="str">
            <v>APMPMAMN-RFA0815AU</v>
          </cell>
        </row>
        <row r="6042">
          <cell r="A6042" t="str">
            <v>APMPMAMN-RFA0817AU</v>
          </cell>
        </row>
        <row r="6043">
          <cell r="A6043" t="str">
            <v>APMPMAMN-RFA0818AU</v>
          </cell>
        </row>
        <row r="6044">
          <cell r="A6044" t="str">
            <v>APMPMAMN-RFA0819AU</v>
          </cell>
        </row>
        <row r="6045">
          <cell r="A6045" t="str">
            <v>APMPMAMN-RFA0821AU</v>
          </cell>
        </row>
        <row r="6046">
          <cell r="A6046" t="str">
            <v>APMPMAMN-RHC</v>
          </cell>
        </row>
        <row r="6047">
          <cell r="A6047" t="str">
            <v>APMPMAMN-RIM0014AU</v>
          </cell>
        </row>
        <row r="6048">
          <cell r="A6048" t="str">
            <v>APMPMAMN-RIM0017AU</v>
          </cell>
        </row>
        <row r="6049">
          <cell r="A6049" t="str">
            <v>APMPMAMN-RIM0018AU</v>
          </cell>
        </row>
        <row r="6050">
          <cell r="A6050" t="str">
            <v>APMPMAMN-RIM0019AU</v>
          </cell>
        </row>
        <row r="6051">
          <cell r="A6051" t="str">
            <v>APMPMAMN-RIM0020AU</v>
          </cell>
        </row>
        <row r="6052">
          <cell r="A6052" t="str">
            <v>APMPMAMN-RIM0021AU</v>
          </cell>
        </row>
        <row r="6053">
          <cell r="A6053" t="str">
            <v>APMPMAMN-RIM0022AU</v>
          </cell>
        </row>
        <row r="6054">
          <cell r="A6054" t="str">
            <v>APMPMAMN-RIM0033AU</v>
          </cell>
        </row>
        <row r="6055">
          <cell r="A6055" t="str">
            <v>APMPMAMN-RMD</v>
          </cell>
        </row>
        <row r="6056">
          <cell r="A6056" t="str">
            <v>APMPMAMN-SBC0007AU</v>
          </cell>
        </row>
        <row r="6057">
          <cell r="A6057" t="str">
            <v>APMPMAMN-SBC0811AU</v>
          </cell>
        </row>
        <row r="6058">
          <cell r="A6058" t="str">
            <v>APMPMAMN-SBC0812AU</v>
          </cell>
        </row>
        <row r="6059">
          <cell r="A6059" t="str">
            <v>APMPMAMN-SBC0813AU</v>
          </cell>
        </row>
        <row r="6060">
          <cell r="A6060" t="str">
            <v>APMPMAMN-SBC0814AU</v>
          </cell>
        </row>
        <row r="6061">
          <cell r="A6061" t="str">
            <v>APMPMAMN-SBC0815AU</v>
          </cell>
        </row>
        <row r="6062">
          <cell r="A6062" t="str">
            <v>APMPMAMN-SBC0816AU</v>
          </cell>
        </row>
        <row r="6063">
          <cell r="A6063" t="str">
            <v>APMPMAMN-SBC0817AU</v>
          </cell>
        </row>
        <row r="6064">
          <cell r="A6064" t="str">
            <v>APMPMAMN-SBC0819AU</v>
          </cell>
        </row>
        <row r="6065">
          <cell r="A6065" t="str">
            <v>APMPMAMN-SBC0822AU</v>
          </cell>
        </row>
        <row r="6066">
          <cell r="A6066" t="str">
            <v>APMPMAMN-SCH0002AU</v>
          </cell>
        </row>
        <row r="6067">
          <cell r="A6067" t="str">
            <v>APMPMAMN-SCH0028AU</v>
          </cell>
        </row>
        <row r="6068">
          <cell r="A6068" t="str">
            <v>APMPMAMN-SCH0101AU</v>
          </cell>
        </row>
        <row r="6069">
          <cell r="A6069" t="str">
            <v>APMPMAMN-SCH0102AU</v>
          </cell>
        </row>
        <row r="6070">
          <cell r="A6070" t="str">
            <v>APMPMAMN-SLF</v>
          </cell>
        </row>
        <row r="6071">
          <cell r="A6071" t="str">
            <v>APMPMAMN-SPK</v>
          </cell>
        </row>
        <row r="6072">
          <cell r="A6072" t="str">
            <v>APMPMAMN-SVW</v>
          </cell>
        </row>
        <row r="6073">
          <cell r="A6073" t="str">
            <v>APMPMAMN-SWM</v>
          </cell>
        </row>
        <row r="6074">
          <cell r="A6074" t="str">
            <v>APMPMAMN-TLS</v>
          </cell>
        </row>
        <row r="6075">
          <cell r="A6075" t="str">
            <v>APMPMAMN-TPM</v>
          </cell>
        </row>
        <row r="6076">
          <cell r="A6076" t="str">
            <v>APMPMAMN-TYN0028AU</v>
          </cell>
        </row>
        <row r="6077">
          <cell r="A6077" t="str">
            <v>APMPMAMN-UBS0003AU</v>
          </cell>
        </row>
        <row r="6078">
          <cell r="A6078" t="str">
            <v>APMPMAMN-VAN0001AU</v>
          </cell>
        </row>
        <row r="6079">
          <cell r="A6079" t="str">
            <v>APMPMAMN-VAN0002AU</v>
          </cell>
        </row>
        <row r="6080">
          <cell r="A6080" t="str">
            <v>APMPMAMN-VAN0003AU</v>
          </cell>
        </row>
        <row r="6081">
          <cell r="A6081" t="str">
            <v>APMPMAMN-VAN0004AU</v>
          </cell>
        </row>
        <row r="6082">
          <cell r="A6082" t="str">
            <v>APMPMAMN-VAN0103AU</v>
          </cell>
        </row>
        <row r="6083">
          <cell r="A6083" t="str">
            <v>APMPMAMN-VAN0105AU</v>
          </cell>
        </row>
        <row r="6084">
          <cell r="A6084" t="str">
            <v>APMPMAMN-VAN0108AU</v>
          </cell>
        </row>
        <row r="6085">
          <cell r="A6085" t="str">
            <v>APMPMAMN-VAN0109AU</v>
          </cell>
        </row>
        <row r="6086">
          <cell r="A6086" t="str">
            <v>APMPMAMN-VAN0111AU</v>
          </cell>
        </row>
        <row r="6087">
          <cell r="A6087" t="str">
            <v>APMPMAMN-VEN0007AU</v>
          </cell>
        </row>
        <row r="6088">
          <cell r="A6088" t="str">
            <v>APMPMAMN-VEN0008AU</v>
          </cell>
        </row>
        <row r="6089">
          <cell r="A6089" t="str">
            <v>APMPMAMN-VEN0009AU</v>
          </cell>
        </row>
        <row r="6090">
          <cell r="A6090" t="str">
            <v>APMPMAMN-VEN0026AU</v>
          </cell>
        </row>
        <row r="6091">
          <cell r="A6091" t="str">
            <v>APMPMAMN-VEN0027AU</v>
          </cell>
        </row>
        <row r="6092">
          <cell r="A6092" t="str">
            <v>APMPMAMN-VEN0028AU</v>
          </cell>
        </row>
        <row r="6093">
          <cell r="A6093" t="str">
            <v>APMPMAMN-VEN0029AU</v>
          </cell>
        </row>
        <row r="6094">
          <cell r="A6094" t="str">
            <v>APMPMAMN-VEN0031AU</v>
          </cell>
        </row>
        <row r="6095">
          <cell r="A6095" t="str">
            <v>APMPMAMN-VOC</v>
          </cell>
        </row>
        <row r="6096">
          <cell r="A6096" t="str">
            <v>APMPMAMN-WBC</v>
          </cell>
        </row>
        <row r="6097">
          <cell r="A6097" t="str">
            <v>APMPMAMN-WBCPF</v>
          </cell>
        </row>
        <row r="6098">
          <cell r="A6098" t="str">
            <v>APMPMAMN-WBCPG</v>
          </cell>
        </row>
        <row r="6099">
          <cell r="A6099" t="str">
            <v>APMPMAMN-WHT0017AU</v>
          </cell>
        </row>
        <row r="6100">
          <cell r="A6100" t="str">
            <v>APMPMAMN-WPL</v>
          </cell>
        </row>
        <row r="6101">
          <cell r="A6101" t="str">
            <v>APMPMAMN-YOC0100AU</v>
          </cell>
        </row>
        <row r="6102">
          <cell r="A6102" t="str">
            <v>APMPMAMN-ZUR0059AU</v>
          </cell>
        </row>
        <row r="6103">
          <cell r="A6103" t="str">
            <v>APMPMAMN-ZUR0061AU</v>
          </cell>
        </row>
        <row r="6104">
          <cell r="A6104" t="str">
            <v>APMPMAMX-AAP0002AU</v>
          </cell>
        </row>
        <row r="6105">
          <cell r="A6105" t="str">
            <v>APMPMAMX-AAP0007AU</v>
          </cell>
        </row>
        <row r="6106">
          <cell r="A6106" t="str">
            <v>APMPMAMX-AAP0103AU</v>
          </cell>
        </row>
        <row r="6107">
          <cell r="A6107" t="str">
            <v>APMPMAMX-AAP0104AU</v>
          </cell>
        </row>
        <row r="6108">
          <cell r="A6108" t="str">
            <v>APMPMAMX-AJF0003AU</v>
          </cell>
        </row>
        <row r="6109">
          <cell r="A6109" t="str">
            <v>APMPMAMX-AJF0802AU</v>
          </cell>
        </row>
        <row r="6110">
          <cell r="A6110" t="str">
            <v>APMPMAMX-AJF0804AU</v>
          </cell>
        </row>
        <row r="6111">
          <cell r="A6111" t="str">
            <v>APMPMAMX-AMP</v>
          </cell>
        </row>
        <row r="6112">
          <cell r="A6112" t="str">
            <v>APMPMAMX-ANZ</v>
          </cell>
        </row>
        <row r="6113">
          <cell r="A6113" t="str">
            <v>APMPMAMX-APA</v>
          </cell>
        </row>
        <row r="6114">
          <cell r="A6114" t="str">
            <v>APMPMAMX-APN0001AU</v>
          </cell>
        </row>
        <row r="6115">
          <cell r="A6115" t="str">
            <v>APMPMAMX-APN0004AU</v>
          </cell>
        </row>
        <row r="6116">
          <cell r="A6116" t="str">
            <v>APMPMAMX-ARO0006AU</v>
          </cell>
        </row>
        <row r="6117">
          <cell r="A6117" t="str">
            <v>APMPMAMX-ASC0001AU</v>
          </cell>
        </row>
        <row r="6118">
          <cell r="A6118" t="str">
            <v>APMPMAMX-AST</v>
          </cell>
        </row>
        <row r="6119">
          <cell r="A6119" t="str">
            <v>APMPMAMX-AUG0019AU</v>
          </cell>
        </row>
        <row r="6120">
          <cell r="A6120" t="str">
            <v>APMPMAMX-AWC</v>
          </cell>
        </row>
        <row r="6121">
          <cell r="A6121" t="str">
            <v>APMPMAMX-BCF0001CU</v>
          </cell>
        </row>
        <row r="6122">
          <cell r="A6122" t="str">
            <v>APMPMAMX-BEN</v>
          </cell>
        </row>
        <row r="6123">
          <cell r="A6123" t="str">
            <v>APMPMAMX-BFL0004AU</v>
          </cell>
        </row>
        <row r="6124">
          <cell r="A6124" t="str">
            <v>APMPMAMX-BHP</v>
          </cell>
        </row>
        <row r="6125">
          <cell r="A6125" t="str">
            <v>APMPMAMX-BNT0003AU</v>
          </cell>
        </row>
        <row r="6126">
          <cell r="A6126" t="str">
            <v>APMPMAMX-BWP</v>
          </cell>
        </row>
        <row r="6127">
          <cell r="A6127" t="str">
            <v>APMPMAMX-BXB</v>
          </cell>
        </row>
        <row r="6128">
          <cell r="A6128" t="str">
            <v>APMPMAMX-CBA</v>
          </cell>
        </row>
        <row r="6129">
          <cell r="A6129" t="str">
            <v>APMPMAMX-CPU</v>
          </cell>
        </row>
        <row r="6130">
          <cell r="A6130" t="str">
            <v>APMPMAMX-CRS0002AU</v>
          </cell>
        </row>
        <row r="6131">
          <cell r="A6131" t="str">
            <v>APMPMAMX-CRS0004AU</v>
          </cell>
        </row>
        <row r="6132">
          <cell r="A6132" t="str">
            <v>APMPMAMX-CRS0005AU</v>
          </cell>
        </row>
        <row r="6133">
          <cell r="A6133" t="str">
            <v>APMPMAMX-CSA0038AU</v>
          </cell>
        </row>
        <row r="6134">
          <cell r="A6134" t="str">
            <v>APMPMAMX-CSA0131AU</v>
          </cell>
        </row>
        <row r="6135">
          <cell r="A6135" t="str">
            <v>APMPMAMX-CSL</v>
          </cell>
        </row>
        <row r="6136">
          <cell r="A6136" t="str">
            <v>APMPMAMX-EQI0015AU</v>
          </cell>
        </row>
        <row r="6137">
          <cell r="A6137" t="str">
            <v>APMPMAMX-EQI0028AU</v>
          </cell>
        </row>
        <row r="6138">
          <cell r="A6138" t="str">
            <v>APMPMAMX-ETL0005AU</v>
          </cell>
        </row>
        <row r="6139">
          <cell r="A6139" t="str">
            <v>APMPMAMX-ETL0015AU</v>
          </cell>
        </row>
        <row r="6140">
          <cell r="A6140" t="str">
            <v>APMPMAMX-ETL0016AU</v>
          </cell>
        </row>
        <row r="6141">
          <cell r="A6141" t="str">
            <v>APMPMAMX-ETL0018AU</v>
          </cell>
        </row>
        <row r="6142">
          <cell r="A6142" t="str">
            <v>APMPMAMX-ETL0032AU</v>
          </cell>
        </row>
        <row r="6143">
          <cell r="A6143" t="str">
            <v>APMPMAMX-ETL0182AU</v>
          </cell>
        </row>
        <row r="6144">
          <cell r="A6144" t="str">
            <v>APMPMAMX-FID0008AU</v>
          </cell>
        </row>
        <row r="6145">
          <cell r="A6145" t="str">
            <v>APMPMAMX-FID0011AU</v>
          </cell>
        </row>
        <row r="6146">
          <cell r="A6146" t="str">
            <v>APMPMAMX-FID0015AU</v>
          </cell>
        </row>
        <row r="6147">
          <cell r="A6147" t="str">
            <v>APMPMAMX-FSF0003AU</v>
          </cell>
        </row>
        <row r="6148">
          <cell r="A6148" t="str">
            <v>APMPMAMX-FSF0008AU</v>
          </cell>
        </row>
        <row r="6149">
          <cell r="A6149" t="str">
            <v>APMPMAMX-FSF0038AU</v>
          </cell>
        </row>
        <row r="6150">
          <cell r="A6150" t="str">
            <v>APMPMAMX-FSF0043AU</v>
          </cell>
        </row>
        <row r="6151">
          <cell r="A6151" t="str">
            <v>APMPMAMX-FSF0079AU</v>
          </cell>
        </row>
        <row r="6152">
          <cell r="A6152" t="str">
            <v>APMPMAMX-FSF0454AU</v>
          </cell>
        </row>
        <row r="6153">
          <cell r="A6153" t="str">
            <v>APMPMAMX-FSF0490AU</v>
          </cell>
        </row>
        <row r="6154">
          <cell r="A6154" t="str">
            <v>APMPMAMX-FSF0976AU</v>
          </cell>
        </row>
        <row r="6155">
          <cell r="A6155" t="str">
            <v>APMPMAMX-GSF0001AU</v>
          </cell>
        </row>
        <row r="6156">
          <cell r="A6156" t="str">
            <v>APMPMAMX-GSF0002AU</v>
          </cell>
        </row>
        <row r="6157">
          <cell r="A6157" t="str">
            <v>APMPMAMX-HHA0002AU</v>
          </cell>
        </row>
        <row r="6158">
          <cell r="A6158" t="str">
            <v>APMPMAMX-HOW0020AU</v>
          </cell>
        </row>
        <row r="6159">
          <cell r="A6159" t="str">
            <v>APMPMAMX-HOW0026AU</v>
          </cell>
        </row>
        <row r="6160">
          <cell r="A6160" t="str">
            <v>APMPMAMX-IML0002AU</v>
          </cell>
        </row>
        <row r="6161">
          <cell r="A6161" t="str">
            <v>APMPMAMX-IML0003AU</v>
          </cell>
        </row>
        <row r="6162">
          <cell r="A6162" t="str">
            <v>APMPMAMX-IML0004AU</v>
          </cell>
        </row>
        <row r="6163">
          <cell r="A6163" t="str">
            <v>APMPMAMX-IOF0078AU</v>
          </cell>
        </row>
        <row r="6164">
          <cell r="A6164" t="str">
            <v>APMPMAMX-IOF0145AU</v>
          </cell>
        </row>
        <row r="6165">
          <cell r="A6165" t="str">
            <v>APMPMAMX-IOF0206AU</v>
          </cell>
        </row>
        <row r="6166">
          <cell r="A6166" t="str">
            <v>APMPMAMX-IVC</v>
          </cell>
        </row>
        <row r="6167">
          <cell r="A6167" t="str">
            <v>APMPMAMX-JBW0103AU</v>
          </cell>
        </row>
        <row r="6168">
          <cell r="A6168" t="str">
            <v>APMPMAMX-KAR</v>
          </cell>
        </row>
        <row r="6169">
          <cell r="A6169" t="str">
            <v>APMPMAMX-LAZ0003AU</v>
          </cell>
        </row>
        <row r="6170">
          <cell r="A6170" t="str">
            <v>APMPMAMX-LMI0007AU</v>
          </cell>
        </row>
        <row r="6171">
          <cell r="A6171" t="str">
            <v>APMPMAMX-MAQ0061AU</v>
          </cell>
        </row>
        <row r="6172">
          <cell r="A6172" t="str">
            <v>APMPMAMX-MAQ0187AU</v>
          </cell>
        </row>
        <row r="6173">
          <cell r="A6173" t="str">
            <v>APMPMAMX-MAQ0203OA</v>
          </cell>
        </row>
        <row r="6174">
          <cell r="A6174" t="str">
            <v>APMPMAMX-MAQ0274AU</v>
          </cell>
        </row>
        <row r="6175">
          <cell r="A6175" t="str">
            <v>APMPMAMX-MAQ0277AU</v>
          </cell>
        </row>
        <row r="6176">
          <cell r="A6176" t="str">
            <v>APMPMAMX-MAQ0404AU</v>
          </cell>
        </row>
        <row r="6177">
          <cell r="A6177" t="str">
            <v>APMPMAMX-MAQ0410AU</v>
          </cell>
        </row>
        <row r="6178">
          <cell r="A6178" t="str">
            <v>APMPMAMX-MAQ0432AU</v>
          </cell>
        </row>
        <row r="6179">
          <cell r="A6179" t="str">
            <v>APMPMAMX-MAQ0441AU</v>
          </cell>
        </row>
        <row r="6180">
          <cell r="A6180" t="str">
            <v>APMPMAMX-MGE0001AU</v>
          </cell>
        </row>
        <row r="6181">
          <cell r="A6181" t="str">
            <v>APMPMAMX-MGE0002AU</v>
          </cell>
        </row>
        <row r="6182">
          <cell r="A6182" t="str">
            <v>APMPMAMX-MGL0010AU</v>
          </cell>
        </row>
        <row r="6183">
          <cell r="A6183" t="str">
            <v>APMPMAMX-MGL0114AU</v>
          </cell>
        </row>
        <row r="6184">
          <cell r="A6184" t="str">
            <v>APMPMAMX-MIA0001AU</v>
          </cell>
        </row>
        <row r="6185">
          <cell r="A6185" t="str">
            <v>APMPMAMX-MLC0263AU</v>
          </cell>
        </row>
        <row r="6186">
          <cell r="A6186" t="str">
            <v>APMPMAMX-MLC0264AU</v>
          </cell>
        </row>
        <row r="6187">
          <cell r="A6187" t="str">
            <v>APMPMAMX-MLC0265AU</v>
          </cell>
        </row>
        <row r="6188">
          <cell r="A6188" t="str">
            <v>APMPMAMX-MMC0110AU</v>
          </cell>
        </row>
        <row r="6189">
          <cell r="A6189" t="str">
            <v>APMPMAMX-MMF0114AU</v>
          </cell>
        </row>
        <row r="6190">
          <cell r="A6190" t="str">
            <v>APMPMAMX-MMF0115AU</v>
          </cell>
        </row>
        <row r="6191">
          <cell r="A6191" t="str">
            <v>APMPMAMX-MPL</v>
          </cell>
        </row>
        <row r="6192">
          <cell r="A6192" t="str">
            <v>APMPMAMX-MPL0001AU</v>
          </cell>
        </row>
        <row r="6193">
          <cell r="A6193" t="str">
            <v>APMPMAMX-MQG</v>
          </cell>
        </row>
        <row r="6194">
          <cell r="A6194" t="str">
            <v>APMPMAMX-MTS</v>
          </cell>
        </row>
        <row r="6195">
          <cell r="A6195" t="str">
            <v>APMPMAMX-NAB</v>
          </cell>
        </row>
        <row r="6196">
          <cell r="A6196" t="str">
            <v>APMPMAMX-NCM</v>
          </cell>
        </row>
        <row r="6197">
          <cell r="A6197" t="str">
            <v>APMPMAMX-NML0348AU</v>
          </cell>
        </row>
        <row r="6198">
          <cell r="A6198" t="str">
            <v>APMPMAMX-ORG</v>
          </cell>
        </row>
        <row r="6199">
          <cell r="A6199" t="str">
            <v>APMPMAMX-PAL0002AU</v>
          </cell>
        </row>
        <row r="6200">
          <cell r="A6200" t="str">
            <v>APMPMAMX-PER0046AU</v>
          </cell>
        </row>
        <row r="6201">
          <cell r="A6201" t="str">
            <v>APMPMAMX-PER0049AU</v>
          </cell>
        </row>
        <row r="6202">
          <cell r="A6202" t="str">
            <v>APMPMAMX-PER0063AU</v>
          </cell>
        </row>
        <row r="6203">
          <cell r="A6203" t="str">
            <v>APMPMAMX-PER0066AU</v>
          </cell>
        </row>
        <row r="6204">
          <cell r="A6204" t="str">
            <v>APMPMAMX-PER0071AU</v>
          </cell>
        </row>
        <row r="6205">
          <cell r="A6205" t="str">
            <v>APMPMAMX-PER0072AU</v>
          </cell>
        </row>
        <row r="6206">
          <cell r="A6206" t="str">
            <v>APMPMAMX-PER0258AU</v>
          </cell>
        </row>
        <row r="6207">
          <cell r="A6207" t="str">
            <v>APMPMAMX-PER0260AU</v>
          </cell>
        </row>
        <row r="6208">
          <cell r="A6208" t="str">
            <v>APMPMAMX-PLA0001AU</v>
          </cell>
        </row>
        <row r="6209">
          <cell r="A6209" t="str">
            <v>APMPMAMX-PLA0002AU</v>
          </cell>
        </row>
        <row r="6210">
          <cell r="A6210" t="str">
            <v>APMPMAMX-PLA0003AU</v>
          </cell>
        </row>
        <row r="6211">
          <cell r="A6211" t="str">
            <v>APMPMAMX-PLA0004AU</v>
          </cell>
        </row>
        <row r="6212">
          <cell r="A6212" t="str">
            <v>APMPMAMX-PLA0100AU</v>
          </cell>
        </row>
        <row r="6213">
          <cell r="A6213" t="str">
            <v>APMPMAMX-PMC0100AU</v>
          </cell>
        </row>
        <row r="6214">
          <cell r="A6214" t="str">
            <v>APMPMAMX-PMC0101AU</v>
          </cell>
        </row>
        <row r="6215">
          <cell r="A6215" t="str">
            <v>APMPMAMX-PMC0103AU</v>
          </cell>
        </row>
        <row r="6216">
          <cell r="A6216" t="str">
            <v>APMPMAMX-PPL0106AU</v>
          </cell>
        </row>
        <row r="6217">
          <cell r="A6217" t="str">
            <v>APMPMAMX-PWA0822AU</v>
          </cell>
        </row>
        <row r="6218">
          <cell r="A6218" t="str">
            <v>APMPMAMX-QBE</v>
          </cell>
        </row>
        <row r="6219">
          <cell r="A6219" t="str">
            <v>APMPMAMX-RHC</v>
          </cell>
        </row>
        <row r="6220">
          <cell r="A6220" t="str">
            <v>APMPMAMX-RIM0001AU</v>
          </cell>
        </row>
        <row r="6221">
          <cell r="A6221" t="str">
            <v>APMPMAMX-RIM0002AU</v>
          </cell>
        </row>
        <row r="6222">
          <cell r="A6222" t="str">
            <v>APMPMAMX-RIM0003AU</v>
          </cell>
        </row>
        <row r="6223">
          <cell r="A6223" t="str">
            <v>APMPMAMX-RIM0004AU</v>
          </cell>
        </row>
        <row r="6224">
          <cell r="A6224" t="str">
            <v>APMPMAMX-RIM0011AU</v>
          </cell>
        </row>
        <row r="6225">
          <cell r="A6225" t="str">
            <v>APMPMAMX-RIM0012AU</v>
          </cell>
        </row>
        <row r="6226">
          <cell r="A6226" t="str">
            <v>APMPMAMX-RIM0013AU</v>
          </cell>
        </row>
        <row r="6227">
          <cell r="A6227" t="str">
            <v>APMPMAMX-RIM0014AU</v>
          </cell>
        </row>
        <row r="6228">
          <cell r="A6228" t="str">
            <v>APMPMAMX-RIM0015AU</v>
          </cell>
        </row>
        <row r="6229">
          <cell r="A6229" t="str">
            <v>APMPMAMX-RIM0086AU</v>
          </cell>
        </row>
        <row r="6230">
          <cell r="A6230" t="str">
            <v>APMPMAMX-RIM0087AU</v>
          </cell>
        </row>
        <row r="6231">
          <cell r="A6231" t="str">
            <v>APMPMAMX-RIM0089AU</v>
          </cell>
        </row>
        <row r="6232">
          <cell r="A6232" t="str">
            <v>APMPMAMX-RIO</v>
          </cell>
        </row>
        <row r="6233">
          <cell r="A6233" t="str">
            <v>APMPMAMX-S32</v>
          </cell>
        </row>
        <row r="6234">
          <cell r="A6234" t="str">
            <v>APMPMAMX-SBC0007AU</v>
          </cell>
        </row>
        <row r="6235">
          <cell r="A6235" t="str">
            <v>APMPMAMX-SBC0811AU</v>
          </cell>
        </row>
        <row r="6236">
          <cell r="A6236" t="str">
            <v>APMPMAMX-SBC0816AU</v>
          </cell>
        </row>
        <row r="6237">
          <cell r="A6237" t="str">
            <v>APMPMAMX-SCG</v>
          </cell>
        </row>
        <row r="6238">
          <cell r="A6238" t="str">
            <v>APMPMAMX-SCH0002AU</v>
          </cell>
        </row>
        <row r="6239">
          <cell r="A6239" t="str">
            <v>APMPMAMX-SCH0010AU</v>
          </cell>
        </row>
        <row r="6240">
          <cell r="A6240" t="str">
            <v>APMPMAMX-SCH0047AU</v>
          </cell>
        </row>
        <row r="6241">
          <cell r="A6241" t="str">
            <v>APMPMAMX-SCH0101AU</v>
          </cell>
        </row>
        <row r="6242">
          <cell r="A6242" t="str">
            <v>APMPMAMX-SCH0102AU</v>
          </cell>
        </row>
        <row r="6243">
          <cell r="A6243" t="str">
            <v>APMPMAMX-SCH0103AU</v>
          </cell>
        </row>
        <row r="6244">
          <cell r="A6244" t="str">
            <v>APMPMAMX-SFY</v>
          </cell>
        </row>
        <row r="6245">
          <cell r="A6245" t="str">
            <v>APMPMAMX-SGR</v>
          </cell>
        </row>
        <row r="6246">
          <cell r="A6246" t="str">
            <v>APMPMAMX-SHL</v>
          </cell>
        </row>
        <row r="6247">
          <cell r="A6247" t="str">
            <v>APMPMAMX-SKI</v>
          </cell>
        </row>
        <row r="6248">
          <cell r="A6248" t="str">
            <v>APMPMAMX-SUN</v>
          </cell>
        </row>
        <row r="6249">
          <cell r="A6249" t="str">
            <v>APMPMAMX-SYI</v>
          </cell>
        </row>
        <row r="6250">
          <cell r="A6250" t="str">
            <v>APMPMAMX-TAH</v>
          </cell>
        </row>
        <row r="6251">
          <cell r="A6251" t="str">
            <v>APMPMAMX-TGP0008AU</v>
          </cell>
        </row>
        <row r="6252">
          <cell r="A6252" t="str">
            <v>APMPMAMX-TGP0034AU</v>
          </cell>
        </row>
        <row r="6253">
          <cell r="A6253" t="str">
            <v>APMPMAMX-TLS</v>
          </cell>
        </row>
        <row r="6254">
          <cell r="A6254" t="str">
            <v>APMPMAMX-TWE</v>
          </cell>
        </row>
        <row r="6255">
          <cell r="A6255" t="str">
            <v>APMPMAMX-TYN0104AU</v>
          </cell>
        </row>
        <row r="6256">
          <cell r="A6256" t="str">
            <v>APMPMAMX-VAN0001AU</v>
          </cell>
        </row>
        <row r="6257">
          <cell r="A6257" t="str">
            <v>APMPMAMX-VAN0002AU</v>
          </cell>
        </row>
        <row r="6258">
          <cell r="A6258" t="str">
            <v>APMPMAMX-VAN0003AU</v>
          </cell>
        </row>
        <row r="6259">
          <cell r="A6259" t="str">
            <v>APMPMAMX-VAN0004AU</v>
          </cell>
        </row>
        <row r="6260">
          <cell r="A6260" t="str">
            <v>APMPMAMX-VAN0005AU</v>
          </cell>
        </row>
        <row r="6261">
          <cell r="A6261" t="str">
            <v>APMPMAMX-VAN0018AU</v>
          </cell>
        </row>
        <row r="6262">
          <cell r="A6262" t="str">
            <v>APMPMAMX-VAN0042AU</v>
          </cell>
        </row>
        <row r="6263">
          <cell r="A6263" t="str">
            <v>APMPMAMX-VAN0103AU</v>
          </cell>
        </row>
        <row r="6264">
          <cell r="A6264" t="str">
            <v>APMPMAMX-VAN0105AU</v>
          </cell>
        </row>
        <row r="6265">
          <cell r="A6265" t="str">
            <v>APMPMAMX-VAN0108AU</v>
          </cell>
        </row>
        <row r="6266">
          <cell r="A6266" t="str">
            <v>APMPMAMX-VAN0109AU</v>
          </cell>
        </row>
        <row r="6267">
          <cell r="A6267" t="str">
            <v>APMPMAMX-VAN0110AU</v>
          </cell>
        </row>
        <row r="6268">
          <cell r="A6268" t="str">
            <v>APMPMAMX-VAN0111AU</v>
          </cell>
        </row>
        <row r="6269">
          <cell r="A6269" t="str">
            <v>APMPMAMX-WBC</v>
          </cell>
        </row>
        <row r="6270">
          <cell r="A6270" t="str">
            <v>APMPMAMX-WES</v>
          </cell>
        </row>
        <row r="6271">
          <cell r="A6271" t="str">
            <v>APMPMAMX-WOW</v>
          </cell>
        </row>
        <row r="6272">
          <cell r="A6272" t="str">
            <v>APMPMAMX-WPL</v>
          </cell>
        </row>
        <row r="6273">
          <cell r="A6273" t="str">
            <v>APMPMAMX-ZUR0059AU</v>
          </cell>
        </row>
        <row r="6274">
          <cell r="A6274" t="str">
            <v>APMPMAMX-ZUR0061AU</v>
          </cell>
        </row>
        <row r="6275">
          <cell r="A6275" t="str">
            <v>APMPMAMX-ZUR0266AU</v>
          </cell>
        </row>
        <row r="6276">
          <cell r="A6276" t="str">
            <v>APMPMAVY-A2M</v>
          </cell>
        </row>
        <row r="6277">
          <cell r="A6277" t="str">
            <v>APMPMAVY-AAC</v>
          </cell>
        </row>
        <row r="6278">
          <cell r="A6278" t="str">
            <v>APMPMAVY-AAP0002AU</v>
          </cell>
        </row>
        <row r="6279">
          <cell r="A6279" t="str">
            <v>APMPMAVY-AAP0103AU</v>
          </cell>
        </row>
        <row r="6280">
          <cell r="A6280" t="str">
            <v>APMPMAVY-AAP0104AU</v>
          </cell>
        </row>
        <row r="6281">
          <cell r="A6281" t="str">
            <v>APMPMAVY-ABC</v>
          </cell>
        </row>
        <row r="6282">
          <cell r="A6282" t="str">
            <v>APMPMAVY-ABP</v>
          </cell>
        </row>
        <row r="6283">
          <cell r="A6283" t="str">
            <v>APMPMAVY-ADV0046AU</v>
          </cell>
        </row>
        <row r="6284">
          <cell r="A6284" t="str">
            <v>APMPMAVY-AFI</v>
          </cell>
        </row>
        <row r="6285">
          <cell r="A6285" t="str">
            <v>APMPMAVY-AGI</v>
          </cell>
        </row>
        <row r="6286">
          <cell r="A6286" t="str">
            <v>APMPMAVY-AGL</v>
          </cell>
        </row>
        <row r="6287">
          <cell r="A6287" t="str">
            <v>APMPMAVY-AHG</v>
          </cell>
        </row>
        <row r="6288">
          <cell r="A6288" t="str">
            <v>APMPMAVY-AJF0003AU</v>
          </cell>
        </row>
        <row r="6289">
          <cell r="A6289" t="str">
            <v>APMPMAVY-AJF0802AU</v>
          </cell>
        </row>
        <row r="6290">
          <cell r="A6290" t="str">
            <v>APMPMAVY-AJF0803AU</v>
          </cell>
        </row>
        <row r="6291">
          <cell r="A6291" t="str">
            <v>APMPMAVY-AJF0804AU</v>
          </cell>
        </row>
        <row r="6292">
          <cell r="A6292" t="str">
            <v>APMPMAVY-ALI</v>
          </cell>
        </row>
        <row r="6293">
          <cell r="A6293" t="str">
            <v>APMPMAVY-AMC</v>
          </cell>
        </row>
        <row r="6294">
          <cell r="A6294" t="str">
            <v>APMPMAVY-AMP</v>
          </cell>
        </row>
        <row r="6295">
          <cell r="A6295" t="str">
            <v>APMPMAVY-AMP0254AU</v>
          </cell>
        </row>
        <row r="6296">
          <cell r="A6296" t="str">
            <v>APMPMAVY-AMP0370AU</v>
          </cell>
        </row>
        <row r="6297">
          <cell r="A6297" t="str">
            <v>APMPMAVY-AMP0443AU</v>
          </cell>
        </row>
        <row r="6298">
          <cell r="A6298" t="str">
            <v>APMPMAVY-AMP0455AU</v>
          </cell>
        </row>
        <row r="6299">
          <cell r="A6299" t="str">
            <v>APMPMAVY-AMP0557AU</v>
          </cell>
        </row>
        <row r="6300">
          <cell r="A6300" t="str">
            <v>APMPMAVY-AMP0974AU</v>
          </cell>
        </row>
        <row r="6301">
          <cell r="A6301" t="str">
            <v>APMPMAVY-AMP1015AU</v>
          </cell>
        </row>
        <row r="6302">
          <cell r="A6302" t="str">
            <v>APMPMAVY-AMP1179AU</v>
          </cell>
        </row>
        <row r="6303">
          <cell r="A6303" t="str">
            <v>APMPMAVY-AMP1685AU</v>
          </cell>
        </row>
        <row r="6304">
          <cell r="A6304" t="str">
            <v>APMPMAVY-AMPPA</v>
          </cell>
        </row>
        <row r="6305">
          <cell r="A6305" t="str">
            <v>APMPMAVY-ANN</v>
          </cell>
        </row>
        <row r="6306">
          <cell r="A6306" t="str">
            <v>APMPMAVY-ANZ</v>
          </cell>
        </row>
        <row r="6307">
          <cell r="A6307" t="str">
            <v>APMPMAVY-ANZ0212AU</v>
          </cell>
        </row>
        <row r="6308">
          <cell r="A6308" t="str">
            <v>APMPMAVY-ANZ0216AU</v>
          </cell>
        </row>
        <row r="6309">
          <cell r="A6309" t="str">
            <v>APMPMAVY-ANZPD</v>
          </cell>
        </row>
        <row r="6310">
          <cell r="A6310" t="str">
            <v>APMPMAVY-ANZPE</v>
          </cell>
        </row>
        <row r="6311">
          <cell r="A6311" t="str">
            <v>APMPMAVY-ANZPF</v>
          </cell>
        </row>
        <row r="6312">
          <cell r="A6312" t="str">
            <v>APMPMAVY-ANZPG</v>
          </cell>
        </row>
        <row r="6313">
          <cell r="A6313" t="str">
            <v>APMPMAVY-APA</v>
          </cell>
        </row>
        <row r="6314">
          <cell r="A6314" t="str">
            <v>APMPMAVY-APN0001AU</v>
          </cell>
        </row>
        <row r="6315">
          <cell r="A6315" t="str">
            <v>APMPMAVY-APN0004AU</v>
          </cell>
        </row>
        <row r="6316">
          <cell r="A6316" t="str">
            <v>APMPMAVY-APN0008AU</v>
          </cell>
        </row>
        <row r="6317">
          <cell r="A6317" t="str">
            <v>APMPMAVY-ARG</v>
          </cell>
        </row>
        <row r="6318">
          <cell r="A6318" t="str">
            <v>APMPMAVY-ASS</v>
          </cell>
        </row>
        <row r="6319">
          <cell r="A6319" t="str">
            <v>APMPMAVY-AST</v>
          </cell>
        </row>
        <row r="6320">
          <cell r="A6320" t="str">
            <v>APMPMAVY-ASX</v>
          </cell>
        </row>
        <row r="6321">
          <cell r="A6321" t="str">
            <v>APMPMAVY-AUG0018AU</v>
          </cell>
        </row>
        <row r="6322">
          <cell r="A6322" t="str">
            <v>APMPMAVY-AUG0019AU</v>
          </cell>
        </row>
        <row r="6323">
          <cell r="A6323" t="str">
            <v>APMPMAVY-AUI</v>
          </cell>
        </row>
        <row r="6324">
          <cell r="A6324" t="str">
            <v>APMPMAVY-AUS0037AU</v>
          </cell>
        </row>
        <row r="6325">
          <cell r="A6325" t="str">
            <v>APMPMAVY-AWC</v>
          </cell>
        </row>
        <row r="6326">
          <cell r="A6326" t="str">
            <v>APMPMAVY-AZJ</v>
          </cell>
        </row>
        <row r="6327">
          <cell r="A6327" t="str">
            <v>APMPMAVY-BAP</v>
          </cell>
        </row>
        <row r="6328">
          <cell r="A6328" t="str">
            <v>APMPMAVY-BAR0813AU</v>
          </cell>
        </row>
        <row r="6329">
          <cell r="A6329" t="str">
            <v>APMPMAVY-BCF0001CU</v>
          </cell>
        </row>
        <row r="6330">
          <cell r="A6330" t="str">
            <v>APMPMAVY-BEN</v>
          </cell>
        </row>
        <row r="6331">
          <cell r="A6331" t="str">
            <v>APMPMAVY-BENPE</v>
          </cell>
        </row>
        <row r="6332">
          <cell r="A6332" t="str">
            <v>APMPMAVY-BFL0001AU</v>
          </cell>
        </row>
        <row r="6333">
          <cell r="A6333" t="str">
            <v>APMPMAVY-BFL0002AU</v>
          </cell>
        </row>
        <row r="6334">
          <cell r="A6334" t="str">
            <v>APMPMAVY-BFL0004AU</v>
          </cell>
        </row>
        <row r="6335">
          <cell r="A6335" t="str">
            <v>APMPMAVY-BHP</v>
          </cell>
        </row>
        <row r="6336">
          <cell r="A6336" t="str">
            <v>APMPMAVY-BKI</v>
          </cell>
        </row>
        <row r="6337">
          <cell r="A6337" t="str">
            <v>APMPMAVY-BKW</v>
          </cell>
        </row>
        <row r="6338">
          <cell r="A6338" t="str">
            <v>APMPMAVY-BLD</v>
          </cell>
        </row>
        <row r="6339">
          <cell r="A6339" t="str">
            <v>APMPMAVY-BNT0003AU</v>
          </cell>
        </row>
        <row r="6340">
          <cell r="A6340" t="str">
            <v>APMPMAVY-BOQ</v>
          </cell>
        </row>
        <row r="6341">
          <cell r="A6341" t="str">
            <v>APMPMAVY-BPT</v>
          </cell>
        </row>
        <row r="6342">
          <cell r="A6342" t="str">
            <v>APMPMAVY-BRG</v>
          </cell>
        </row>
        <row r="6343">
          <cell r="A6343" t="str">
            <v>APMPMAVY-BSL</v>
          </cell>
        </row>
        <row r="6344">
          <cell r="A6344" t="str">
            <v>APMPMAVY-BTA0054AU</v>
          </cell>
        </row>
        <row r="6345">
          <cell r="A6345" t="str">
            <v>APMPMAVY-BTA0055AU</v>
          </cell>
        </row>
        <row r="6346">
          <cell r="A6346" t="str">
            <v>APMPMAVY-BTA0318AU</v>
          </cell>
        </row>
        <row r="6347">
          <cell r="A6347" t="str">
            <v>APMPMAVY-BTA0441AU</v>
          </cell>
        </row>
        <row r="6348">
          <cell r="A6348" t="str">
            <v>APMPMAVY-BTA0805AU</v>
          </cell>
        </row>
        <row r="6349">
          <cell r="A6349" t="str">
            <v>APMPMAVY-BWP</v>
          </cell>
        </row>
        <row r="6350">
          <cell r="A6350" t="str">
            <v>APMPMAVY-BXB</v>
          </cell>
        </row>
        <row r="6351">
          <cell r="A6351" t="str">
            <v>APMPMAVY-CAR</v>
          </cell>
        </row>
        <row r="6352">
          <cell r="A6352" t="str">
            <v>APMPMAVY-CBA</v>
          </cell>
        </row>
        <row r="6353">
          <cell r="A6353" t="str">
            <v>APMPMAVY-CBAPD</v>
          </cell>
        </row>
        <row r="6354">
          <cell r="A6354" t="str">
            <v>APMPMAVY-CBAPE</v>
          </cell>
        </row>
        <row r="6355">
          <cell r="A6355" t="str">
            <v>APMPMAVY-CCL</v>
          </cell>
        </row>
        <row r="6356">
          <cell r="A6356" t="str">
            <v>APMPMAVY-CGF</v>
          </cell>
        </row>
        <row r="6357">
          <cell r="A6357" t="str">
            <v>APMPMAVY-CHC</v>
          </cell>
        </row>
        <row r="6358">
          <cell r="A6358" t="str">
            <v>APMPMAVY-CIM</v>
          </cell>
        </row>
        <row r="6359">
          <cell r="A6359" t="str">
            <v>APMPMAVY-CMW</v>
          </cell>
        </row>
        <row r="6360">
          <cell r="A6360" t="str">
            <v>APMPMAVY-CNA0805AU</v>
          </cell>
        </row>
        <row r="6361">
          <cell r="A6361" t="str">
            <v>APMPMAVY-CNA0812AU</v>
          </cell>
        </row>
        <row r="6362">
          <cell r="A6362" t="str">
            <v>APMPMAVY-COH</v>
          </cell>
        </row>
        <row r="6363">
          <cell r="A6363" t="str">
            <v>APMPMAVY-CPU</v>
          </cell>
        </row>
        <row r="6364">
          <cell r="A6364" t="str">
            <v>APMPMAVY-CQR</v>
          </cell>
        </row>
        <row r="6365">
          <cell r="A6365" t="str">
            <v>APMPMAVY-CRM0008AU</v>
          </cell>
        </row>
        <row r="6366">
          <cell r="A6366" t="str">
            <v>APMPMAVY-CRS0002AU</v>
          </cell>
        </row>
        <row r="6367">
          <cell r="A6367" t="str">
            <v>APMPMAVY-CRS0004AU</v>
          </cell>
        </row>
        <row r="6368">
          <cell r="A6368" t="str">
            <v>APMPMAVY-CRS0005AU</v>
          </cell>
        </row>
        <row r="6369">
          <cell r="A6369" t="str">
            <v>APMPMAVY-CRS0007AU</v>
          </cell>
        </row>
        <row r="6370">
          <cell r="A6370" t="str">
            <v>APMPMAVY-CSA0038AU</v>
          </cell>
        </row>
        <row r="6371">
          <cell r="A6371" t="str">
            <v>APMPMAVY-CSA0046AU</v>
          </cell>
        </row>
        <row r="6372">
          <cell r="A6372" t="str">
            <v>APMPMAVY-CSA0131AU</v>
          </cell>
        </row>
        <row r="6373">
          <cell r="A6373" t="str">
            <v>APMPMAVY-CSL</v>
          </cell>
        </row>
        <row r="6374">
          <cell r="A6374" t="str">
            <v>APMPMAVY-CSR</v>
          </cell>
        </row>
        <row r="6375">
          <cell r="A6375" t="str">
            <v>APMPMAVY-CTD</v>
          </cell>
        </row>
        <row r="6376">
          <cell r="A6376" t="str">
            <v>APMPMAVY-CTX</v>
          </cell>
        </row>
        <row r="6377">
          <cell r="A6377" t="str">
            <v>APMPMAVY-CWN</v>
          </cell>
        </row>
        <row r="6378">
          <cell r="A6378" t="str">
            <v>APMPMAVY-CWNHB</v>
          </cell>
        </row>
        <row r="6379">
          <cell r="A6379" t="str">
            <v>APMPMAVY-CWP</v>
          </cell>
        </row>
        <row r="6380">
          <cell r="A6380" t="str">
            <v>APMPMAVY-CWY</v>
          </cell>
        </row>
        <row r="6381">
          <cell r="A6381" t="str">
            <v>APMPMAVY-DEU0109AU</v>
          </cell>
        </row>
        <row r="6382">
          <cell r="A6382" t="str">
            <v>APMPMAVY-DFA0002AU</v>
          </cell>
        </row>
        <row r="6383">
          <cell r="A6383" t="str">
            <v>APMPMAVY-DFA0003AU</v>
          </cell>
        </row>
        <row r="6384">
          <cell r="A6384" t="str">
            <v>APMPMAVY-DFA0004AU</v>
          </cell>
        </row>
        <row r="6385">
          <cell r="A6385" t="str">
            <v>APMPMAVY-DFA0005AU</v>
          </cell>
        </row>
        <row r="6386">
          <cell r="A6386" t="str">
            <v>APMPMAVY-DFA0028AU</v>
          </cell>
        </row>
        <row r="6387">
          <cell r="A6387" t="str">
            <v>APMPMAVY-DFA0100AU</v>
          </cell>
        </row>
        <row r="6388">
          <cell r="A6388" t="str">
            <v>APMPMAVY-DFA0101AU</v>
          </cell>
        </row>
        <row r="6389">
          <cell r="A6389" t="str">
            <v>APMPMAVY-DFA0102AU</v>
          </cell>
        </row>
        <row r="6390">
          <cell r="A6390" t="str">
            <v>APMPMAVY-DFA0103AU</v>
          </cell>
        </row>
        <row r="6391">
          <cell r="A6391" t="str">
            <v>APMPMAVY-DFA0104AU</v>
          </cell>
        </row>
        <row r="6392">
          <cell r="A6392" t="str">
            <v>APMPMAVY-DFA0105AU</v>
          </cell>
        </row>
        <row r="6393">
          <cell r="A6393" t="str">
            <v>APMPMAVY-DFA0106AU</v>
          </cell>
        </row>
        <row r="6394">
          <cell r="A6394" t="str">
            <v>APMPMAVY-DFA0107AU</v>
          </cell>
        </row>
        <row r="6395">
          <cell r="A6395" t="str">
            <v>APMPMAVY-DFA0108AU</v>
          </cell>
        </row>
        <row r="6396">
          <cell r="A6396" t="str">
            <v>APMPMAVY-DJRE</v>
          </cell>
        </row>
        <row r="6397">
          <cell r="A6397" t="str">
            <v>APMPMAVY-DJW</v>
          </cell>
        </row>
        <row r="6398">
          <cell r="A6398" t="str">
            <v>APMPMAVY-DMP</v>
          </cell>
        </row>
        <row r="6399">
          <cell r="A6399" t="str">
            <v>APMPMAVY-DXS</v>
          </cell>
        </row>
        <row r="6400">
          <cell r="A6400" t="str">
            <v>APMPMAVY-EGG0001AU</v>
          </cell>
        </row>
        <row r="6401">
          <cell r="A6401" t="str">
            <v>APMPMAVY-EHE</v>
          </cell>
        </row>
        <row r="6402">
          <cell r="A6402" t="str">
            <v>APMPMAVY-EQI0015AU</v>
          </cell>
        </row>
        <row r="6403">
          <cell r="A6403" t="str">
            <v>APMPMAVY-EQI0028AU</v>
          </cell>
        </row>
        <row r="6404">
          <cell r="A6404" t="str">
            <v>APMPMAVY-ETL0015AU</v>
          </cell>
        </row>
        <row r="6405">
          <cell r="A6405" t="str">
            <v>APMPMAVY-ETL0016AU</v>
          </cell>
        </row>
        <row r="6406">
          <cell r="A6406" t="str">
            <v>APMPMAVY-ETL0018AU</v>
          </cell>
        </row>
        <row r="6407">
          <cell r="A6407" t="str">
            <v>APMPMAVY-ETL0032AU</v>
          </cell>
        </row>
        <row r="6408">
          <cell r="A6408" t="str">
            <v>APMPMAVY-ETL0042AU</v>
          </cell>
        </row>
        <row r="6409">
          <cell r="A6409" t="str">
            <v>APMPMAVY-ETL0071AU</v>
          </cell>
        </row>
        <row r="6410">
          <cell r="A6410" t="str">
            <v>APMPMAVY-ETL0398AU</v>
          </cell>
        </row>
        <row r="6411">
          <cell r="A6411" t="str">
            <v>APMPMAVY-FAM0101AU</v>
          </cell>
        </row>
        <row r="6412">
          <cell r="A6412" t="str">
            <v>APMPMAVY-FID0007AU</v>
          </cell>
        </row>
        <row r="6413">
          <cell r="A6413" t="str">
            <v>APMPMAVY-FID0008AU</v>
          </cell>
        </row>
        <row r="6414">
          <cell r="A6414" t="str">
            <v>APMPMAVY-FID0015AU</v>
          </cell>
        </row>
        <row r="6415">
          <cell r="A6415" t="str">
            <v>APMPMAVY-FLT</v>
          </cell>
        </row>
        <row r="6416">
          <cell r="A6416" t="str">
            <v>APMPMAVY-FMG</v>
          </cell>
        </row>
        <row r="6417">
          <cell r="A6417" t="str">
            <v>APMPMAVY-FRT0004AU</v>
          </cell>
        </row>
        <row r="6418">
          <cell r="A6418" t="str">
            <v>APMPMAVY-FRT0011AU</v>
          </cell>
        </row>
        <row r="6419">
          <cell r="A6419" t="str">
            <v>APMPMAVY-FSF0002AU</v>
          </cell>
        </row>
        <row r="6420">
          <cell r="A6420" t="str">
            <v>APMPMAVY-FSF0003AU</v>
          </cell>
        </row>
        <row r="6421">
          <cell r="A6421" t="str">
            <v>APMPMAVY-FSF0004AU</v>
          </cell>
        </row>
        <row r="6422">
          <cell r="A6422" t="str">
            <v>APMPMAVY-FSF0008AU</v>
          </cell>
        </row>
        <row r="6423">
          <cell r="A6423" t="str">
            <v>APMPMAVY-FSF0027AU</v>
          </cell>
        </row>
        <row r="6424">
          <cell r="A6424" t="str">
            <v>APMPMAVY-FSF0033AU</v>
          </cell>
        </row>
        <row r="6425">
          <cell r="A6425" t="str">
            <v>APMPMAVY-FSF0038AU</v>
          </cell>
        </row>
        <row r="6426">
          <cell r="A6426" t="str">
            <v>APMPMAVY-FSF0040AU</v>
          </cell>
        </row>
        <row r="6427">
          <cell r="A6427" t="str">
            <v>APMPMAVY-FSF0043AU</v>
          </cell>
        </row>
        <row r="6428">
          <cell r="A6428" t="str">
            <v>APMPMAVY-FSF0084AU</v>
          </cell>
        </row>
        <row r="6429">
          <cell r="A6429" t="str">
            <v>APMPMAVY-FSF0146AU</v>
          </cell>
        </row>
        <row r="6430">
          <cell r="A6430" t="str">
            <v>APMPMAVY-FSF0170AU</v>
          </cell>
        </row>
        <row r="6431">
          <cell r="A6431" t="str">
            <v>APMPMAVY-FSF0454AU</v>
          </cell>
        </row>
        <row r="6432">
          <cell r="A6432" t="str">
            <v>APMPMAVY-FSF0961AU</v>
          </cell>
        </row>
        <row r="6433">
          <cell r="A6433" t="str">
            <v>APMPMAVY-FSF0975AU</v>
          </cell>
        </row>
        <row r="6434">
          <cell r="A6434" t="str">
            <v>APMPMAVY-FSF0976AU</v>
          </cell>
        </row>
        <row r="6435">
          <cell r="A6435" t="str">
            <v>APMPMAVY-FSP0001AU</v>
          </cell>
        </row>
        <row r="6436">
          <cell r="A6436" t="str">
            <v>APMPMAVY-GEM</v>
          </cell>
        </row>
        <row r="6437">
          <cell r="A6437" t="str">
            <v>APMPMAVY-GMG</v>
          </cell>
        </row>
        <row r="6438">
          <cell r="A6438" t="str">
            <v>APMPMAVY-GOLD</v>
          </cell>
        </row>
        <row r="6439">
          <cell r="A6439" t="str">
            <v>APMPMAVY-GPT</v>
          </cell>
        </row>
        <row r="6440">
          <cell r="A6440" t="str">
            <v>APMPMAVY-GSF0001AU</v>
          </cell>
        </row>
        <row r="6441">
          <cell r="A6441" t="str">
            <v>APMPMAVY-GSF0002AU</v>
          </cell>
        </row>
        <row r="6442">
          <cell r="A6442" t="str">
            <v>APMPMAVY-GTU0008AU</v>
          </cell>
        </row>
        <row r="6443">
          <cell r="A6443" t="str">
            <v>APMPMAVY-GWA</v>
          </cell>
        </row>
        <row r="6444">
          <cell r="A6444" t="str">
            <v>APMPMAVY-GXY</v>
          </cell>
        </row>
        <row r="6445">
          <cell r="A6445" t="str">
            <v>APMPMAVY-HBC0008AU</v>
          </cell>
        </row>
        <row r="6446">
          <cell r="A6446" t="str">
            <v>APMPMAVY-HBC0011AU</v>
          </cell>
        </row>
        <row r="6447">
          <cell r="A6447" t="str">
            <v>APMPMAVY-HFL0104AU</v>
          </cell>
        </row>
        <row r="6448">
          <cell r="A6448" t="str">
            <v>APMPMAVY-HFL0108AU</v>
          </cell>
        </row>
        <row r="6449">
          <cell r="A6449" t="str">
            <v>APMPMAVY-HGI0004AU</v>
          </cell>
        </row>
        <row r="6450">
          <cell r="A6450" t="str">
            <v>APMPMAVY-HHA0001AU</v>
          </cell>
        </row>
        <row r="6451">
          <cell r="A6451" t="str">
            <v>APMPMAVY-HML0016AU</v>
          </cell>
        </row>
        <row r="6452">
          <cell r="A6452" t="str">
            <v>APMPMAVY-HOW0002AU</v>
          </cell>
        </row>
        <row r="6453">
          <cell r="A6453" t="str">
            <v>APMPMAVY-HOW0016AU</v>
          </cell>
        </row>
        <row r="6454">
          <cell r="A6454" t="str">
            <v>APMPMAVY-HOW0019AU</v>
          </cell>
        </row>
        <row r="6455">
          <cell r="A6455" t="str">
            <v>APMPMAVY-HOW0034AU</v>
          </cell>
        </row>
        <row r="6456">
          <cell r="A6456" t="str">
            <v>APMPMAVY-HOW0052AU</v>
          </cell>
        </row>
        <row r="6457">
          <cell r="A6457" t="str">
            <v>APMPMAVY-HOW0062AU</v>
          </cell>
        </row>
        <row r="6458">
          <cell r="A6458" t="str">
            <v>APMPMAVY-HPI</v>
          </cell>
        </row>
        <row r="6459">
          <cell r="A6459" t="str">
            <v>APMPMAVY-HVN</v>
          </cell>
        </row>
        <row r="6460">
          <cell r="A6460" t="str">
            <v>APMPMAVY-IAA</v>
          </cell>
        </row>
        <row r="6461">
          <cell r="A6461" t="str">
            <v>APMPMAVY-IAG</v>
          </cell>
        </row>
        <row r="6462">
          <cell r="A6462" t="str">
            <v>APMPMAVY-IANG</v>
          </cell>
        </row>
        <row r="6463">
          <cell r="A6463" t="str">
            <v>APMPMAVY-IEM</v>
          </cell>
        </row>
        <row r="6464">
          <cell r="A6464" t="str">
            <v>APMPMAVY-IEU</v>
          </cell>
        </row>
        <row r="6465">
          <cell r="A6465" t="str">
            <v>APMPMAVY-IFL</v>
          </cell>
        </row>
        <row r="6466">
          <cell r="A6466" t="str">
            <v>APMPMAVY-IHCB</v>
          </cell>
        </row>
        <row r="6467">
          <cell r="A6467" t="str">
            <v>APMPMAVY-IHD</v>
          </cell>
        </row>
        <row r="6468">
          <cell r="A6468" t="str">
            <v>APMPMAVY-ILC</v>
          </cell>
        </row>
        <row r="6469">
          <cell r="A6469" t="str">
            <v>APMPMAVY-IML0001AU</v>
          </cell>
        </row>
        <row r="6470">
          <cell r="A6470" t="str">
            <v>APMPMAVY-IML0002AU</v>
          </cell>
        </row>
        <row r="6471">
          <cell r="A6471" t="str">
            <v>APMPMAVY-IML0003AU</v>
          </cell>
        </row>
        <row r="6472">
          <cell r="A6472" t="str">
            <v>APMPMAVY-IML0004AU</v>
          </cell>
        </row>
        <row r="6473">
          <cell r="A6473" t="str">
            <v>APMPMAVY-IOF0044AU</v>
          </cell>
        </row>
        <row r="6474">
          <cell r="A6474" t="str">
            <v>APMPMAVY-IOF0046AU</v>
          </cell>
        </row>
        <row r="6475">
          <cell r="A6475" t="str">
            <v>APMPMAVY-IOF0081AU</v>
          </cell>
        </row>
        <row r="6476">
          <cell r="A6476" t="str">
            <v>APMPMAVY-IOF0145AU</v>
          </cell>
        </row>
        <row r="6477">
          <cell r="A6477" t="str">
            <v>APMPMAVY-IOF0206AU</v>
          </cell>
        </row>
        <row r="6478">
          <cell r="A6478" t="str">
            <v>APMPMAVY-IOO</v>
          </cell>
        </row>
        <row r="6479">
          <cell r="A6479" t="str">
            <v>APMPMAVY-IOZ</v>
          </cell>
        </row>
        <row r="6480">
          <cell r="A6480" t="str">
            <v>APMPMAVY-IPH</v>
          </cell>
        </row>
        <row r="6481">
          <cell r="A6481" t="str">
            <v>APMPMAVY-IPL</v>
          </cell>
        </row>
        <row r="6482">
          <cell r="A6482" t="str">
            <v>APMPMAVY-IRE</v>
          </cell>
        </row>
        <row r="6483">
          <cell r="A6483" t="str">
            <v>APMPMAVY-ISO</v>
          </cell>
        </row>
        <row r="6484">
          <cell r="A6484" t="str">
            <v>APMPMAVY-IVC</v>
          </cell>
        </row>
        <row r="6485">
          <cell r="A6485" t="str">
            <v>APMPMAVY-IVE</v>
          </cell>
        </row>
        <row r="6486">
          <cell r="A6486" t="str">
            <v>APMPMAVY-IVV</v>
          </cell>
        </row>
        <row r="6487">
          <cell r="A6487" t="str">
            <v>APMPMAVY-JBH</v>
          </cell>
        </row>
        <row r="6488">
          <cell r="A6488" t="str">
            <v>APMPMAVY-JBW0016AU</v>
          </cell>
        </row>
        <row r="6489">
          <cell r="A6489" t="str">
            <v>APMPMAVY-JBW0103AU</v>
          </cell>
        </row>
        <row r="6490">
          <cell r="A6490" t="str">
            <v>APMPMAVY-JHC</v>
          </cell>
        </row>
        <row r="6491">
          <cell r="A6491" t="str">
            <v>APMPMAVY-JHX</v>
          </cell>
        </row>
        <row r="6492">
          <cell r="A6492" t="str">
            <v>APMPMAVY-KAM0101AU</v>
          </cell>
        </row>
        <row r="6493">
          <cell r="A6493" t="str">
            <v>APMPMAVY-LAZ0013AU</v>
          </cell>
        </row>
        <row r="6494">
          <cell r="A6494" t="str">
            <v>APMPMAVY-LAZ0014AU</v>
          </cell>
        </row>
        <row r="6495">
          <cell r="A6495" t="str">
            <v>APMPMAVY-LEF0044AU</v>
          </cell>
        </row>
        <row r="6496">
          <cell r="A6496" t="str">
            <v>APMPMAVY-LEF0051AU</v>
          </cell>
        </row>
        <row r="6497">
          <cell r="A6497" t="str">
            <v>APMPMAVY-LEF0107AU</v>
          </cell>
        </row>
        <row r="6498">
          <cell r="A6498" t="str">
            <v>APMPMAVY-LEF0108AU</v>
          </cell>
        </row>
        <row r="6499">
          <cell r="A6499" t="str">
            <v>APMPMAVY-LEF0173AU</v>
          </cell>
        </row>
        <row r="6500">
          <cell r="A6500" t="str">
            <v>APMPMAVY-LLC</v>
          </cell>
        </row>
        <row r="6501">
          <cell r="A6501" t="str">
            <v>APMPMAVY-LMI0007AU</v>
          </cell>
        </row>
        <row r="6502">
          <cell r="A6502" t="str">
            <v>APMPMAVY-LMI0008AU</v>
          </cell>
        </row>
        <row r="6503">
          <cell r="A6503" t="str">
            <v>APMPMAVY-LYC</v>
          </cell>
        </row>
        <row r="6504">
          <cell r="A6504" t="str">
            <v>APMPMAVY-MAL0018AU</v>
          </cell>
        </row>
        <row r="6505">
          <cell r="A6505" t="str">
            <v>APMPMAVY-MAN0002AU</v>
          </cell>
        </row>
        <row r="6506">
          <cell r="A6506" t="str">
            <v>APMPMAVY-MAQ0059AU</v>
          </cell>
        </row>
        <row r="6507">
          <cell r="A6507" t="str">
            <v>APMPMAVY-MAQ0061AU</v>
          </cell>
        </row>
        <row r="6508">
          <cell r="A6508" t="str">
            <v>APMPMAVY-MAQ0063AU</v>
          </cell>
        </row>
        <row r="6509">
          <cell r="A6509" t="str">
            <v>APMPMAVY-MAQ0079AU</v>
          </cell>
        </row>
        <row r="6510">
          <cell r="A6510" t="str">
            <v>APMPMAVY-MAQ0187AU</v>
          </cell>
        </row>
        <row r="6511">
          <cell r="A6511" t="str">
            <v>APMPMAVY-MAQ0203OA</v>
          </cell>
        </row>
        <row r="6512">
          <cell r="A6512" t="str">
            <v>APMPMAVY-MAQ0274AU</v>
          </cell>
        </row>
        <row r="6513">
          <cell r="A6513" t="str">
            <v>APMPMAVY-MAQ0277AU</v>
          </cell>
        </row>
        <row r="6514">
          <cell r="A6514" t="str">
            <v>APMPMAVY-MAQ0404AU</v>
          </cell>
        </row>
        <row r="6515">
          <cell r="A6515" t="str">
            <v>APMPMAVY-MAQ0410AU</v>
          </cell>
        </row>
        <row r="6516">
          <cell r="A6516" t="str">
            <v>APMPMAVY-MAQ0432AU</v>
          </cell>
        </row>
        <row r="6517">
          <cell r="A6517" t="str">
            <v>APMPMAVY-MAQ0441AU</v>
          </cell>
        </row>
        <row r="6518">
          <cell r="A6518" t="str">
            <v>APMPMAVY-MAQ0454AU</v>
          </cell>
        </row>
        <row r="6519">
          <cell r="A6519" t="str">
            <v>APMPMAVY-MAQ0482AU</v>
          </cell>
        </row>
        <row r="6520">
          <cell r="A6520" t="str">
            <v>APMPMAVY-MAQ0557AU</v>
          </cell>
        </row>
        <row r="6521">
          <cell r="A6521" t="str">
            <v>APMPMAVY-MBLPA</v>
          </cell>
        </row>
        <row r="6522">
          <cell r="A6522" t="str">
            <v>APMPMAVY-MFF</v>
          </cell>
        </row>
        <row r="6523">
          <cell r="A6523" t="str">
            <v>APMPMAVY-MFG</v>
          </cell>
        </row>
        <row r="6524">
          <cell r="A6524" t="str">
            <v>APMPMAVY-MGE0001AU</v>
          </cell>
        </row>
        <row r="6525">
          <cell r="A6525" t="str">
            <v>APMPMAVY-MGE0002AU</v>
          </cell>
        </row>
        <row r="6526">
          <cell r="A6526" t="str">
            <v>APMPMAVY-MGE0007AU</v>
          </cell>
        </row>
        <row r="6527">
          <cell r="A6527" t="str">
            <v>APMPMAVY-MGL0010AU</v>
          </cell>
        </row>
        <row r="6528">
          <cell r="A6528" t="str">
            <v>APMPMAVY-MGL0011AU</v>
          </cell>
        </row>
        <row r="6529">
          <cell r="A6529" t="str">
            <v>APMPMAVY-MGL0114AU</v>
          </cell>
        </row>
        <row r="6530">
          <cell r="A6530" t="str">
            <v>APMPMAVY-MGR</v>
          </cell>
        </row>
        <row r="6531">
          <cell r="A6531" t="str">
            <v>APMPMAVY-MIA0001AU</v>
          </cell>
        </row>
        <row r="6532">
          <cell r="A6532" t="str">
            <v>APMPMAVY-MIR</v>
          </cell>
        </row>
        <row r="6533">
          <cell r="A6533" t="str">
            <v>APMPMAVY-MLC0260AU</v>
          </cell>
        </row>
        <row r="6534">
          <cell r="A6534" t="str">
            <v>APMPMAVY-MLC0263AU</v>
          </cell>
        </row>
        <row r="6535">
          <cell r="A6535" t="str">
            <v>APMPMAVY-MLC0264AU</v>
          </cell>
        </row>
        <row r="6536">
          <cell r="A6536" t="str">
            <v>APMPMAVY-MLC0265AU</v>
          </cell>
        </row>
        <row r="6537">
          <cell r="A6537" t="str">
            <v>APMPMAVY-MLC0317AU</v>
          </cell>
        </row>
        <row r="6538">
          <cell r="A6538" t="str">
            <v>APMPMAVY-MLC0398AU</v>
          </cell>
        </row>
        <row r="6539">
          <cell r="A6539" t="str">
            <v>APMPMAVY-MLC0670AU</v>
          </cell>
        </row>
        <row r="6540">
          <cell r="A6540" t="str">
            <v>APMPMAVY-MLT</v>
          </cell>
        </row>
        <row r="6541">
          <cell r="A6541" t="str">
            <v>APMPMAVY-MMC0110AU</v>
          </cell>
        </row>
        <row r="6542">
          <cell r="A6542" t="str">
            <v>APMPMAVY-MMF0112AU</v>
          </cell>
        </row>
        <row r="6543">
          <cell r="A6543" t="str">
            <v>APMPMAVY-MMF0114AU</v>
          </cell>
        </row>
        <row r="6544">
          <cell r="A6544" t="str">
            <v>APMPMAVY-MMF0115AU</v>
          </cell>
        </row>
        <row r="6545">
          <cell r="A6545" t="str">
            <v>APMPMAVY-MMF0275AU</v>
          </cell>
        </row>
        <row r="6546">
          <cell r="A6546" t="str">
            <v>APMPMAVY-MMF1471AU</v>
          </cell>
        </row>
        <row r="6547">
          <cell r="A6547" t="str">
            <v>APMPMAVY-MMS</v>
          </cell>
        </row>
        <row r="6548">
          <cell r="A6548" t="str">
            <v>APMPMAVY-MND</v>
          </cell>
        </row>
        <row r="6549">
          <cell r="A6549" t="str">
            <v>APMPMAVY-MPL</v>
          </cell>
        </row>
        <row r="6550">
          <cell r="A6550" t="str">
            <v>APMPMAVY-MPL0001AU</v>
          </cell>
        </row>
        <row r="6551">
          <cell r="A6551" t="str">
            <v>APMPMAVY-MQG</v>
          </cell>
        </row>
        <row r="6552">
          <cell r="A6552" t="str">
            <v>APMPMAVY-MYR</v>
          </cell>
        </row>
        <row r="6553">
          <cell r="A6553" t="str">
            <v>APMPMAVY-MYX</v>
          </cell>
        </row>
        <row r="6554">
          <cell r="A6554" t="str">
            <v>APMPMAVY-NAB</v>
          </cell>
        </row>
        <row r="6555">
          <cell r="A6555" t="str">
            <v>APMPMAVY-NABHA</v>
          </cell>
        </row>
        <row r="6556">
          <cell r="A6556" t="str">
            <v>APMPMAVY-NABPB</v>
          </cell>
        </row>
        <row r="6557">
          <cell r="A6557" t="str">
            <v>APMPMAVY-NABPC</v>
          </cell>
        </row>
        <row r="6558">
          <cell r="A6558" t="str">
            <v>APMPMAVY-NABPD</v>
          </cell>
        </row>
        <row r="6559">
          <cell r="A6559" t="str">
            <v>APMPMAVY-NCM</v>
          </cell>
        </row>
        <row r="6560">
          <cell r="A6560" t="str">
            <v>APMPMAVY-NHF</v>
          </cell>
        </row>
        <row r="6561">
          <cell r="A6561" t="str">
            <v>APMPMAVY-NML0001AU</v>
          </cell>
        </row>
        <row r="6562">
          <cell r="A6562" t="str">
            <v>APMPMAVY-NML0348AU</v>
          </cell>
        </row>
        <row r="6563">
          <cell r="A6563" t="str">
            <v>APMPMAVY-NWS</v>
          </cell>
        </row>
        <row r="6564">
          <cell r="A6564" t="str">
            <v>APMPMAVY-ORA</v>
          </cell>
        </row>
        <row r="6565">
          <cell r="A6565" t="str">
            <v>APMPMAVY-ORG</v>
          </cell>
        </row>
        <row r="6566">
          <cell r="A6566" t="str">
            <v>APMPMAVY-ORI</v>
          </cell>
        </row>
        <row r="6567">
          <cell r="A6567" t="str">
            <v>APMPMAVY-OSH</v>
          </cell>
        </row>
        <row r="6568">
          <cell r="A6568" t="str">
            <v>APMPMAVY-OZL</v>
          </cell>
        </row>
        <row r="6569">
          <cell r="A6569" t="str">
            <v>APMPMAVY-PAL0002AU</v>
          </cell>
        </row>
        <row r="6570">
          <cell r="A6570" t="str">
            <v>APMPMAVY-PAM0001AU</v>
          </cell>
        </row>
        <row r="6571">
          <cell r="A6571" t="str">
            <v>APMPMAVY-PDN</v>
          </cell>
        </row>
        <row r="6572">
          <cell r="A6572" t="str">
            <v>APMPMAVY-PER0046AU</v>
          </cell>
        </row>
        <row r="6573">
          <cell r="A6573" t="str">
            <v>APMPMAVY-PER0048AU</v>
          </cell>
        </row>
        <row r="6574">
          <cell r="A6574" t="str">
            <v>APMPMAVY-PER0049AU</v>
          </cell>
        </row>
        <row r="6575">
          <cell r="A6575" t="str">
            <v>APMPMAVY-PER0050AU</v>
          </cell>
        </row>
        <row r="6576">
          <cell r="A6576" t="str">
            <v>APMPMAVY-PER0063AU</v>
          </cell>
        </row>
        <row r="6577">
          <cell r="A6577" t="str">
            <v>APMPMAVY-PER0071AU</v>
          </cell>
        </row>
        <row r="6578">
          <cell r="A6578" t="str">
            <v>APMPMAVY-PER0072AU</v>
          </cell>
        </row>
        <row r="6579">
          <cell r="A6579" t="str">
            <v>APMPMAVY-PER0077AU</v>
          </cell>
        </row>
        <row r="6580">
          <cell r="A6580" t="str">
            <v>APMPMAVY-PER0102AU</v>
          </cell>
        </row>
        <row r="6581">
          <cell r="A6581" t="str">
            <v>APMPMAVY-PER0114AU</v>
          </cell>
        </row>
        <row r="6582">
          <cell r="A6582" t="str">
            <v>APMPMAVY-PER0116AU</v>
          </cell>
        </row>
        <row r="6583">
          <cell r="A6583" t="str">
            <v>APMPMAVY-PER0258AU</v>
          </cell>
        </row>
        <row r="6584">
          <cell r="A6584" t="str">
            <v>APMPMAVY-PER0260AU</v>
          </cell>
        </row>
        <row r="6585">
          <cell r="A6585" t="str">
            <v>APMPMAVY-PER0270AU</v>
          </cell>
        </row>
        <row r="6586">
          <cell r="A6586" t="str">
            <v>APMPMAVY-PER0554AU</v>
          </cell>
        </row>
        <row r="6587">
          <cell r="A6587" t="str">
            <v>APMPMAVY-PIC</v>
          </cell>
        </row>
        <row r="6588">
          <cell r="A6588" t="str">
            <v>APMPMAVY-PLA0001AU</v>
          </cell>
        </row>
        <row r="6589">
          <cell r="A6589" t="str">
            <v>APMPMAVY-PLA0002AU</v>
          </cell>
        </row>
        <row r="6590">
          <cell r="A6590" t="str">
            <v>APMPMAVY-PLA0003AU</v>
          </cell>
        </row>
        <row r="6591">
          <cell r="A6591" t="str">
            <v>APMPMAVY-PLA0004AU</v>
          </cell>
        </row>
        <row r="6592">
          <cell r="A6592" t="str">
            <v>APMPMAVY-PLA0100AU</v>
          </cell>
        </row>
        <row r="6593">
          <cell r="A6593" t="str">
            <v>APMPMAVY-PLA0101AU</v>
          </cell>
        </row>
        <row r="6594">
          <cell r="A6594" t="str">
            <v>APMPMAVY-PMC</v>
          </cell>
        </row>
        <row r="6595">
          <cell r="A6595" t="str">
            <v>APMPMAVY-PMC0100AU</v>
          </cell>
        </row>
        <row r="6596">
          <cell r="A6596" t="str">
            <v>APMPMAVY-PMC0103AU</v>
          </cell>
        </row>
        <row r="6597">
          <cell r="A6597" t="str">
            <v>APMPMAVY-PPL0106AU</v>
          </cell>
        </row>
        <row r="6598">
          <cell r="A6598" t="str">
            <v>APMPMAVY-PPL0115AU</v>
          </cell>
        </row>
        <row r="6599">
          <cell r="A6599" t="str">
            <v>APMPMAVY-PPT</v>
          </cell>
        </row>
        <row r="6600">
          <cell r="A6600" t="str">
            <v>APMPMAVY-PTM</v>
          </cell>
        </row>
        <row r="6601">
          <cell r="A6601" t="str">
            <v>APMPMAVY-PWA0822AU</v>
          </cell>
        </row>
        <row r="6602">
          <cell r="A6602" t="str">
            <v>APMPMAVY-PWA0823AU</v>
          </cell>
        </row>
        <row r="6603">
          <cell r="A6603" t="str">
            <v>APMPMAVY-PWA0825AU</v>
          </cell>
        </row>
        <row r="6604">
          <cell r="A6604" t="str">
            <v>APMPMAVY-QAN</v>
          </cell>
        </row>
        <row r="6605">
          <cell r="A6605" t="str">
            <v>APMPMAVY-QBE</v>
          </cell>
        </row>
        <row r="6606">
          <cell r="A6606" t="str">
            <v>APMPMAVY-QUB</v>
          </cell>
        </row>
        <row r="6607">
          <cell r="A6607" t="str">
            <v>APMPMAVY-REA</v>
          </cell>
        </row>
        <row r="6608">
          <cell r="A6608" t="str">
            <v>APMPMAVY-RFA0025AU</v>
          </cell>
        </row>
        <row r="6609">
          <cell r="A6609" t="str">
            <v>APMPMAVY-RFA0059AU</v>
          </cell>
        </row>
        <row r="6610">
          <cell r="A6610" t="str">
            <v>APMPMAVY-RFA0103AU</v>
          </cell>
        </row>
        <row r="6611">
          <cell r="A6611" t="str">
            <v>APMPMAVY-RFA0811AU</v>
          </cell>
        </row>
        <row r="6612">
          <cell r="A6612" t="str">
            <v>APMPMAVY-RFA0813AU</v>
          </cell>
        </row>
        <row r="6613">
          <cell r="A6613" t="str">
            <v>APMPMAVY-RFA0815AU</v>
          </cell>
        </row>
        <row r="6614">
          <cell r="A6614" t="str">
            <v>APMPMAVY-RFA0817AU</v>
          </cell>
        </row>
        <row r="6615">
          <cell r="A6615" t="str">
            <v>APMPMAVY-RFA0818AU</v>
          </cell>
        </row>
        <row r="6616">
          <cell r="A6616" t="str">
            <v>APMPMAVY-RFA0819AU</v>
          </cell>
        </row>
        <row r="6617">
          <cell r="A6617" t="str">
            <v>APMPMAVY-RHC</v>
          </cell>
        </row>
        <row r="6618">
          <cell r="A6618" t="str">
            <v>APMPMAVY-RIM0001AU</v>
          </cell>
        </row>
        <row r="6619">
          <cell r="A6619" t="str">
            <v>APMPMAVY-RIM0002AU</v>
          </cell>
        </row>
        <row r="6620">
          <cell r="A6620" t="str">
            <v>APMPMAVY-RIM0003AU</v>
          </cell>
        </row>
        <row r="6621">
          <cell r="A6621" t="str">
            <v>APMPMAVY-RIM0004AU</v>
          </cell>
        </row>
        <row r="6622">
          <cell r="A6622" t="str">
            <v>APMPMAVY-RIM0006AU</v>
          </cell>
        </row>
        <row r="6623">
          <cell r="A6623" t="str">
            <v>APMPMAVY-RIM0008AU</v>
          </cell>
        </row>
        <row r="6624">
          <cell r="A6624" t="str">
            <v>APMPMAVY-RIM0011AU</v>
          </cell>
        </row>
        <row r="6625">
          <cell r="A6625" t="str">
            <v>APMPMAVY-RIM0012AU</v>
          </cell>
        </row>
        <row r="6626">
          <cell r="A6626" t="str">
            <v>APMPMAVY-RIM0013AU</v>
          </cell>
        </row>
        <row r="6627">
          <cell r="A6627" t="str">
            <v>APMPMAVY-RIM0014AU</v>
          </cell>
        </row>
        <row r="6628">
          <cell r="A6628" t="str">
            <v>APMPMAVY-RIM0015AU</v>
          </cell>
        </row>
        <row r="6629">
          <cell r="A6629" t="str">
            <v>APMPMAVY-RIM0016AU</v>
          </cell>
        </row>
        <row r="6630">
          <cell r="A6630" t="str">
            <v>APMPMAVY-RIM0017AU</v>
          </cell>
        </row>
        <row r="6631">
          <cell r="A6631" t="str">
            <v>APMPMAVY-RIM0023AU</v>
          </cell>
        </row>
        <row r="6632">
          <cell r="A6632" t="str">
            <v>APMPMAVY-RIM0024AU</v>
          </cell>
        </row>
        <row r="6633">
          <cell r="A6633" t="str">
            <v>APMPMAVY-RIM0025AU</v>
          </cell>
        </row>
        <row r="6634">
          <cell r="A6634" t="str">
            <v>APMPMAVY-RIM0029AU</v>
          </cell>
        </row>
        <row r="6635">
          <cell r="A6635" t="str">
            <v>APMPMAVY-RIM0030AU</v>
          </cell>
        </row>
        <row r="6636">
          <cell r="A6636" t="str">
            <v>APMPMAVY-RIM0031AU</v>
          </cell>
        </row>
        <row r="6637">
          <cell r="A6637" t="str">
            <v>APMPMAVY-RIM0032AU</v>
          </cell>
        </row>
        <row r="6638">
          <cell r="A6638" t="str">
            <v>APMPMAVY-RIO</v>
          </cell>
        </row>
        <row r="6639">
          <cell r="A6639" t="str">
            <v>APMPMAVY-RMD</v>
          </cell>
        </row>
        <row r="6640">
          <cell r="A6640" t="str">
            <v>APMPMAVY-S32</v>
          </cell>
        </row>
        <row r="6641">
          <cell r="A6641" t="str">
            <v>APMPMAVY-SBC0007AU</v>
          </cell>
        </row>
        <row r="6642">
          <cell r="A6642" t="str">
            <v>APMPMAVY-SBC0811AU</v>
          </cell>
        </row>
        <row r="6643">
          <cell r="A6643" t="str">
            <v>APMPMAVY-SBC0812AU</v>
          </cell>
        </row>
        <row r="6644">
          <cell r="A6644" t="str">
            <v>APMPMAVY-SBC0813AU</v>
          </cell>
        </row>
        <row r="6645">
          <cell r="A6645" t="str">
            <v>APMPMAVY-SBC0814AU</v>
          </cell>
        </row>
        <row r="6646">
          <cell r="A6646" t="str">
            <v>APMPMAVY-SBC0815AU</v>
          </cell>
        </row>
        <row r="6647">
          <cell r="A6647" t="str">
            <v>APMPMAVY-SBC0816AU</v>
          </cell>
        </row>
        <row r="6648">
          <cell r="A6648" t="str">
            <v>APMPMAVY-SBC0817AU</v>
          </cell>
        </row>
        <row r="6649">
          <cell r="A6649" t="str">
            <v>APMPMAVY-SBC0822AU</v>
          </cell>
        </row>
        <row r="6650">
          <cell r="A6650" t="str">
            <v>APMPMAVY-SCG</v>
          </cell>
        </row>
        <row r="6651">
          <cell r="A6651" t="str">
            <v>APMPMAVY-SCH0002AU</v>
          </cell>
        </row>
        <row r="6652">
          <cell r="A6652" t="str">
            <v>APMPMAVY-SCH0028AU</v>
          </cell>
        </row>
        <row r="6653">
          <cell r="A6653" t="str">
            <v>APMPMAVY-SCH0047AU</v>
          </cell>
        </row>
        <row r="6654">
          <cell r="A6654" t="str">
            <v>APMPMAVY-SCH0101AU</v>
          </cell>
        </row>
        <row r="6655">
          <cell r="A6655" t="str">
            <v>APMPMAVY-SCH0102AU</v>
          </cell>
        </row>
        <row r="6656">
          <cell r="A6656" t="str">
            <v>APMPMAVY-SCH0103AU</v>
          </cell>
        </row>
        <row r="6657">
          <cell r="A6657" t="str">
            <v>APMPMAVY-SCP</v>
          </cell>
        </row>
        <row r="6658">
          <cell r="A6658" t="str">
            <v>APMPMAVY-SDF</v>
          </cell>
        </row>
        <row r="6659">
          <cell r="A6659" t="str">
            <v>APMPMAVY-SEK</v>
          </cell>
        </row>
        <row r="6660">
          <cell r="A6660" t="str">
            <v>APMPMAVY-SFY</v>
          </cell>
        </row>
        <row r="6661">
          <cell r="A6661" t="str">
            <v>APMPMAVY-SGM</v>
          </cell>
        </row>
        <row r="6662">
          <cell r="A6662" t="str">
            <v>APMPMAVY-SGP</v>
          </cell>
        </row>
        <row r="6663">
          <cell r="A6663" t="str">
            <v>APMPMAVY-SGR</v>
          </cell>
        </row>
        <row r="6664">
          <cell r="A6664" t="str">
            <v>APMPMAVY-SHL</v>
          </cell>
        </row>
        <row r="6665">
          <cell r="A6665" t="str">
            <v>APMPMAVY-SKI</v>
          </cell>
        </row>
        <row r="6666">
          <cell r="A6666" t="str">
            <v>APMPMAVY-SLF</v>
          </cell>
        </row>
        <row r="6667">
          <cell r="A6667" t="str">
            <v>APMPMAVY-SPK</v>
          </cell>
        </row>
        <row r="6668">
          <cell r="A6668" t="str">
            <v>APMPMAVY-SSB0026AU</v>
          </cell>
        </row>
        <row r="6669">
          <cell r="A6669" t="str">
            <v>APMPMAVY-SST0048AU</v>
          </cell>
        </row>
        <row r="6670">
          <cell r="A6670" t="str">
            <v>APMPMAVY-STO</v>
          </cell>
        </row>
        <row r="6671">
          <cell r="A6671" t="str">
            <v>APMPMAVY-STW</v>
          </cell>
        </row>
        <row r="6672">
          <cell r="A6672" t="str">
            <v>APMPMAVY-SUN</v>
          </cell>
        </row>
        <row r="6673">
          <cell r="A6673" t="str">
            <v>APMPMAVY-SWM</v>
          </cell>
        </row>
        <row r="6674">
          <cell r="A6674" t="str">
            <v>APMPMAVY-SYD</v>
          </cell>
        </row>
        <row r="6675">
          <cell r="A6675" t="str">
            <v>APMPMAVY-SYI</v>
          </cell>
        </row>
        <row r="6676">
          <cell r="A6676" t="str">
            <v>APMPMAVY-TAH</v>
          </cell>
        </row>
        <row r="6677">
          <cell r="A6677" t="str">
            <v>APMPMAVY-TCL</v>
          </cell>
        </row>
        <row r="6678">
          <cell r="A6678" t="str">
            <v>APMPMAVY-TGP0008AU</v>
          </cell>
        </row>
        <row r="6679">
          <cell r="A6679" t="str">
            <v>APMPMAVY-TGP0034AU</v>
          </cell>
        </row>
        <row r="6680">
          <cell r="A6680" t="str">
            <v>APMPMAVY-TGR</v>
          </cell>
        </row>
        <row r="6681">
          <cell r="A6681" t="str">
            <v>APMPMAVY-TLS</v>
          </cell>
        </row>
        <row r="6682">
          <cell r="A6682" t="str">
            <v>APMPMAVY-TPM</v>
          </cell>
        </row>
        <row r="6683">
          <cell r="A6683" t="str">
            <v>APMPMAVY-TWE</v>
          </cell>
        </row>
        <row r="6684">
          <cell r="A6684" t="str">
            <v>APMPMAVY-TYN0028AU</v>
          </cell>
        </row>
        <row r="6685">
          <cell r="A6685" t="str">
            <v>APMPMAVY-TYN0104AU</v>
          </cell>
        </row>
        <row r="6686">
          <cell r="A6686" t="str">
            <v>APMPMAVY-UBS0003AU</v>
          </cell>
        </row>
        <row r="6687">
          <cell r="A6687" t="str">
            <v>APMPMAVY-UBS0024AU</v>
          </cell>
        </row>
        <row r="6688">
          <cell r="A6688" t="str">
            <v>APMPMAVY-UBS0036AU</v>
          </cell>
        </row>
        <row r="6689">
          <cell r="A6689" t="str">
            <v>APMPMAVY-UBS0037AU</v>
          </cell>
        </row>
        <row r="6690">
          <cell r="A6690" t="str">
            <v>APMPMAVY-UBS0041AU</v>
          </cell>
        </row>
        <row r="6691">
          <cell r="A6691" t="str">
            <v>APMPMAVY-VAF</v>
          </cell>
        </row>
        <row r="6692">
          <cell r="A6692" t="str">
            <v>APMPMAVY-VAN0001AU</v>
          </cell>
        </row>
        <row r="6693">
          <cell r="A6693" t="str">
            <v>APMPMAVY-VAN0002AU</v>
          </cell>
        </row>
        <row r="6694">
          <cell r="A6694" t="str">
            <v>APMPMAVY-VAN0003AU</v>
          </cell>
        </row>
        <row r="6695">
          <cell r="A6695" t="str">
            <v>APMPMAVY-VAN0004AU</v>
          </cell>
        </row>
        <row r="6696">
          <cell r="A6696" t="str">
            <v>APMPMAVY-VAN0005AU</v>
          </cell>
        </row>
        <row r="6697">
          <cell r="A6697" t="str">
            <v>APMPMAVY-VAN0018AU</v>
          </cell>
        </row>
        <row r="6698">
          <cell r="A6698" t="str">
            <v>APMPMAVY-VAN0019AU</v>
          </cell>
        </row>
        <row r="6699">
          <cell r="A6699" t="str">
            <v>APMPMAVY-VAN0021AU</v>
          </cell>
        </row>
        <row r="6700">
          <cell r="A6700" t="str">
            <v>APMPMAVY-VAN0022AU</v>
          </cell>
        </row>
        <row r="6701">
          <cell r="A6701" t="str">
            <v>APMPMAVY-VAN0042AU</v>
          </cell>
        </row>
        <row r="6702">
          <cell r="A6702" t="str">
            <v>APMPMAVY-VAN0102AU</v>
          </cell>
        </row>
        <row r="6703">
          <cell r="A6703" t="str">
            <v>APMPMAVY-VAN0103AU</v>
          </cell>
        </row>
        <row r="6704">
          <cell r="A6704" t="str">
            <v>APMPMAVY-VAN0104AU</v>
          </cell>
        </row>
        <row r="6705">
          <cell r="A6705" t="str">
            <v>APMPMAVY-VAN0105AU</v>
          </cell>
        </row>
        <row r="6706">
          <cell r="A6706" t="str">
            <v>APMPMAVY-VAN0108AU</v>
          </cell>
        </row>
        <row r="6707">
          <cell r="A6707" t="str">
            <v>APMPMAVY-VAN0109AU</v>
          </cell>
        </row>
        <row r="6708">
          <cell r="A6708" t="str">
            <v>APMPMAVY-VAN0110AU</v>
          </cell>
        </row>
        <row r="6709">
          <cell r="A6709" t="str">
            <v>APMPMAVY-VAN0111AU</v>
          </cell>
        </row>
        <row r="6710">
          <cell r="A6710" t="str">
            <v>APMPMAVY-VAP</v>
          </cell>
        </row>
        <row r="6711">
          <cell r="A6711" t="str">
            <v>APMPMAVY-VAS</v>
          </cell>
        </row>
        <row r="6712">
          <cell r="A6712" t="str">
            <v>APMPMAVY-VCF</v>
          </cell>
        </row>
        <row r="6713">
          <cell r="A6713" t="str">
            <v>APMPMAVY-VCX</v>
          </cell>
        </row>
        <row r="6714">
          <cell r="A6714" t="str">
            <v>APMPMAVY-VEU</v>
          </cell>
        </row>
        <row r="6715">
          <cell r="A6715" t="str">
            <v>APMPMAVY-VGAD</v>
          </cell>
        </row>
        <row r="6716">
          <cell r="A6716" t="str">
            <v>APMPMAVY-VGB</v>
          </cell>
        </row>
        <row r="6717">
          <cell r="A6717" t="str">
            <v>APMPMAVY-VGE</v>
          </cell>
        </row>
        <row r="6718">
          <cell r="A6718" t="str">
            <v>APMPMAVY-VGS</v>
          </cell>
        </row>
        <row r="6719">
          <cell r="A6719" t="str">
            <v>APMPMAVY-VHY</v>
          </cell>
        </row>
        <row r="6720">
          <cell r="A6720" t="str">
            <v>APMPMAVY-VIF</v>
          </cell>
        </row>
        <row r="6721">
          <cell r="A6721" t="str">
            <v>APMPMAVY-VOC</v>
          </cell>
        </row>
        <row r="6722">
          <cell r="A6722" t="str">
            <v>APMPMAVY-VRT</v>
          </cell>
        </row>
        <row r="6723">
          <cell r="A6723" t="str">
            <v>APMPMAVY-VTS</v>
          </cell>
        </row>
        <row r="6724">
          <cell r="A6724" t="str">
            <v>APMPMAVY-WBC</v>
          </cell>
        </row>
        <row r="6725">
          <cell r="A6725" t="str">
            <v>APMPMAVY-WBCPE</v>
          </cell>
        </row>
        <row r="6726">
          <cell r="A6726" t="str">
            <v>APMPMAVY-WBCPF</v>
          </cell>
        </row>
        <row r="6727">
          <cell r="A6727" t="str">
            <v>APMPMAVY-WBCPG</v>
          </cell>
        </row>
        <row r="6728">
          <cell r="A6728" t="str">
            <v>APMPMAVY-WDIV</v>
          </cell>
        </row>
        <row r="6729">
          <cell r="A6729" t="str">
            <v>APMPMAVY-WEB</v>
          </cell>
        </row>
        <row r="6730">
          <cell r="A6730" t="str">
            <v>APMPMAVY-WES</v>
          </cell>
        </row>
        <row r="6731">
          <cell r="A6731" t="str">
            <v>APMPMAVY-WHT0017AU</v>
          </cell>
        </row>
        <row r="6732">
          <cell r="A6732" t="str">
            <v>APMPMAVY-WHT0039AU</v>
          </cell>
        </row>
        <row r="6733">
          <cell r="A6733" t="str">
            <v>APMPMAVY-WOR</v>
          </cell>
        </row>
        <row r="6734">
          <cell r="A6734" t="str">
            <v>APMPMAVY-WOW</v>
          </cell>
        </row>
        <row r="6735">
          <cell r="A6735" t="str">
            <v>APMPMAVY-WPL</v>
          </cell>
        </row>
        <row r="6736">
          <cell r="A6736" t="str">
            <v>APMPMAVY-YOC0100AU</v>
          </cell>
        </row>
        <row r="6737">
          <cell r="A6737" t="str">
            <v>APMPMAVY-ZUR0059AU</v>
          </cell>
        </row>
        <row r="6738">
          <cell r="A6738" t="str">
            <v>APMPMAVY-ZUR0061AU</v>
          </cell>
        </row>
        <row r="6739">
          <cell r="A6739" t="str">
            <v>APMPMAVY-ZUR0064AU</v>
          </cell>
        </row>
        <row r="6740">
          <cell r="A6740" t="str">
            <v>APMPMAVY-ZUR0266AU</v>
          </cell>
        </row>
        <row r="6741">
          <cell r="A6741" t="str">
            <v>APMPMAVY-ZUR0270AU</v>
          </cell>
        </row>
        <row r="6742">
          <cell r="A6742" t="str">
            <v>APMPMAVY-ZUR0518AU</v>
          </cell>
        </row>
        <row r="6743">
          <cell r="A6743" t="str">
            <v>APMPMAVY-ZUR0580AU</v>
          </cell>
        </row>
        <row r="6744">
          <cell r="A6744" t="str">
            <v>APMPMAVY-ZYAU</v>
          </cell>
        </row>
        <row r="6745">
          <cell r="A6745" t="str">
            <v>APMPMAVY-ZYUS</v>
          </cell>
        </row>
        <row r="6746">
          <cell r="A6746" t="str">
            <v>APMPMAWT-A2M</v>
          </cell>
        </row>
        <row r="6747">
          <cell r="A6747" t="str">
            <v>APMPMAWT-AAP0002AU</v>
          </cell>
        </row>
        <row r="6748">
          <cell r="A6748" t="str">
            <v>APMPMAWT-AAP0007AU</v>
          </cell>
        </row>
        <row r="6749">
          <cell r="A6749" t="str">
            <v>APMPMAWT-AAP0103AU</v>
          </cell>
        </row>
        <row r="6750">
          <cell r="A6750" t="str">
            <v>APMPMAWT-AAP0104AU</v>
          </cell>
        </row>
        <row r="6751">
          <cell r="A6751" t="str">
            <v>APMPMAWT-ABC</v>
          </cell>
        </row>
        <row r="6752">
          <cell r="A6752" t="str">
            <v>APMPMAWT-ABP</v>
          </cell>
        </row>
        <row r="6753">
          <cell r="A6753" t="str">
            <v>APMPMAWT-ADV0046AU</v>
          </cell>
        </row>
        <row r="6754">
          <cell r="A6754" t="str">
            <v>APMPMAWT-ADV0078AU</v>
          </cell>
        </row>
        <row r="6755">
          <cell r="A6755" t="str">
            <v>APMPMAWT-AFI</v>
          </cell>
        </row>
        <row r="6756">
          <cell r="A6756" t="str">
            <v>APMPMAWT-AGL</v>
          </cell>
        </row>
        <row r="6757">
          <cell r="A6757" t="str">
            <v>APMPMAWT-AJF0003AU</v>
          </cell>
        </row>
        <row r="6758">
          <cell r="A6758" t="str">
            <v>APMPMAWT-ALF</v>
          </cell>
        </row>
        <row r="6759">
          <cell r="A6759" t="str">
            <v>APMPMAWT-AMC</v>
          </cell>
        </row>
        <row r="6760">
          <cell r="A6760" t="str">
            <v>APMPMAWT-AMP</v>
          </cell>
        </row>
        <row r="6761">
          <cell r="A6761" t="str">
            <v>APMPMAWT-AMP0441AU</v>
          </cell>
        </row>
        <row r="6762">
          <cell r="A6762" t="str">
            <v>APMPMAWT-AMP0557AU</v>
          </cell>
        </row>
        <row r="6763">
          <cell r="A6763" t="str">
            <v>APMPMAWT-AMP0974AU</v>
          </cell>
        </row>
        <row r="6764">
          <cell r="A6764" t="str">
            <v>APMPMAWT-AMP1015AU</v>
          </cell>
        </row>
        <row r="6765">
          <cell r="A6765" t="str">
            <v>APMPMAWT-AMP1179AU</v>
          </cell>
        </row>
        <row r="6766">
          <cell r="A6766" t="str">
            <v>APMPMAWT-ANZ</v>
          </cell>
        </row>
        <row r="6767">
          <cell r="A6767" t="str">
            <v>APMPMAWT-ANZ0212AU</v>
          </cell>
        </row>
        <row r="6768">
          <cell r="A6768" t="str">
            <v>APMPMAWT-ANZ0216AU</v>
          </cell>
        </row>
        <row r="6769">
          <cell r="A6769" t="str">
            <v>APMPMAWT-ANZPD</v>
          </cell>
        </row>
        <row r="6770">
          <cell r="A6770" t="str">
            <v>APMPMAWT-ANZPE</v>
          </cell>
        </row>
        <row r="6771">
          <cell r="A6771" t="str">
            <v>APMPMAWT-ANZPF</v>
          </cell>
        </row>
        <row r="6772">
          <cell r="A6772" t="str">
            <v>APMPMAWT-ANZPG</v>
          </cell>
        </row>
        <row r="6773">
          <cell r="A6773" t="str">
            <v>APMPMAWT-APA</v>
          </cell>
        </row>
        <row r="6774">
          <cell r="A6774" t="str">
            <v>APMPMAWT-APN0001AU</v>
          </cell>
        </row>
        <row r="6775">
          <cell r="A6775" t="str">
            <v>APMPMAWT-APN0004AU</v>
          </cell>
        </row>
        <row r="6776">
          <cell r="A6776" t="str">
            <v>APMPMAWT-APN0008AU</v>
          </cell>
        </row>
        <row r="6777">
          <cell r="A6777" t="str">
            <v>APMPMAWT-ARG</v>
          </cell>
        </row>
        <row r="6778">
          <cell r="A6778" t="str">
            <v>APMPMAWT-ARO0006AU</v>
          </cell>
        </row>
        <row r="6779">
          <cell r="A6779" t="str">
            <v>APMPMAWT-ASC0001AU</v>
          </cell>
        </row>
        <row r="6780">
          <cell r="A6780" t="str">
            <v>APMPMAWT-ASS</v>
          </cell>
        </row>
        <row r="6781">
          <cell r="A6781" t="str">
            <v>APMPMAWT-ASX</v>
          </cell>
        </row>
        <row r="6782">
          <cell r="A6782" t="str">
            <v>APMPMAWT-AUG0019AU</v>
          </cell>
        </row>
        <row r="6783">
          <cell r="A6783" t="str">
            <v>APMPMAWT-AUS0030AU</v>
          </cell>
        </row>
        <row r="6784">
          <cell r="A6784" t="str">
            <v>APMPMAWT-AUS0037AU</v>
          </cell>
        </row>
        <row r="6785">
          <cell r="A6785" t="str">
            <v>APMPMAWT-AWC</v>
          </cell>
        </row>
        <row r="6786">
          <cell r="A6786" t="str">
            <v>APMPMAWT-AZJ</v>
          </cell>
        </row>
        <row r="6787">
          <cell r="A6787" t="str">
            <v>APMPMAWT-BAR0813AU</v>
          </cell>
        </row>
        <row r="6788">
          <cell r="A6788" t="str">
            <v>APMPMAWT-BAR0814AU</v>
          </cell>
        </row>
        <row r="6789">
          <cell r="A6789" t="str">
            <v>APMPMAWT-BAR0817AU</v>
          </cell>
        </row>
        <row r="6790">
          <cell r="A6790" t="str">
            <v>APMPMAWT-BCF0001CU</v>
          </cell>
        </row>
        <row r="6791">
          <cell r="A6791" t="str">
            <v>APMPMAWT-BENPF</v>
          </cell>
        </row>
        <row r="6792">
          <cell r="A6792" t="str">
            <v>APMPMAWT-BFL0001AU</v>
          </cell>
        </row>
        <row r="6793">
          <cell r="A6793" t="str">
            <v>APMPMAWT-BFL0002AU</v>
          </cell>
        </row>
        <row r="6794">
          <cell r="A6794" t="str">
            <v>APMPMAWT-BFL0004AU</v>
          </cell>
        </row>
        <row r="6795">
          <cell r="A6795" t="str">
            <v>APMPMAWT-BFL0010AU</v>
          </cell>
        </row>
        <row r="6796">
          <cell r="A6796" t="str">
            <v>APMPMAWT-BGL0105AU</v>
          </cell>
        </row>
        <row r="6797">
          <cell r="A6797" t="str">
            <v>APMPMAWT-BGL0109AU</v>
          </cell>
        </row>
        <row r="6798">
          <cell r="A6798" t="str">
            <v>APMPMAWT-BHP</v>
          </cell>
        </row>
        <row r="6799">
          <cell r="A6799" t="str">
            <v>APMPMAWT-BLD</v>
          </cell>
        </row>
        <row r="6800">
          <cell r="A6800" t="str">
            <v>APMPMAWT-BNT0003AU</v>
          </cell>
        </row>
        <row r="6801">
          <cell r="A6801" t="str">
            <v>APMPMAWT-BNT0101AU</v>
          </cell>
        </row>
        <row r="6802">
          <cell r="A6802" t="str">
            <v>APMPMAWT-BOQ</v>
          </cell>
        </row>
        <row r="6803">
          <cell r="A6803" t="str">
            <v>APMPMAWT-BPT</v>
          </cell>
        </row>
        <row r="6804">
          <cell r="A6804" t="str">
            <v>APMPMAWT-BRK</v>
          </cell>
        </row>
        <row r="6805">
          <cell r="A6805" t="str">
            <v>APMPMAWT-BSL</v>
          </cell>
        </row>
        <row r="6806">
          <cell r="A6806" t="str">
            <v>APMPMAWT-BTA0055AU</v>
          </cell>
        </row>
        <row r="6807">
          <cell r="A6807" t="str">
            <v>APMPMAWT-BTA0056AU</v>
          </cell>
        </row>
        <row r="6808">
          <cell r="A6808" t="str">
            <v>APMPMAWT-BTA0124AU</v>
          </cell>
        </row>
        <row r="6809">
          <cell r="A6809" t="str">
            <v>APMPMAWT-BTA0125AU</v>
          </cell>
        </row>
        <row r="6810">
          <cell r="A6810" t="str">
            <v>APMPMAWT-BTA0805AU</v>
          </cell>
        </row>
        <row r="6811">
          <cell r="A6811" t="str">
            <v>APMPMAWT-BWP</v>
          </cell>
        </row>
        <row r="6812">
          <cell r="A6812" t="str">
            <v>APMPMAWT-BXB</v>
          </cell>
        </row>
        <row r="6813">
          <cell r="A6813" t="str">
            <v>APMPMAWT-CAR</v>
          </cell>
        </row>
        <row r="6814">
          <cell r="A6814" t="str">
            <v>APMPMAWT-CBA</v>
          </cell>
        </row>
        <row r="6815">
          <cell r="A6815" t="str">
            <v>APMPMAWT-CBAPD</v>
          </cell>
        </row>
        <row r="6816">
          <cell r="A6816" t="str">
            <v>APMPMAWT-CCL</v>
          </cell>
        </row>
        <row r="6817">
          <cell r="A6817" t="str">
            <v>APMPMAWT-CGF</v>
          </cell>
        </row>
        <row r="6818">
          <cell r="A6818" t="str">
            <v>APMPMAWT-CIM</v>
          </cell>
        </row>
        <row r="6819">
          <cell r="A6819" t="str">
            <v>APMPMAWT-COH</v>
          </cell>
        </row>
        <row r="6820">
          <cell r="A6820" t="str">
            <v>APMPMAWT-CPU</v>
          </cell>
        </row>
        <row r="6821">
          <cell r="A6821" t="str">
            <v>APMPMAWT-CQR</v>
          </cell>
        </row>
        <row r="6822">
          <cell r="A6822" t="str">
            <v>APMPMAWT-CRM0008AU</v>
          </cell>
        </row>
        <row r="6823">
          <cell r="A6823" t="str">
            <v>APMPMAWT-CRS0001AU</v>
          </cell>
        </row>
        <row r="6824">
          <cell r="A6824" t="str">
            <v>APMPMAWT-CRS0002AU</v>
          </cell>
        </row>
        <row r="6825">
          <cell r="A6825" t="str">
            <v>APMPMAWT-CRS0003AU</v>
          </cell>
        </row>
        <row r="6826">
          <cell r="A6826" t="str">
            <v>APMPMAWT-CRS0004AU</v>
          </cell>
        </row>
        <row r="6827">
          <cell r="A6827" t="str">
            <v>APMPMAWT-CRS0005AU</v>
          </cell>
        </row>
        <row r="6828">
          <cell r="A6828" t="str">
            <v>APMPMAWT-CRS0007AU</v>
          </cell>
        </row>
        <row r="6829">
          <cell r="A6829" t="str">
            <v>APMPMAWT-CSA0038AU</v>
          </cell>
        </row>
        <row r="6830">
          <cell r="A6830" t="str">
            <v>APMPMAWT-CSA0046AU</v>
          </cell>
        </row>
        <row r="6831">
          <cell r="A6831" t="str">
            <v>APMPMAWT-CSA0102AU</v>
          </cell>
        </row>
        <row r="6832">
          <cell r="A6832" t="str">
            <v>APMPMAWT-CSA0131AU</v>
          </cell>
        </row>
        <row r="6833">
          <cell r="A6833" t="str">
            <v>APMPMAWT-CSA0135AU</v>
          </cell>
        </row>
        <row r="6834">
          <cell r="A6834" t="str">
            <v>APMPMAWT-CSL</v>
          </cell>
        </row>
        <row r="6835">
          <cell r="A6835" t="str">
            <v>APMPMAWT-CSR</v>
          </cell>
        </row>
        <row r="6836">
          <cell r="A6836" t="str">
            <v>APMPMAWT-CTX</v>
          </cell>
        </row>
        <row r="6837">
          <cell r="A6837" t="str">
            <v>APMPMAWT-CWN</v>
          </cell>
        </row>
        <row r="6838">
          <cell r="A6838" t="str">
            <v>APMPMAWT-DFA0002AU</v>
          </cell>
        </row>
        <row r="6839">
          <cell r="A6839" t="str">
            <v>APMPMAWT-DFA0003AU</v>
          </cell>
        </row>
        <row r="6840">
          <cell r="A6840" t="str">
            <v>APMPMAWT-DFA0004AU</v>
          </cell>
        </row>
        <row r="6841">
          <cell r="A6841" t="str">
            <v>APMPMAWT-DFA0005AU</v>
          </cell>
        </row>
        <row r="6842">
          <cell r="A6842" t="str">
            <v>APMPMAWT-DFA0009AU</v>
          </cell>
        </row>
        <row r="6843">
          <cell r="A6843" t="str">
            <v>APMPMAWT-DFA0028AU</v>
          </cell>
        </row>
        <row r="6844">
          <cell r="A6844" t="str">
            <v>APMPMAWT-DFA0029AU</v>
          </cell>
        </row>
        <row r="6845">
          <cell r="A6845" t="str">
            <v>APMPMAWT-DFA0100AU</v>
          </cell>
        </row>
        <row r="6846">
          <cell r="A6846" t="str">
            <v>APMPMAWT-DFA0101AU</v>
          </cell>
        </row>
        <row r="6847">
          <cell r="A6847" t="str">
            <v>APMPMAWT-DFA0102AU</v>
          </cell>
        </row>
        <row r="6848">
          <cell r="A6848" t="str">
            <v>APMPMAWT-DFA0103AU</v>
          </cell>
        </row>
        <row r="6849">
          <cell r="A6849" t="str">
            <v>APMPMAWT-DFA0104AU</v>
          </cell>
        </row>
        <row r="6850">
          <cell r="A6850" t="str">
            <v>APMPMAWT-DFA0106AU</v>
          </cell>
        </row>
        <row r="6851">
          <cell r="A6851" t="str">
            <v>APMPMAWT-DFA0107AU</v>
          </cell>
        </row>
        <row r="6852">
          <cell r="A6852" t="str">
            <v>APMPMAWT-DFA0108AU</v>
          </cell>
        </row>
        <row r="6853">
          <cell r="A6853" t="str">
            <v>APMPMAWT-DNA</v>
          </cell>
        </row>
        <row r="6854">
          <cell r="A6854" t="str">
            <v>APMPMAWT-DOW</v>
          </cell>
        </row>
        <row r="6855">
          <cell r="A6855" t="str">
            <v>APMPMAWT-DUI</v>
          </cell>
        </row>
        <row r="6856">
          <cell r="A6856" t="str">
            <v>APMPMAWT-DXS</v>
          </cell>
        </row>
        <row r="6857">
          <cell r="A6857" t="str">
            <v>APMPMAWT-EGG0001AU</v>
          </cell>
        </row>
        <row r="6858">
          <cell r="A6858" t="str">
            <v>APMPMAWT-EQI0028AU</v>
          </cell>
        </row>
        <row r="6859">
          <cell r="A6859" t="str">
            <v>APMPMAWT-ETL0005AU</v>
          </cell>
        </row>
        <row r="6860">
          <cell r="A6860" t="str">
            <v>APMPMAWT-ETL0015AU</v>
          </cell>
        </row>
        <row r="6861">
          <cell r="A6861" t="str">
            <v>APMPMAWT-ETL0016AU</v>
          </cell>
        </row>
        <row r="6862">
          <cell r="A6862" t="str">
            <v>APMPMAWT-ETL0018AU</v>
          </cell>
        </row>
        <row r="6863">
          <cell r="A6863" t="str">
            <v>APMPMAWT-ETL0032AU</v>
          </cell>
        </row>
        <row r="6864">
          <cell r="A6864" t="str">
            <v>APMPMAWT-ETL0042AU</v>
          </cell>
        </row>
        <row r="6865">
          <cell r="A6865" t="str">
            <v>APMPMAWT-ETL0062AU</v>
          </cell>
        </row>
        <row r="6866">
          <cell r="A6866" t="str">
            <v>APMPMAWT-ETL0071AU</v>
          </cell>
        </row>
        <row r="6867">
          <cell r="A6867" t="str">
            <v>APMPMAWT-ETL0182AU</v>
          </cell>
        </row>
        <row r="6868">
          <cell r="A6868" t="str">
            <v>APMPMAWT-ETL0398AU</v>
          </cell>
        </row>
        <row r="6869">
          <cell r="A6869" t="str">
            <v>APMPMAWT-FID0007AU</v>
          </cell>
        </row>
        <row r="6870">
          <cell r="A6870" t="str">
            <v>APMPMAWT-FID0008AU</v>
          </cell>
        </row>
        <row r="6871">
          <cell r="A6871" t="str">
            <v>APMPMAWT-FID0011AU</v>
          </cell>
        </row>
        <row r="6872">
          <cell r="A6872" t="str">
            <v>APMPMAWT-FID0015AU</v>
          </cell>
        </row>
        <row r="6873">
          <cell r="A6873" t="str">
            <v>APMPMAWT-FMG</v>
          </cell>
        </row>
        <row r="6874">
          <cell r="A6874" t="str">
            <v>APMPMAWT-FPH</v>
          </cell>
        </row>
        <row r="6875">
          <cell r="A6875" t="str">
            <v>APMPMAWT-FRT0011AU</v>
          </cell>
        </row>
        <row r="6876">
          <cell r="A6876" t="str">
            <v>APMPMAWT-FSF0002AU</v>
          </cell>
        </row>
        <row r="6877">
          <cell r="A6877" t="str">
            <v>APMPMAWT-FSF0003AU</v>
          </cell>
        </row>
        <row r="6878">
          <cell r="A6878" t="str">
            <v>APMPMAWT-FSF0004AU</v>
          </cell>
        </row>
        <row r="6879">
          <cell r="A6879" t="str">
            <v>APMPMAWT-FSF0008AU</v>
          </cell>
        </row>
        <row r="6880">
          <cell r="A6880" t="str">
            <v>APMPMAWT-FSF0027AU</v>
          </cell>
        </row>
        <row r="6881">
          <cell r="A6881" t="str">
            <v>APMPMAWT-FSF0033AU</v>
          </cell>
        </row>
        <row r="6882">
          <cell r="A6882" t="str">
            <v>APMPMAWT-FSF0038AU</v>
          </cell>
        </row>
        <row r="6883">
          <cell r="A6883" t="str">
            <v>APMPMAWT-FSF0043AU</v>
          </cell>
        </row>
        <row r="6884">
          <cell r="A6884" t="str">
            <v>APMPMAWT-FSF0079AU</v>
          </cell>
        </row>
        <row r="6885">
          <cell r="A6885" t="str">
            <v>APMPMAWT-FSF0084AU</v>
          </cell>
        </row>
        <row r="6886">
          <cell r="A6886" t="str">
            <v>APMPMAWT-FSF0170AU</v>
          </cell>
        </row>
        <row r="6887">
          <cell r="A6887" t="str">
            <v>APMPMAWT-FSF0454AU</v>
          </cell>
        </row>
        <row r="6888">
          <cell r="A6888" t="str">
            <v>APMPMAWT-FSF0498AU</v>
          </cell>
        </row>
        <row r="6889">
          <cell r="A6889" t="str">
            <v>APMPMAWT-FSF0961AU</v>
          </cell>
        </row>
        <row r="6890">
          <cell r="A6890" t="str">
            <v>APMPMAWT-FSF0976AU</v>
          </cell>
        </row>
        <row r="6891">
          <cell r="A6891" t="str">
            <v>APMPMAWT-FSP0001AU</v>
          </cell>
        </row>
        <row r="6892">
          <cell r="A6892" t="str">
            <v>APMPMAWT-GEM</v>
          </cell>
        </row>
        <row r="6893">
          <cell r="A6893" t="str">
            <v>APMPMAWT-GOLD</v>
          </cell>
        </row>
        <row r="6894">
          <cell r="A6894" t="str">
            <v>APMPMAWT-GSF0001AU</v>
          </cell>
        </row>
        <row r="6895">
          <cell r="A6895" t="str">
            <v>APMPMAWT-GSF0002AU</v>
          </cell>
        </row>
        <row r="6896">
          <cell r="A6896" t="str">
            <v>APMPMAWT-GTU0008AU</v>
          </cell>
        </row>
        <row r="6897">
          <cell r="A6897" t="str">
            <v>APMPMAWT-GTU0102AU</v>
          </cell>
        </row>
        <row r="6898">
          <cell r="A6898" t="str">
            <v>APMPMAWT-HBC0008AU</v>
          </cell>
        </row>
        <row r="6899">
          <cell r="A6899" t="str">
            <v>APMPMAWT-HBC0011AU</v>
          </cell>
        </row>
        <row r="6900">
          <cell r="A6900" t="str">
            <v>APMPMAWT-HFL0104AU</v>
          </cell>
        </row>
        <row r="6901">
          <cell r="A6901" t="str">
            <v>APMPMAWT-HFL0108AU</v>
          </cell>
        </row>
        <row r="6902">
          <cell r="A6902" t="str">
            <v>APMPMAWT-HHA0001AU</v>
          </cell>
        </row>
        <row r="6903">
          <cell r="A6903" t="str">
            <v>APMPMAWT-HML0016AU</v>
          </cell>
        </row>
        <row r="6904">
          <cell r="A6904" t="str">
            <v>APMPMAWT-HOW0002AU</v>
          </cell>
        </row>
        <row r="6905">
          <cell r="A6905" t="str">
            <v>APMPMAWT-HOW0016AU</v>
          </cell>
        </row>
        <row r="6906">
          <cell r="A6906" t="str">
            <v>APMPMAWT-HOW0020AU</v>
          </cell>
        </row>
        <row r="6907">
          <cell r="A6907" t="str">
            <v>APMPMAWT-HOW0026AU</v>
          </cell>
        </row>
        <row r="6908">
          <cell r="A6908" t="str">
            <v>APMPMAWT-HOW0052AU</v>
          </cell>
        </row>
        <row r="6909">
          <cell r="A6909" t="str">
            <v>APMPMAWT-HOW0121AU</v>
          </cell>
        </row>
        <row r="6910">
          <cell r="A6910" t="str">
            <v>APMPMAWT-HSN</v>
          </cell>
        </row>
        <row r="6911">
          <cell r="A6911" t="str">
            <v>APMPMAWT-HVN</v>
          </cell>
        </row>
        <row r="6912">
          <cell r="A6912" t="str">
            <v>APMPMAWT-IAA</v>
          </cell>
        </row>
        <row r="6913">
          <cell r="A6913" t="str">
            <v>APMPMAWT-IAG</v>
          </cell>
        </row>
        <row r="6914">
          <cell r="A6914" t="str">
            <v>APMPMAWT-IANG</v>
          </cell>
        </row>
        <row r="6915">
          <cell r="A6915" t="str">
            <v>APMPMAWT-IFL</v>
          </cell>
        </row>
        <row r="6916">
          <cell r="A6916" t="str">
            <v>APMPMAWT-IHD</v>
          </cell>
        </row>
        <row r="6917">
          <cell r="A6917" t="str">
            <v>APMPMAWT-ILC</v>
          </cell>
        </row>
        <row r="6918">
          <cell r="A6918" t="str">
            <v>APMPMAWT-IML0002AU</v>
          </cell>
        </row>
        <row r="6919">
          <cell r="A6919" t="str">
            <v>APMPMAWT-IML0003AU</v>
          </cell>
        </row>
        <row r="6920">
          <cell r="A6920" t="str">
            <v>APMPMAWT-IML0004AU</v>
          </cell>
        </row>
        <row r="6921">
          <cell r="A6921" t="str">
            <v>APMPMAWT-IOF0046AU</v>
          </cell>
        </row>
        <row r="6922">
          <cell r="A6922" t="str">
            <v>APMPMAWT-IOF0206AU</v>
          </cell>
        </row>
        <row r="6923">
          <cell r="A6923" t="str">
            <v>APMPMAWT-IOO</v>
          </cell>
        </row>
        <row r="6924">
          <cell r="A6924" t="str">
            <v>APMPMAWT-IOZ</v>
          </cell>
        </row>
        <row r="6925">
          <cell r="A6925" t="str">
            <v>APMPMAWT-IPL</v>
          </cell>
        </row>
        <row r="6926">
          <cell r="A6926" t="str">
            <v>APMPMAWT-IRE</v>
          </cell>
        </row>
        <row r="6927">
          <cell r="A6927" t="str">
            <v>APMPMAWT-IVC</v>
          </cell>
        </row>
        <row r="6928">
          <cell r="A6928" t="str">
            <v>APMPMAWT-IVV</v>
          </cell>
        </row>
        <row r="6929">
          <cell r="A6929" t="str">
            <v>APMPMAWT-JBH</v>
          </cell>
        </row>
        <row r="6930">
          <cell r="A6930" t="str">
            <v>APMPMAWT-JBW0009AU</v>
          </cell>
        </row>
        <row r="6931">
          <cell r="A6931" t="str">
            <v>APMPMAWT-JBW0016AU</v>
          </cell>
        </row>
        <row r="6932">
          <cell r="A6932" t="str">
            <v>APMPMAWT-JBW0103AU</v>
          </cell>
        </row>
        <row r="6933">
          <cell r="A6933" t="str">
            <v>APMPMAWT-JHX</v>
          </cell>
        </row>
        <row r="6934">
          <cell r="A6934" t="str">
            <v>APMPMAWT-KAM0101AU</v>
          </cell>
        </row>
        <row r="6935">
          <cell r="A6935" t="str">
            <v>APMPMAWT-LAZ0010AU</v>
          </cell>
        </row>
        <row r="6936">
          <cell r="A6936" t="str">
            <v>APMPMAWT-LAZ0013AU</v>
          </cell>
        </row>
        <row r="6937">
          <cell r="A6937" t="str">
            <v>APMPMAWT-LAZ0014AU</v>
          </cell>
        </row>
        <row r="6938">
          <cell r="A6938" t="str">
            <v>APMPMAWT-LEF0051AU</v>
          </cell>
        </row>
        <row r="6939">
          <cell r="A6939" t="str">
            <v>APMPMAWT-LEF0108AU</v>
          </cell>
        </row>
        <row r="6940">
          <cell r="A6940" t="str">
            <v>APMPMAWT-LEF0173AU</v>
          </cell>
        </row>
        <row r="6941">
          <cell r="A6941" t="str">
            <v>APMPMAWT-LLC</v>
          </cell>
        </row>
        <row r="6942">
          <cell r="A6942" t="str">
            <v>APMPMAWT-LMI0007AU</v>
          </cell>
        </row>
        <row r="6943">
          <cell r="A6943" t="str">
            <v>APMPMAWT-LMI0008AU</v>
          </cell>
        </row>
        <row r="6944">
          <cell r="A6944" t="str">
            <v>APMPMAWT-MAL0018AU</v>
          </cell>
        </row>
        <row r="6945">
          <cell r="A6945" t="str">
            <v>APMPMAWT-MAN0002AU</v>
          </cell>
        </row>
        <row r="6946">
          <cell r="A6946" t="str">
            <v>APMPMAWT-MAQ0061AU</v>
          </cell>
        </row>
        <row r="6947">
          <cell r="A6947" t="str">
            <v>APMPMAWT-MAQ0063AU</v>
          </cell>
        </row>
        <row r="6948">
          <cell r="A6948" t="str">
            <v>APMPMAWT-MAQ0187AU</v>
          </cell>
        </row>
        <row r="6949">
          <cell r="A6949" t="str">
            <v>APMPMAWT-MAQ0203OA</v>
          </cell>
        </row>
        <row r="6950">
          <cell r="A6950" t="str">
            <v>APMPMAWT-MAQ0274AU</v>
          </cell>
        </row>
        <row r="6951">
          <cell r="A6951" t="str">
            <v>APMPMAWT-MAQ0277AU</v>
          </cell>
        </row>
        <row r="6952">
          <cell r="A6952" t="str">
            <v>APMPMAWT-MAQ0404AU</v>
          </cell>
        </row>
        <row r="6953">
          <cell r="A6953" t="str">
            <v>APMPMAWT-MAQ0410AU</v>
          </cell>
        </row>
        <row r="6954">
          <cell r="A6954" t="str">
            <v>APMPMAWT-MAQ0432AU</v>
          </cell>
        </row>
        <row r="6955">
          <cell r="A6955" t="str">
            <v>APMPMAWT-MAQ0441AU</v>
          </cell>
        </row>
        <row r="6956">
          <cell r="A6956" t="str">
            <v>APMPMAWT-MAQ0464AU</v>
          </cell>
        </row>
        <row r="6957">
          <cell r="A6957" t="str">
            <v>APMPMAWT-MAQ0482AU</v>
          </cell>
        </row>
        <row r="6958">
          <cell r="A6958" t="str">
            <v>APMPMAWT-MAQ0574AU</v>
          </cell>
        </row>
        <row r="6959">
          <cell r="A6959" t="str">
            <v>APMPMAWT-MAQ0635AU</v>
          </cell>
        </row>
        <row r="6960">
          <cell r="A6960" t="str">
            <v>APMPMAWT-MAQ0640AU</v>
          </cell>
        </row>
        <row r="6961">
          <cell r="A6961" t="str">
            <v>APMPMAWT-MBLPA</v>
          </cell>
        </row>
        <row r="6962">
          <cell r="A6962" t="str">
            <v>APMPMAWT-MFG</v>
          </cell>
        </row>
        <row r="6963">
          <cell r="A6963" t="str">
            <v>APMPMAWT-MGE0001AU</v>
          </cell>
        </row>
        <row r="6964">
          <cell r="A6964" t="str">
            <v>APMPMAWT-MGE0002AU</v>
          </cell>
        </row>
        <row r="6965">
          <cell r="A6965" t="str">
            <v>APMPMAWT-MGL0010AU</v>
          </cell>
        </row>
        <row r="6966">
          <cell r="A6966" t="str">
            <v>APMPMAWT-MIA0001AU</v>
          </cell>
        </row>
        <row r="6967">
          <cell r="A6967" t="str">
            <v>APMPMAWT-MIN</v>
          </cell>
        </row>
        <row r="6968">
          <cell r="A6968" t="str">
            <v>APMPMAWT-MIN0007AU</v>
          </cell>
        </row>
        <row r="6969">
          <cell r="A6969" t="str">
            <v>APMPMAWT-MIN0009AU</v>
          </cell>
        </row>
        <row r="6970">
          <cell r="A6970" t="str">
            <v>APMPMAWT-MIN0013AU</v>
          </cell>
        </row>
        <row r="6971">
          <cell r="A6971" t="str">
            <v>APMPMAWT-MLC0260AU</v>
          </cell>
        </row>
        <row r="6972">
          <cell r="A6972" t="str">
            <v>APMPMAWT-MLC0262AU</v>
          </cell>
        </row>
        <row r="6973">
          <cell r="A6973" t="str">
            <v>APMPMAWT-MLC0263AU</v>
          </cell>
        </row>
        <row r="6974">
          <cell r="A6974" t="str">
            <v>APMPMAWT-MLC0264AU</v>
          </cell>
        </row>
        <row r="6975">
          <cell r="A6975" t="str">
            <v>APMPMAWT-MLC0265AU</v>
          </cell>
        </row>
        <row r="6976">
          <cell r="A6976" t="str">
            <v>APMPMAWT-MLC0397AU</v>
          </cell>
        </row>
        <row r="6977">
          <cell r="A6977" t="str">
            <v>APMPMAWT-MLC0398AU</v>
          </cell>
        </row>
        <row r="6978">
          <cell r="A6978" t="str">
            <v>APMPMAWT-MLC0449AU</v>
          </cell>
        </row>
        <row r="6979">
          <cell r="A6979" t="str">
            <v>APMPMAWT-MLC0669AU</v>
          </cell>
        </row>
        <row r="6980">
          <cell r="A6980" t="str">
            <v>APMPMAWT-MLC0670AU</v>
          </cell>
        </row>
        <row r="6981">
          <cell r="A6981" t="str">
            <v>APMPMAWT-MLT</v>
          </cell>
        </row>
        <row r="6982">
          <cell r="A6982" t="str">
            <v>APMPMAWT-MMC0110AU</v>
          </cell>
        </row>
        <row r="6983">
          <cell r="A6983" t="str">
            <v>APMPMAWT-MMF0112AU</v>
          </cell>
        </row>
        <row r="6984">
          <cell r="A6984" t="str">
            <v>APMPMAWT-MMF0114AU</v>
          </cell>
        </row>
        <row r="6985">
          <cell r="A6985" t="str">
            <v>APMPMAWT-MMF0115AU</v>
          </cell>
        </row>
        <row r="6986">
          <cell r="A6986" t="str">
            <v>APMPMAWT-MMF0340AU</v>
          </cell>
        </row>
        <row r="6987">
          <cell r="A6987" t="str">
            <v>APMPMAWT-MND</v>
          </cell>
        </row>
        <row r="6988">
          <cell r="A6988" t="str">
            <v>APMPMAWT-MPL</v>
          </cell>
        </row>
        <row r="6989">
          <cell r="A6989" t="str">
            <v>APMPMAWT-MPL0001AU</v>
          </cell>
        </row>
        <row r="6990">
          <cell r="A6990" t="str">
            <v>APMPMAWT-MQG</v>
          </cell>
        </row>
        <row r="6991">
          <cell r="A6991" t="str">
            <v>APMPMAWT-MQGPB</v>
          </cell>
        </row>
        <row r="6992">
          <cell r="A6992" t="str">
            <v>APMPMAWT-MTS</v>
          </cell>
        </row>
        <row r="6993">
          <cell r="A6993" t="str">
            <v>APMPMAWT-MYR</v>
          </cell>
        </row>
        <row r="6994">
          <cell r="A6994" t="str">
            <v>APMPMAWT-NAB</v>
          </cell>
        </row>
        <row r="6995">
          <cell r="A6995" t="str">
            <v>APMPMAWT-NABHA</v>
          </cell>
        </row>
        <row r="6996">
          <cell r="A6996" t="str">
            <v>APMPMAWT-NABPB</v>
          </cell>
        </row>
        <row r="6997">
          <cell r="A6997" t="str">
            <v>APMPMAWT-NABPC</v>
          </cell>
        </row>
        <row r="6998">
          <cell r="A6998" t="str">
            <v>APMPMAWT-NCM</v>
          </cell>
        </row>
        <row r="6999">
          <cell r="A6999" t="str">
            <v>APMPMAWT-NFS0209AU</v>
          </cell>
        </row>
        <row r="7000">
          <cell r="A7000" t="str">
            <v>APMPMAWT-NML0001AU</v>
          </cell>
        </row>
        <row r="7001">
          <cell r="A7001" t="str">
            <v>APMPMAWT-NML0061AU</v>
          </cell>
        </row>
        <row r="7002">
          <cell r="A7002" t="str">
            <v>APMPMAWT-NML0348AU</v>
          </cell>
        </row>
        <row r="7003">
          <cell r="A7003" t="str">
            <v>APMPMAWT-NST</v>
          </cell>
        </row>
        <row r="7004">
          <cell r="A7004" t="str">
            <v>APMPMAWT-OPS0002AU</v>
          </cell>
        </row>
        <row r="7005">
          <cell r="A7005" t="str">
            <v>APMPMAWT-ORA</v>
          </cell>
        </row>
        <row r="7006">
          <cell r="A7006" t="str">
            <v>APMPMAWT-ORG</v>
          </cell>
        </row>
        <row r="7007">
          <cell r="A7007" t="str">
            <v>APMPMAWT-ORI</v>
          </cell>
        </row>
        <row r="7008">
          <cell r="A7008" t="str">
            <v>APMPMAWT-OZL</v>
          </cell>
        </row>
        <row r="7009">
          <cell r="A7009" t="str">
            <v>APMPMAWT-PAL0002AU</v>
          </cell>
        </row>
        <row r="7010">
          <cell r="A7010" t="str">
            <v>APMPMAWT-PAM0001AU</v>
          </cell>
        </row>
        <row r="7011">
          <cell r="A7011" t="str">
            <v>APMPMAWT-PAT0001AU</v>
          </cell>
        </row>
        <row r="7012">
          <cell r="A7012" t="str">
            <v>APMPMAWT-PDN</v>
          </cell>
        </row>
        <row r="7013">
          <cell r="A7013" t="str">
            <v>APMPMAWT-PER0046AU</v>
          </cell>
        </row>
        <row r="7014">
          <cell r="A7014" t="str">
            <v>APMPMAWT-PER0048AU</v>
          </cell>
        </row>
        <row r="7015">
          <cell r="A7015" t="str">
            <v>APMPMAWT-PER0049AU</v>
          </cell>
        </row>
        <row r="7016">
          <cell r="A7016" t="str">
            <v>APMPMAWT-PER0050AU</v>
          </cell>
        </row>
        <row r="7017">
          <cell r="A7017" t="str">
            <v>APMPMAWT-PER0063AU</v>
          </cell>
        </row>
        <row r="7018">
          <cell r="A7018" t="str">
            <v>APMPMAWT-PER0066AU</v>
          </cell>
        </row>
        <row r="7019">
          <cell r="A7019" t="str">
            <v>APMPMAWT-PER0071AU</v>
          </cell>
        </row>
        <row r="7020">
          <cell r="A7020" t="str">
            <v>APMPMAWT-PER0072AU</v>
          </cell>
        </row>
        <row r="7021">
          <cell r="A7021" t="str">
            <v>APMPMAWT-PER0102AU</v>
          </cell>
        </row>
        <row r="7022">
          <cell r="A7022" t="str">
            <v>APMPMAWT-PER0116AU</v>
          </cell>
        </row>
        <row r="7023">
          <cell r="A7023" t="str">
            <v>APMPMAWT-PER0258AU</v>
          </cell>
        </row>
        <row r="7024">
          <cell r="A7024" t="str">
            <v>APMPMAWT-PER0260AU</v>
          </cell>
        </row>
        <row r="7025">
          <cell r="A7025" t="str">
            <v>APMPMAWT-PER0270AU</v>
          </cell>
        </row>
        <row r="7026">
          <cell r="A7026" t="str">
            <v>APMPMAWT-PIC</v>
          </cell>
        </row>
        <row r="7027">
          <cell r="A7027" t="str">
            <v>APMPMAWT-PLA0001AU</v>
          </cell>
        </row>
        <row r="7028">
          <cell r="A7028" t="str">
            <v>APMPMAWT-PLA0002AU</v>
          </cell>
        </row>
        <row r="7029">
          <cell r="A7029" t="str">
            <v>APMPMAWT-PLA0003AU</v>
          </cell>
        </row>
        <row r="7030">
          <cell r="A7030" t="str">
            <v>APMPMAWT-PLA0004AU</v>
          </cell>
        </row>
        <row r="7031">
          <cell r="A7031" t="str">
            <v>APMPMAWT-PLA0100AU</v>
          </cell>
        </row>
        <row r="7032">
          <cell r="A7032" t="str">
            <v>APMPMAWT-PMC0103AU</v>
          </cell>
        </row>
        <row r="7033">
          <cell r="A7033" t="str">
            <v>APMPMAWT-PPL0106AU</v>
          </cell>
        </row>
        <row r="7034">
          <cell r="A7034" t="str">
            <v>APMPMAWT-PPL0115AU</v>
          </cell>
        </row>
        <row r="7035">
          <cell r="A7035" t="str">
            <v>APMPMAWT-PPT</v>
          </cell>
        </row>
        <row r="7036">
          <cell r="A7036" t="str">
            <v>APMPMAWT-PTM</v>
          </cell>
        </row>
        <row r="7037">
          <cell r="A7037" t="str">
            <v>APMPMAWT-PVA0022AU</v>
          </cell>
        </row>
        <row r="7038">
          <cell r="A7038" t="str">
            <v>APMPMAWT-PWA0822AU</v>
          </cell>
        </row>
        <row r="7039">
          <cell r="A7039" t="str">
            <v>APMPMAWT-PWA0823AU</v>
          </cell>
        </row>
        <row r="7040">
          <cell r="A7040" t="str">
            <v>APMPMAWT-PWA0825AU</v>
          </cell>
        </row>
        <row r="7041">
          <cell r="A7041" t="str">
            <v>APMPMAWT-QAN</v>
          </cell>
        </row>
        <row r="7042">
          <cell r="A7042" t="str">
            <v>APMPMAWT-QBE</v>
          </cell>
        </row>
        <row r="7043">
          <cell r="A7043" t="str">
            <v>APMPMAWT-QUB</v>
          </cell>
        </row>
        <row r="7044">
          <cell r="A7044" t="str">
            <v>APMPMAWT-RFA0025AU</v>
          </cell>
        </row>
        <row r="7045">
          <cell r="A7045" t="str">
            <v>APMPMAWT-RFA0103AU</v>
          </cell>
        </row>
        <row r="7046">
          <cell r="A7046" t="str">
            <v>APMPMAWT-RFA0811AU</v>
          </cell>
        </row>
        <row r="7047">
          <cell r="A7047" t="str">
            <v>APMPMAWT-RFA0813AU</v>
          </cell>
        </row>
        <row r="7048">
          <cell r="A7048" t="str">
            <v>APMPMAWT-RFA0815AU</v>
          </cell>
        </row>
        <row r="7049">
          <cell r="A7049" t="str">
            <v>APMPMAWT-RFA0817AU</v>
          </cell>
        </row>
        <row r="7050">
          <cell r="A7050" t="str">
            <v>APMPMAWT-RFA0818AU</v>
          </cell>
        </row>
        <row r="7051">
          <cell r="A7051" t="str">
            <v>APMPMAWT-RFA0819AU</v>
          </cell>
        </row>
        <row r="7052">
          <cell r="A7052" t="str">
            <v>APMPMAWT-RFA0821AU</v>
          </cell>
        </row>
        <row r="7053">
          <cell r="A7053" t="str">
            <v>APMPMAWT-RFF</v>
          </cell>
        </row>
        <row r="7054">
          <cell r="A7054" t="str">
            <v>APMPMAWT-RFG</v>
          </cell>
        </row>
        <row r="7055">
          <cell r="A7055" t="str">
            <v>APMPMAWT-RFP</v>
          </cell>
        </row>
        <row r="7056">
          <cell r="A7056" t="str">
            <v>APMPMAWT-RHC</v>
          </cell>
        </row>
        <row r="7057">
          <cell r="A7057" t="str">
            <v>APMPMAWT-RIM0001AU</v>
          </cell>
        </row>
        <row r="7058">
          <cell r="A7058" t="str">
            <v>APMPMAWT-RIM0002AU</v>
          </cell>
        </row>
        <row r="7059">
          <cell r="A7059" t="str">
            <v>APMPMAWT-RIM0003AU</v>
          </cell>
        </row>
        <row r="7060">
          <cell r="A7060" t="str">
            <v>APMPMAWT-RIM0004AU</v>
          </cell>
        </row>
        <row r="7061">
          <cell r="A7061" t="str">
            <v>APMPMAWT-RIM0008AU</v>
          </cell>
        </row>
        <row r="7062">
          <cell r="A7062" t="str">
            <v>APMPMAWT-RIM0009AU</v>
          </cell>
        </row>
        <row r="7063">
          <cell r="A7063" t="str">
            <v>APMPMAWT-RIM0011AU</v>
          </cell>
        </row>
        <row r="7064">
          <cell r="A7064" t="str">
            <v>APMPMAWT-RIM0012AU</v>
          </cell>
        </row>
        <row r="7065">
          <cell r="A7065" t="str">
            <v>APMPMAWT-RIM0013AU</v>
          </cell>
        </row>
        <row r="7066">
          <cell r="A7066" t="str">
            <v>APMPMAWT-RIM0014AU</v>
          </cell>
        </row>
        <row r="7067">
          <cell r="A7067" t="str">
            <v>APMPMAWT-RIM0015AU</v>
          </cell>
        </row>
        <row r="7068">
          <cell r="A7068" t="str">
            <v>APMPMAWT-RIM0016AU</v>
          </cell>
        </row>
        <row r="7069">
          <cell r="A7069" t="str">
            <v>APMPMAWT-RIM0017AU</v>
          </cell>
        </row>
        <row r="7070">
          <cell r="A7070" t="str">
            <v>APMPMAWT-RIM0020AU</v>
          </cell>
        </row>
        <row r="7071">
          <cell r="A7071" t="str">
            <v>APMPMAWT-RIM0023AU</v>
          </cell>
        </row>
        <row r="7072">
          <cell r="A7072" t="str">
            <v>APMPMAWT-RIM0024AU</v>
          </cell>
        </row>
        <row r="7073">
          <cell r="A7073" t="str">
            <v>APMPMAWT-RIM0025AU</v>
          </cell>
        </row>
        <row r="7074">
          <cell r="A7074" t="str">
            <v>APMPMAWT-RIM0030AU</v>
          </cell>
        </row>
        <row r="7075">
          <cell r="A7075" t="str">
            <v>APMPMAWT-RIM0031AU</v>
          </cell>
        </row>
        <row r="7076">
          <cell r="A7076" t="str">
            <v>APMPMAWT-RIM0032AU</v>
          </cell>
        </row>
        <row r="7077">
          <cell r="A7077" t="str">
            <v>APMPMAWT-RIM0034AU</v>
          </cell>
        </row>
        <row r="7078">
          <cell r="A7078" t="str">
            <v>APMPMAWT-RIM0042AU</v>
          </cell>
        </row>
        <row r="7079">
          <cell r="A7079" t="str">
            <v>APMPMAWT-RIO</v>
          </cell>
        </row>
        <row r="7080">
          <cell r="A7080" t="str">
            <v>APMPMAWT-RMD</v>
          </cell>
        </row>
        <row r="7081">
          <cell r="A7081" t="str">
            <v>APMPMAWT-S32</v>
          </cell>
        </row>
        <row r="7082">
          <cell r="A7082" t="str">
            <v>APMPMAWT-SBC0007AU</v>
          </cell>
        </row>
        <row r="7083">
          <cell r="A7083" t="str">
            <v>APMPMAWT-SBC0811AU</v>
          </cell>
        </row>
        <row r="7084">
          <cell r="A7084" t="str">
            <v>APMPMAWT-SBC0812AU</v>
          </cell>
        </row>
        <row r="7085">
          <cell r="A7085" t="str">
            <v>APMPMAWT-SBC0813AU</v>
          </cell>
        </row>
        <row r="7086">
          <cell r="A7086" t="str">
            <v>APMPMAWT-SBC0814AU</v>
          </cell>
        </row>
        <row r="7087">
          <cell r="A7087" t="str">
            <v>APMPMAWT-SBC0815AU</v>
          </cell>
        </row>
        <row r="7088">
          <cell r="A7088" t="str">
            <v>APMPMAWT-SBC0816AU</v>
          </cell>
        </row>
        <row r="7089">
          <cell r="A7089" t="str">
            <v>APMPMAWT-SBC0817AU</v>
          </cell>
        </row>
        <row r="7090">
          <cell r="A7090" t="str">
            <v>APMPMAWT-SBC0819AU</v>
          </cell>
        </row>
        <row r="7091">
          <cell r="A7091" t="str">
            <v>APMPMAWT-SCG</v>
          </cell>
        </row>
        <row r="7092">
          <cell r="A7092" t="str">
            <v>APMPMAWT-SCH0028AU</v>
          </cell>
        </row>
        <row r="7093">
          <cell r="A7093" t="str">
            <v>APMPMAWT-SCH0101AU</v>
          </cell>
        </row>
        <row r="7094">
          <cell r="A7094" t="str">
            <v>APMPMAWT-SCH0102AU</v>
          </cell>
        </row>
        <row r="7095">
          <cell r="A7095" t="str">
            <v>APMPMAWT-SCH0103AU</v>
          </cell>
        </row>
        <row r="7096">
          <cell r="A7096" t="str">
            <v>APMPMAWT-SCP</v>
          </cell>
        </row>
        <row r="7097">
          <cell r="A7097" t="str">
            <v>APMPMAWT-SFY</v>
          </cell>
        </row>
        <row r="7098">
          <cell r="A7098" t="str">
            <v>APMPMAWT-SGP</v>
          </cell>
        </row>
        <row r="7099">
          <cell r="A7099" t="str">
            <v>APMPMAWT-SGR</v>
          </cell>
        </row>
        <row r="7100">
          <cell r="A7100" t="str">
            <v>APMPMAWT-SHL</v>
          </cell>
        </row>
        <row r="7101">
          <cell r="A7101" t="str">
            <v>APMPMAWT-SKI</v>
          </cell>
        </row>
        <row r="7102">
          <cell r="A7102" t="str">
            <v>APMPMAWT-SLF</v>
          </cell>
        </row>
        <row r="7103">
          <cell r="A7103" t="str">
            <v>APMPMAWT-SPK</v>
          </cell>
        </row>
        <row r="7104">
          <cell r="A7104" t="str">
            <v>APMPMAWT-SSB0130AU</v>
          </cell>
        </row>
        <row r="7105">
          <cell r="A7105" t="str">
            <v>APMPMAWT-STO</v>
          </cell>
        </row>
        <row r="7106">
          <cell r="A7106" t="str">
            <v>APMPMAWT-STW</v>
          </cell>
        </row>
        <row r="7107">
          <cell r="A7107" t="str">
            <v>APMPMAWT-SUN</v>
          </cell>
        </row>
        <row r="7108">
          <cell r="A7108" t="str">
            <v>APMPMAWT-SYD</v>
          </cell>
        </row>
        <row r="7109">
          <cell r="A7109" t="str">
            <v>APMPMAWT-SYI</v>
          </cell>
        </row>
        <row r="7110">
          <cell r="A7110" t="str">
            <v>APMPMAWT-TAH</v>
          </cell>
        </row>
        <row r="7111">
          <cell r="A7111" t="str">
            <v>APMPMAWT-TCL</v>
          </cell>
        </row>
        <row r="7112">
          <cell r="A7112" t="str">
            <v>APMPMAWT-TGA</v>
          </cell>
        </row>
        <row r="7113">
          <cell r="A7113" t="str">
            <v>APMPMAWT-TGP0008AU</v>
          </cell>
        </row>
        <row r="7114">
          <cell r="A7114" t="str">
            <v>APMPMAWT-TGP0034AU</v>
          </cell>
        </row>
        <row r="7115">
          <cell r="A7115" t="str">
            <v>APMPMAWT-TLS</v>
          </cell>
        </row>
        <row r="7116">
          <cell r="A7116" t="str">
            <v>APMPMAWT-TWE</v>
          </cell>
        </row>
        <row r="7117">
          <cell r="A7117" t="str">
            <v>APMPMAWT-TYN0028AU</v>
          </cell>
        </row>
        <row r="7118">
          <cell r="A7118" t="str">
            <v>APMPMAWT-TYN0104AU</v>
          </cell>
        </row>
        <row r="7119">
          <cell r="A7119" t="str">
            <v>APMPMAWT-UBS0003AU</v>
          </cell>
        </row>
        <row r="7120">
          <cell r="A7120" t="str">
            <v>APMPMAWT-UBS0041AU</v>
          </cell>
        </row>
        <row r="7121">
          <cell r="A7121" t="str">
            <v>APMPMAWT-VAF</v>
          </cell>
        </row>
        <row r="7122">
          <cell r="A7122" t="str">
            <v>APMPMAWT-VAN0001AU</v>
          </cell>
        </row>
        <row r="7123">
          <cell r="A7123" t="str">
            <v>APMPMAWT-VAN0002AU</v>
          </cell>
        </row>
        <row r="7124">
          <cell r="A7124" t="str">
            <v>APMPMAWT-VAN0003AU</v>
          </cell>
        </row>
        <row r="7125">
          <cell r="A7125" t="str">
            <v>APMPMAWT-VAN0004AU</v>
          </cell>
        </row>
        <row r="7126">
          <cell r="A7126" t="str">
            <v>APMPMAWT-VAN0005AU</v>
          </cell>
        </row>
        <row r="7127">
          <cell r="A7127" t="str">
            <v>APMPMAWT-VAN0018AU</v>
          </cell>
        </row>
        <row r="7128">
          <cell r="A7128" t="str">
            <v>APMPMAWT-VAN0019AU</v>
          </cell>
        </row>
        <row r="7129">
          <cell r="A7129" t="str">
            <v>APMPMAWT-VAN0042AU</v>
          </cell>
        </row>
        <row r="7130">
          <cell r="A7130" t="str">
            <v>APMPMAWT-VAN0103AU</v>
          </cell>
        </row>
        <row r="7131">
          <cell r="A7131" t="str">
            <v>APMPMAWT-VAN0104AU</v>
          </cell>
        </row>
        <row r="7132">
          <cell r="A7132" t="str">
            <v>APMPMAWT-VAN0105AU</v>
          </cell>
        </row>
        <row r="7133">
          <cell r="A7133" t="str">
            <v>APMPMAWT-VAN0106AU</v>
          </cell>
        </row>
        <row r="7134">
          <cell r="A7134" t="str">
            <v>APMPMAWT-VAN0108AU</v>
          </cell>
        </row>
        <row r="7135">
          <cell r="A7135" t="str">
            <v>APMPMAWT-VAN0109AU</v>
          </cell>
        </row>
        <row r="7136">
          <cell r="A7136" t="str">
            <v>APMPMAWT-VAN0110AU</v>
          </cell>
        </row>
        <row r="7137">
          <cell r="A7137" t="str">
            <v>APMPMAWT-VAN0111AU</v>
          </cell>
        </row>
        <row r="7138">
          <cell r="A7138" t="str">
            <v>APMPMAWT-VAP</v>
          </cell>
        </row>
        <row r="7139">
          <cell r="A7139" t="str">
            <v>APMPMAWT-VAS</v>
          </cell>
        </row>
        <row r="7140">
          <cell r="A7140" t="str">
            <v>APMPMAWT-VEU</v>
          </cell>
        </row>
        <row r="7141">
          <cell r="A7141" t="str">
            <v>APMPMAWT-VGB</v>
          </cell>
        </row>
        <row r="7142">
          <cell r="A7142" t="str">
            <v>APMPMAWT-VHY</v>
          </cell>
        </row>
        <row r="7143">
          <cell r="A7143" t="str">
            <v>APMPMAWT-VOC</v>
          </cell>
        </row>
        <row r="7144">
          <cell r="A7144" t="str">
            <v>APMPMAWT-VTS</v>
          </cell>
        </row>
        <row r="7145">
          <cell r="A7145" t="str">
            <v>APMPMAWT-WAM</v>
          </cell>
        </row>
        <row r="7146">
          <cell r="A7146" t="str">
            <v>APMPMAWT-WBC</v>
          </cell>
        </row>
        <row r="7147">
          <cell r="A7147" t="str">
            <v>APMPMAWT-WBCPE</v>
          </cell>
        </row>
        <row r="7148">
          <cell r="A7148" t="str">
            <v>APMPMAWT-WBCPF</v>
          </cell>
        </row>
        <row r="7149">
          <cell r="A7149" t="str">
            <v>APMPMAWT-WBCPG</v>
          </cell>
        </row>
        <row r="7150">
          <cell r="A7150" t="str">
            <v>APMPMAWT-WES</v>
          </cell>
        </row>
        <row r="7151">
          <cell r="A7151" t="str">
            <v>APMPMAWT-WHT0039AU</v>
          </cell>
        </row>
        <row r="7152">
          <cell r="A7152" t="str">
            <v>APMPMAWT-WOR</v>
          </cell>
        </row>
        <row r="7153">
          <cell r="A7153" t="str">
            <v>APMPMAWT-WOW</v>
          </cell>
        </row>
        <row r="7154">
          <cell r="A7154" t="str">
            <v>APMPMAWT-WPL</v>
          </cell>
        </row>
        <row r="7155">
          <cell r="A7155" t="str">
            <v>APMPMAWT-YOC0100AU</v>
          </cell>
        </row>
        <row r="7156">
          <cell r="A7156" t="str">
            <v>APMPMAWT-ZUR0059AU</v>
          </cell>
        </row>
        <row r="7157">
          <cell r="A7157" t="str">
            <v>APMPMAWT-ZUR0061AU</v>
          </cell>
        </row>
        <row r="7158">
          <cell r="A7158" t="str">
            <v>APMPMAWT-ZUR0064AU</v>
          </cell>
        </row>
        <row r="7159">
          <cell r="A7159" t="str">
            <v>IM-SDF</v>
          </cell>
        </row>
        <row r="7160">
          <cell r="A7160" t="str">
            <v>IM-WXHG</v>
          </cell>
        </row>
        <row r="7161">
          <cell r="A7161" t="str">
            <v>IMMPMADO-AAP0103AU</v>
          </cell>
        </row>
        <row r="7162">
          <cell r="A7162" t="str">
            <v>IMMPMADO-AAP0104AU</v>
          </cell>
        </row>
        <row r="7163">
          <cell r="A7163" t="str">
            <v>IMMPMADO-AJF0003AU</v>
          </cell>
        </row>
        <row r="7164">
          <cell r="A7164" t="str">
            <v>IMMPMADO-AJF0804AU</v>
          </cell>
        </row>
        <row r="7165">
          <cell r="A7165" t="str">
            <v>IMMPMADO-AMP0974AU</v>
          </cell>
        </row>
        <row r="7166">
          <cell r="A7166" t="str">
            <v>IMMPMADO-AMP1015AU</v>
          </cell>
        </row>
        <row r="7167">
          <cell r="A7167" t="str">
            <v>IMMPMADO-ANZ</v>
          </cell>
        </row>
        <row r="7168">
          <cell r="A7168" t="str">
            <v>IMMPMADO-ANZPE</v>
          </cell>
        </row>
        <row r="7169">
          <cell r="A7169" t="str">
            <v>IMMPMADO-APN0008AU</v>
          </cell>
        </row>
        <row r="7170">
          <cell r="A7170" t="str">
            <v>IMMPMADO-ASS</v>
          </cell>
        </row>
        <row r="7171">
          <cell r="A7171" t="str">
            <v>IMMPMADO-AST</v>
          </cell>
        </row>
        <row r="7172">
          <cell r="A7172" t="str">
            <v>IMMPMADO-BAR0814AU</v>
          </cell>
        </row>
        <row r="7173">
          <cell r="A7173" t="str">
            <v>IMMPMADO-BFL0004AU</v>
          </cell>
        </row>
        <row r="7174">
          <cell r="A7174" t="str">
            <v>IMMPMADO-BFL0010AU</v>
          </cell>
        </row>
        <row r="7175">
          <cell r="A7175" t="str">
            <v>IMMPMADO-BHP</v>
          </cell>
        </row>
        <row r="7176">
          <cell r="A7176" t="str">
            <v>IMMPMADO-BNT0101AU</v>
          </cell>
        </row>
        <row r="7177">
          <cell r="A7177" t="str">
            <v>IMMPMADO-CBAPD</v>
          </cell>
        </row>
        <row r="7178">
          <cell r="A7178" t="str">
            <v>IMMPMADO-CRS0004AU</v>
          </cell>
        </row>
        <row r="7179">
          <cell r="A7179" t="str">
            <v>IMMPMADO-CRS0007AU</v>
          </cell>
        </row>
        <row r="7180">
          <cell r="A7180" t="str">
            <v>IMMPMADO-CSA0038AU</v>
          </cell>
        </row>
        <row r="7181">
          <cell r="A7181" t="str">
            <v>IMMPMADO-CSL</v>
          </cell>
        </row>
        <row r="7182">
          <cell r="A7182" t="str">
            <v>IMMPMADO-EQI0028AU</v>
          </cell>
        </row>
        <row r="7183">
          <cell r="A7183" t="str">
            <v>IMMPMADO-ETL0015AU</v>
          </cell>
        </row>
        <row r="7184">
          <cell r="A7184" t="str">
            <v>IMMPMADO-ETL0016AU</v>
          </cell>
        </row>
        <row r="7185">
          <cell r="A7185" t="str">
            <v>IMMPMADO-ETL0018AU</v>
          </cell>
        </row>
        <row r="7186">
          <cell r="A7186" t="str">
            <v>IMMPMADO-ETL0071AU</v>
          </cell>
        </row>
        <row r="7187">
          <cell r="A7187" t="str">
            <v>IMMPMADO-FID0008AU</v>
          </cell>
        </row>
        <row r="7188">
          <cell r="A7188" t="str">
            <v>IMMPMADO-FID0015AU</v>
          </cell>
        </row>
        <row r="7189">
          <cell r="A7189" t="str">
            <v>IMMPMADO-FRT0004AU</v>
          </cell>
        </row>
        <row r="7190">
          <cell r="A7190" t="str">
            <v>IMMPMADO-FSF0003AU</v>
          </cell>
        </row>
        <row r="7191">
          <cell r="A7191" t="str">
            <v>IMMPMADO-FSF0004AU</v>
          </cell>
        </row>
        <row r="7192">
          <cell r="A7192" t="str">
            <v>IMMPMADO-FSF0033AU</v>
          </cell>
        </row>
        <row r="7193">
          <cell r="A7193" t="str">
            <v>IMMPMADO-FSF0038AU</v>
          </cell>
        </row>
        <row r="7194">
          <cell r="A7194" t="str">
            <v>IMMPMADO-FSF0043AU</v>
          </cell>
        </row>
        <row r="7195">
          <cell r="A7195" t="str">
            <v>IMMPMADO-FSF0079AU</v>
          </cell>
        </row>
        <row r="7196">
          <cell r="A7196" t="str">
            <v>IMMPMADO-FSF0454AU</v>
          </cell>
        </row>
        <row r="7197">
          <cell r="A7197" t="str">
            <v>IMMPMADO-FSF0498AU</v>
          </cell>
        </row>
        <row r="7198">
          <cell r="A7198" t="str">
            <v>IMMPMADO-GNC</v>
          </cell>
        </row>
        <row r="7199">
          <cell r="A7199" t="str">
            <v>IMMPMADO-GSF0001AU</v>
          </cell>
        </row>
        <row r="7200">
          <cell r="A7200" t="str">
            <v>IMMPMADO-HBC0008AU</v>
          </cell>
        </row>
        <row r="7201">
          <cell r="A7201" t="str">
            <v>IMMPMADO-HFL0104AU</v>
          </cell>
        </row>
        <row r="7202">
          <cell r="A7202" t="str">
            <v>IMMPMADO-HHA0002AU</v>
          </cell>
        </row>
        <row r="7203">
          <cell r="A7203" t="str">
            <v>IMMPMADO-HML0016AU</v>
          </cell>
        </row>
        <row r="7204">
          <cell r="A7204" t="str">
            <v>IMMPMADO-HOW0016AU</v>
          </cell>
        </row>
        <row r="7205">
          <cell r="A7205" t="str">
            <v>IMMPMADO-IAA</v>
          </cell>
        </row>
        <row r="7206">
          <cell r="A7206" t="str">
            <v>IMMPMADO-IAG</v>
          </cell>
        </row>
        <row r="7207">
          <cell r="A7207" t="str">
            <v>IMMPMADO-IML0002AU</v>
          </cell>
        </row>
        <row r="7208">
          <cell r="A7208" t="str">
            <v>IMMPMADO-IML0003AU</v>
          </cell>
        </row>
        <row r="7209">
          <cell r="A7209" t="str">
            <v>IMMPMADO-IML0004AU</v>
          </cell>
        </row>
        <row r="7210">
          <cell r="A7210" t="str">
            <v>IMMPMADO-IOF0046AU</v>
          </cell>
        </row>
        <row r="7211">
          <cell r="A7211" t="str">
            <v>IMMPMADO-IOF0206AU</v>
          </cell>
        </row>
        <row r="7212">
          <cell r="A7212" t="str">
            <v>IMMPMADO-JBW0009AU</v>
          </cell>
        </row>
        <row r="7213">
          <cell r="A7213" t="str">
            <v>IMMPMADO-LAZ0014AU</v>
          </cell>
        </row>
        <row r="7214">
          <cell r="A7214" t="str">
            <v>IMMPMADO-LMI0007AU</v>
          </cell>
        </row>
        <row r="7215">
          <cell r="A7215" t="str">
            <v>IMMPMADO-LMI0008AU</v>
          </cell>
        </row>
        <row r="7216">
          <cell r="A7216" t="str">
            <v>IMMPMADO-MAQ0063AU</v>
          </cell>
        </row>
        <row r="7217">
          <cell r="A7217" t="str">
            <v>IMMPMADO-MAQ0274AU</v>
          </cell>
        </row>
        <row r="7218">
          <cell r="A7218" t="str">
            <v>IMMPMADO-MAQ0277AU</v>
          </cell>
        </row>
        <row r="7219">
          <cell r="A7219" t="str">
            <v>IMMPMADO-MAQ0404AU</v>
          </cell>
        </row>
        <row r="7220">
          <cell r="A7220" t="str">
            <v>IMMPMADO-MAQ0410AU</v>
          </cell>
        </row>
        <row r="7221">
          <cell r="A7221" t="str">
            <v>IMMPMADO-MAQ0432AU</v>
          </cell>
        </row>
        <row r="7222">
          <cell r="A7222" t="str">
            <v>IMMPMADO-MAQ0441AU</v>
          </cell>
        </row>
        <row r="7223">
          <cell r="A7223" t="str">
            <v>IMMPMADO-MAQ0454AU</v>
          </cell>
        </row>
        <row r="7224">
          <cell r="A7224" t="str">
            <v>IMMPMADO-MAQ0482AU</v>
          </cell>
        </row>
        <row r="7225">
          <cell r="A7225" t="str">
            <v>IMMPMADO-MAQ0640AU</v>
          </cell>
        </row>
        <row r="7226">
          <cell r="A7226" t="str">
            <v>IMMPMADO-MGE0001AU</v>
          </cell>
        </row>
        <row r="7227">
          <cell r="A7227" t="str">
            <v>IMMPMADO-MLC0265AU</v>
          </cell>
        </row>
        <row r="7228">
          <cell r="A7228" t="str">
            <v>IMMPMADO-MMC0110AU</v>
          </cell>
        </row>
        <row r="7229">
          <cell r="A7229" t="str">
            <v>IMMPMADO-MMF0114AU</v>
          </cell>
        </row>
        <row r="7230">
          <cell r="A7230" t="str">
            <v>IMMPMADO-MPL0001AU</v>
          </cell>
        </row>
        <row r="7231">
          <cell r="A7231" t="str">
            <v>IMMPMADO-NABPB</v>
          </cell>
        </row>
        <row r="7232">
          <cell r="A7232" t="str">
            <v>IMMPMADO-NML0001AU</v>
          </cell>
        </row>
        <row r="7233">
          <cell r="A7233" t="str">
            <v>IMMPMADO-NML0348AU</v>
          </cell>
        </row>
        <row r="7234">
          <cell r="A7234" t="str">
            <v>IMMPMADO-PAL0002AU</v>
          </cell>
        </row>
        <row r="7235">
          <cell r="A7235" t="str">
            <v>IMMPMADO-PER0046AU</v>
          </cell>
        </row>
        <row r="7236">
          <cell r="A7236" t="str">
            <v>IMMPMADO-PER0048AU</v>
          </cell>
        </row>
        <row r="7237">
          <cell r="A7237" t="str">
            <v>IMMPMADO-PER0049AU</v>
          </cell>
        </row>
        <row r="7238">
          <cell r="A7238" t="str">
            <v>IMMPMADO-PER0063AU</v>
          </cell>
        </row>
        <row r="7239">
          <cell r="A7239" t="str">
            <v>IMMPMADO-PER0071AU</v>
          </cell>
        </row>
        <row r="7240">
          <cell r="A7240" t="str">
            <v>IMMPMADO-PER0072AU</v>
          </cell>
        </row>
        <row r="7241">
          <cell r="A7241" t="str">
            <v>IMMPMADO-PER0102AU</v>
          </cell>
        </row>
        <row r="7242">
          <cell r="A7242" t="str">
            <v>IMMPMADO-PER0260AU</v>
          </cell>
        </row>
        <row r="7243">
          <cell r="A7243" t="str">
            <v>IMMPMADO-PLA0001AU</v>
          </cell>
        </row>
        <row r="7244">
          <cell r="A7244" t="str">
            <v>IMMPMADO-PLA0002AU</v>
          </cell>
        </row>
        <row r="7245">
          <cell r="A7245" t="str">
            <v>IMMPMADO-PLA0003AU</v>
          </cell>
        </row>
        <row r="7246">
          <cell r="A7246" t="str">
            <v>IMMPMADO-PLA0004AU</v>
          </cell>
        </row>
        <row r="7247">
          <cell r="A7247" t="str">
            <v>IMMPMADO-PLA0100AU</v>
          </cell>
        </row>
        <row r="7248">
          <cell r="A7248" t="str">
            <v>IMMPMADO-PPL0106AU</v>
          </cell>
        </row>
        <row r="7249">
          <cell r="A7249" t="str">
            <v>IMMPMADO-PPL0115AU</v>
          </cell>
        </row>
        <row r="7250">
          <cell r="A7250" t="str">
            <v>IMMPMADO-PWA0822AU</v>
          </cell>
        </row>
        <row r="7251">
          <cell r="A7251" t="str">
            <v>IMMPMADO-RFA0103AU</v>
          </cell>
        </row>
        <row r="7252">
          <cell r="A7252" t="str">
            <v>IMMPMADO-RFA0819AU</v>
          </cell>
        </row>
        <row r="7253">
          <cell r="A7253" t="str">
            <v>IMMPMADO-RIM0001AU</v>
          </cell>
        </row>
        <row r="7254">
          <cell r="A7254" t="str">
            <v>IMMPMADO-RIM0002AU</v>
          </cell>
        </row>
        <row r="7255">
          <cell r="A7255" t="str">
            <v>IMMPMADO-RIM0003AU</v>
          </cell>
        </row>
        <row r="7256">
          <cell r="A7256" t="str">
            <v>IMMPMADO-RIM0004AU</v>
          </cell>
        </row>
        <row r="7257">
          <cell r="A7257" t="str">
            <v>IMMPMADO-RIM0011AU</v>
          </cell>
        </row>
        <row r="7258">
          <cell r="A7258" t="str">
            <v>IMMPMADO-RIM0012AU</v>
          </cell>
        </row>
        <row r="7259">
          <cell r="A7259" t="str">
            <v>IMMPMADO-RIM0014AU</v>
          </cell>
        </row>
        <row r="7260">
          <cell r="A7260" t="str">
            <v>IMMPMADO-RIM0015AU</v>
          </cell>
        </row>
        <row r="7261">
          <cell r="A7261" t="str">
            <v>IMMPMADO-RIM0029AU</v>
          </cell>
        </row>
        <row r="7262">
          <cell r="A7262" t="str">
            <v>IMMPMADO-SBC0007AU</v>
          </cell>
        </row>
        <row r="7263">
          <cell r="A7263" t="str">
            <v>IMMPMADO-SBC0811AU</v>
          </cell>
        </row>
        <row r="7264">
          <cell r="A7264" t="str">
            <v>IMMPMADO-SBC0812AU</v>
          </cell>
        </row>
        <row r="7265">
          <cell r="A7265" t="str">
            <v>IMMPMADO-SBC0814AU</v>
          </cell>
        </row>
        <row r="7266">
          <cell r="A7266" t="str">
            <v>IMMPMADO-SBC0816AU</v>
          </cell>
        </row>
        <row r="7267">
          <cell r="A7267" t="str">
            <v>IMMPMADO-SBC0817AU</v>
          </cell>
        </row>
        <row r="7268">
          <cell r="A7268" t="str">
            <v>IMMPMADO-SCH0101AU</v>
          </cell>
        </row>
        <row r="7269">
          <cell r="A7269" t="str">
            <v>IMMPMADO-SCH0102AU</v>
          </cell>
        </row>
        <row r="7270">
          <cell r="A7270" t="str">
            <v>IMMPMADO-SCH0103AU</v>
          </cell>
        </row>
        <row r="7271">
          <cell r="A7271" t="str">
            <v>IMMPMADO-SEK</v>
          </cell>
        </row>
        <row r="7272">
          <cell r="A7272" t="str">
            <v>IMMPMADO-SUN</v>
          </cell>
        </row>
        <row r="7273">
          <cell r="A7273" t="str">
            <v>IMMPMADO-SUNPE</v>
          </cell>
        </row>
        <row r="7274">
          <cell r="A7274" t="str">
            <v>IMMPMADO-TCL</v>
          </cell>
        </row>
        <row r="7275">
          <cell r="A7275" t="str">
            <v>IMMPMADO-TGP0008AU</v>
          </cell>
        </row>
        <row r="7276">
          <cell r="A7276" t="str">
            <v>IMMPMADO-TLS</v>
          </cell>
        </row>
        <row r="7277">
          <cell r="A7277" t="str">
            <v>IMMPMADO-TYN0028AU</v>
          </cell>
        </row>
        <row r="7278">
          <cell r="A7278" t="str">
            <v>IMMPMADO-TYN0104AU</v>
          </cell>
        </row>
        <row r="7279">
          <cell r="A7279" t="str">
            <v>IMMPMADO-UBS0003AU</v>
          </cell>
        </row>
        <row r="7280">
          <cell r="A7280" t="str">
            <v>IMMPMADO-VAN0001AU</v>
          </cell>
        </row>
        <row r="7281">
          <cell r="A7281" t="str">
            <v>IMMPMADO-VAN0002AU</v>
          </cell>
        </row>
        <row r="7282">
          <cell r="A7282" t="str">
            <v>IMMPMADO-VAN0003AU</v>
          </cell>
        </row>
        <row r="7283">
          <cell r="A7283" t="str">
            <v>IMMPMADO-VAN0004AU</v>
          </cell>
        </row>
        <row r="7284">
          <cell r="A7284" t="str">
            <v>IMMPMADO-VAN0018AU</v>
          </cell>
        </row>
        <row r="7285">
          <cell r="A7285" t="str">
            <v>IMMPMADO-VAN0103AU</v>
          </cell>
        </row>
        <row r="7286">
          <cell r="A7286" t="str">
            <v>IMMPMADO-VAN0105AU</v>
          </cell>
        </row>
        <row r="7287">
          <cell r="A7287" t="str">
            <v>IMMPMADO-VOC</v>
          </cell>
        </row>
        <row r="7288">
          <cell r="A7288" t="str">
            <v>IMMPMADO-WBC</v>
          </cell>
        </row>
        <row r="7289">
          <cell r="A7289" t="str">
            <v>IMMPMADO-WRAPCMT</v>
          </cell>
        </row>
        <row r="7290">
          <cell r="A7290" t="str">
            <v>IMMPMADO-YOC0100AU</v>
          </cell>
        </row>
        <row r="7291">
          <cell r="A7291" t="str">
            <v>IMMPMAFS-AAP0101AU</v>
          </cell>
        </row>
        <row r="7292">
          <cell r="A7292" t="str">
            <v>IMMPMAFS-AAP0103AU</v>
          </cell>
        </row>
        <row r="7293">
          <cell r="A7293" t="str">
            <v>IMMPMAFS-AAP0104AU</v>
          </cell>
        </row>
        <row r="7294">
          <cell r="A7294" t="str">
            <v>IMMPMAFS-ABACUSWOD</v>
          </cell>
        </row>
        <row r="7295">
          <cell r="A7295" t="str">
            <v>IMMPMAFS-ABP</v>
          </cell>
        </row>
        <row r="7296">
          <cell r="A7296" t="str">
            <v>IMMPMAFS-AEV</v>
          </cell>
        </row>
        <row r="7297">
          <cell r="A7297" t="str">
            <v>IMMPMAFS-AFA</v>
          </cell>
        </row>
        <row r="7298">
          <cell r="A7298" t="str">
            <v>IMMPMAFS-AGL</v>
          </cell>
        </row>
        <row r="7299">
          <cell r="A7299" t="str">
            <v>IMMPMAFS-AJF0802AU</v>
          </cell>
        </row>
        <row r="7300">
          <cell r="A7300" t="str">
            <v>IMMPMAFS-AJF0804AU</v>
          </cell>
        </row>
        <row r="7301">
          <cell r="A7301" t="str">
            <v>IMMPMAFS-AMC</v>
          </cell>
        </row>
        <row r="7302">
          <cell r="A7302" t="str">
            <v>IMMPMAFS-AMP</v>
          </cell>
        </row>
        <row r="7303">
          <cell r="A7303" t="str">
            <v>IMMPMAFS-AMP0254AU</v>
          </cell>
        </row>
        <row r="7304">
          <cell r="A7304" t="str">
            <v>IMMPMAFS-AMP0446AU</v>
          </cell>
        </row>
        <row r="7305">
          <cell r="A7305" t="str">
            <v>IMMPMAFS-AMP0974AU</v>
          </cell>
        </row>
        <row r="7306">
          <cell r="A7306" t="str">
            <v>IMMPMAFS-ANZ</v>
          </cell>
        </row>
        <row r="7307">
          <cell r="A7307" t="str">
            <v>IMMPMAFS-ANZ0212AU</v>
          </cell>
        </row>
        <row r="7308">
          <cell r="A7308" t="str">
            <v>IMMPMAFS-ANZ0216AU</v>
          </cell>
        </row>
        <row r="7309">
          <cell r="A7309" t="str">
            <v>IMMPMAFS-ANZPD</v>
          </cell>
        </row>
        <row r="7310">
          <cell r="A7310" t="str">
            <v>IMMPMAFS-APA</v>
          </cell>
        </row>
        <row r="7311">
          <cell r="A7311" t="str">
            <v>IMMPMAFS-APN0001AU</v>
          </cell>
        </row>
        <row r="7312">
          <cell r="A7312" t="str">
            <v>IMMPMAFS-APN0004AU</v>
          </cell>
        </row>
        <row r="7313">
          <cell r="A7313" t="str">
            <v>IMMPMAFS-APN0008AU</v>
          </cell>
        </row>
        <row r="7314">
          <cell r="A7314" t="str">
            <v>IMMPMAFS-ARG</v>
          </cell>
        </row>
        <row r="7315">
          <cell r="A7315" t="str">
            <v>IMMPMAFS-ASX</v>
          </cell>
        </row>
        <row r="7316">
          <cell r="A7316" t="str">
            <v>IMMPMAFS-AUG0019AU</v>
          </cell>
        </row>
        <row r="7317">
          <cell r="A7317" t="str">
            <v>IMMPMAFS-AXE</v>
          </cell>
        </row>
        <row r="7318">
          <cell r="A7318" t="str">
            <v>IMMPMAFS-BEN</v>
          </cell>
        </row>
        <row r="7319">
          <cell r="A7319" t="str">
            <v>IMMPMAFS-BFL0001AU</v>
          </cell>
        </row>
        <row r="7320">
          <cell r="A7320" t="str">
            <v>IMMPMAFS-BFL0004AU</v>
          </cell>
        </row>
        <row r="7321">
          <cell r="A7321" t="str">
            <v>IMMPMAFS-BHP</v>
          </cell>
        </row>
        <row r="7322">
          <cell r="A7322" t="str">
            <v>IMMPMAFS-BNBG</v>
          </cell>
        </row>
        <row r="7323">
          <cell r="A7323" t="str">
            <v>IMMPMAFS-BSL</v>
          </cell>
        </row>
        <row r="7324">
          <cell r="A7324" t="str">
            <v>IMMPMAFS-BTA0054AU</v>
          </cell>
        </row>
        <row r="7325">
          <cell r="A7325" t="str">
            <v>IMMPMAFS-BXB</v>
          </cell>
        </row>
        <row r="7326">
          <cell r="A7326" t="str">
            <v>IMMPMAFS-CAR</v>
          </cell>
        </row>
        <row r="7327">
          <cell r="A7327" t="str">
            <v>IMMPMAFS-CBA</v>
          </cell>
        </row>
        <row r="7328">
          <cell r="A7328" t="str">
            <v>IMMPMAFS-CBAPD</v>
          </cell>
        </row>
        <row r="7329">
          <cell r="A7329" t="str">
            <v>IMMPMAFS-CCL</v>
          </cell>
        </row>
        <row r="7330">
          <cell r="A7330" t="str">
            <v>IMMPMAFS-COH</v>
          </cell>
        </row>
        <row r="7331">
          <cell r="A7331" t="str">
            <v>IMMPMAFS-CRS0002AU</v>
          </cell>
        </row>
        <row r="7332">
          <cell r="A7332" t="str">
            <v>IMMPMAFS-CRS0004AU</v>
          </cell>
        </row>
        <row r="7333">
          <cell r="A7333" t="str">
            <v>IMMPMAFS-CRS0005AU</v>
          </cell>
        </row>
        <row r="7334">
          <cell r="A7334" t="str">
            <v>IMMPMAFS-CSA0038AU</v>
          </cell>
        </row>
        <row r="7335">
          <cell r="A7335" t="str">
            <v>IMMPMAFS-CSL</v>
          </cell>
        </row>
        <row r="7336">
          <cell r="A7336" t="str">
            <v>IMMPMAFS-CTD</v>
          </cell>
        </row>
        <row r="7337">
          <cell r="A7337" t="str">
            <v>IMMPMAFS-CWNHB</v>
          </cell>
        </row>
        <row r="7338">
          <cell r="A7338" t="str">
            <v>IMMPMAFS-DEU0109AU</v>
          </cell>
        </row>
        <row r="7339">
          <cell r="A7339" t="str">
            <v>IMMPMAFS-DOW</v>
          </cell>
        </row>
        <row r="7340">
          <cell r="A7340" t="str">
            <v>IMMPMAFS-DXB</v>
          </cell>
        </row>
        <row r="7341">
          <cell r="A7341" t="str">
            <v>IMMPMAFS-DXS</v>
          </cell>
        </row>
        <row r="7342">
          <cell r="A7342" t="str">
            <v>IMMPMAFS-EQI0015AU</v>
          </cell>
        </row>
        <row r="7343">
          <cell r="A7343" t="str">
            <v>IMMPMAFS-ETL0018AU</v>
          </cell>
        </row>
        <row r="7344">
          <cell r="A7344" t="str">
            <v>IMMPMAFS-ETL0032AU</v>
          </cell>
        </row>
        <row r="7345">
          <cell r="A7345" t="str">
            <v>IMMPMAFS-FCT</v>
          </cell>
        </row>
        <row r="7346">
          <cell r="A7346" t="str">
            <v>IMMPMAFS-FID0008AU</v>
          </cell>
        </row>
        <row r="7347">
          <cell r="A7347" t="str">
            <v>IMMPMAFS-FMG</v>
          </cell>
        </row>
        <row r="7348">
          <cell r="A7348" t="str">
            <v>IMMPMAFS-FRT0011AU</v>
          </cell>
        </row>
        <row r="7349">
          <cell r="A7349" t="str">
            <v>IMMPMAFS-FSF0002AU</v>
          </cell>
        </row>
        <row r="7350">
          <cell r="A7350" t="str">
            <v>IMMPMAFS-FSF0003AU</v>
          </cell>
        </row>
        <row r="7351">
          <cell r="A7351" t="str">
            <v>IMMPMAFS-FSF0004AU</v>
          </cell>
        </row>
        <row r="7352">
          <cell r="A7352" t="str">
            <v>IMMPMAFS-FSF0008AU</v>
          </cell>
        </row>
        <row r="7353">
          <cell r="A7353" t="str">
            <v>IMMPMAFS-FSF0033AU</v>
          </cell>
        </row>
        <row r="7354">
          <cell r="A7354" t="str">
            <v>IMMPMAFS-FSF0038AU</v>
          </cell>
        </row>
        <row r="7355">
          <cell r="A7355" t="str">
            <v>IMMPMAFS-FSF0040AU</v>
          </cell>
        </row>
        <row r="7356">
          <cell r="A7356" t="str">
            <v>IMMPMAFS-FSF0043AU</v>
          </cell>
        </row>
        <row r="7357">
          <cell r="A7357" t="str">
            <v>IMMPMAFS-FSF0079AU</v>
          </cell>
        </row>
        <row r="7358">
          <cell r="A7358" t="str">
            <v>IMMPMAFS-FSF0084AU</v>
          </cell>
        </row>
        <row r="7359">
          <cell r="A7359" t="str">
            <v>IMMPMAFS-FSF0694AU</v>
          </cell>
        </row>
        <row r="7360">
          <cell r="A7360" t="str">
            <v>IMMPMAFS-FSF0976AU</v>
          </cell>
        </row>
        <row r="7361">
          <cell r="A7361" t="str">
            <v>IMMPMAFS-FSP0001AU</v>
          </cell>
        </row>
        <row r="7362">
          <cell r="A7362" t="str">
            <v>IMMPMAFS-GMG</v>
          </cell>
        </row>
        <row r="7363">
          <cell r="A7363" t="str">
            <v>IMMPMAFS-GPTXF</v>
          </cell>
        </row>
        <row r="7364">
          <cell r="A7364" t="str">
            <v>IMMPMAFS-GSF0001AU</v>
          </cell>
        </row>
        <row r="7365">
          <cell r="A7365" t="str">
            <v>IMMPMAFS-GSF0002AU</v>
          </cell>
        </row>
        <row r="7366">
          <cell r="A7366" t="str">
            <v>IMMPMAFS-HAW</v>
          </cell>
        </row>
        <row r="7367">
          <cell r="A7367" t="str">
            <v>IMMPMAFS-HBC0011AU</v>
          </cell>
        </row>
        <row r="7368">
          <cell r="A7368" t="str">
            <v>IMMPMAFS-HFL0108AU</v>
          </cell>
        </row>
        <row r="7369">
          <cell r="A7369" t="str">
            <v>IMMPMAFS-HGI0004AU</v>
          </cell>
        </row>
        <row r="7370">
          <cell r="A7370" t="str">
            <v>IMMPMAFS-HHA0001AU</v>
          </cell>
        </row>
        <row r="7371">
          <cell r="A7371" t="str">
            <v>IMMPMAFS-HHA0002AU</v>
          </cell>
        </row>
        <row r="7372">
          <cell r="A7372" t="str">
            <v>IMMPMAFS-HML0016AU</v>
          </cell>
        </row>
        <row r="7373">
          <cell r="A7373" t="str">
            <v>IMMPMAFS-HOW0002AU</v>
          </cell>
        </row>
        <row r="7374">
          <cell r="A7374" t="str">
            <v>IMMPMAFS-HOW0034AU</v>
          </cell>
        </row>
        <row r="7375">
          <cell r="A7375" t="str">
            <v>IMMPMAFS-HOW0052AU</v>
          </cell>
        </row>
        <row r="7376">
          <cell r="A7376" t="str">
            <v>IMMPMAFS-IML0001AU</v>
          </cell>
        </row>
        <row r="7377">
          <cell r="A7377" t="str">
            <v>IMMPMAFS-IML0002AU</v>
          </cell>
        </row>
        <row r="7378">
          <cell r="A7378" t="str">
            <v>IMMPMAFS-INK</v>
          </cell>
        </row>
        <row r="7379">
          <cell r="A7379" t="str">
            <v>IMMPMAFS-IOF0206AU</v>
          </cell>
        </row>
        <row r="7380">
          <cell r="A7380" t="str">
            <v>IMMPMAFS-IRE</v>
          </cell>
        </row>
        <row r="7381">
          <cell r="A7381" t="str">
            <v>IMMPMAFS-LEF0027AU</v>
          </cell>
        </row>
        <row r="7382">
          <cell r="A7382" t="str">
            <v>IMMPMAFS-LEF0100AU</v>
          </cell>
        </row>
        <row r="7383">
          <cell r="A7383" t="str">
            <v>IMMPMAFS-LEF0107AU</v>
          </cell>
        </row>
        <row r="7384">
          <cell r="A7384" t="str">
            <v>IMMPMAFS-LEF0108AU</v>
          </cell>
        </row>
        <row r="7385">
          <cell r="A7385" t="str">
            <v>IMMPMAFS-LEF0173AU</v>
          </cell>
        </row>
        <row r="7386">
          <cell r="A7386" t="str">
            <v>IMMPMAFS-LLC</v>
          </cell>
        </row>
        <row r="7387">
          <cell r="A7387" t="str">
            <v>IMMPMAFS-MAL0018AU</v>
          </cell>
        </row>
        <row r="7388">
          <cell r="A7388" t="str">
            <v>IMMPMAFS-MAQ0058AU</v>
          </cell>
        </row>
        <row r="7389">
          <cell r="A7389" t="str">
            <v>IMMPMAFS-MAQ0059AU</v>
          </cell>
        </row>
        <row r="7390">
          <cell r="A7390" t="str">
            <v>IMMPMAFS-MAQ0061AU</v>
          </cell>
        </row>
        <row r="7391">
          <cell r="A7391" t="str">
            <v>IMMPMAFS-MAQ0079AU</v>
          </cell>
        </row>
        <row r="7392">
          <cell r="A7392" t="str">
            <v>IMMPMAFS-MAQ0085AU</v>
          </cell>
        </row>
        <row r="7393">
          <cell r="A7393" t="str">
            <v>IMMPMAFS-MAQ0277AU</v>
          </cell>
        </row>
        <row r="7394">
          <cell r="A7394" t="str">
            <v>IMMPMAFS-MAQ0404AU</v>
          </cell>
        </row>
        <row r="7395">
          <cell r="A7395" t="str">
            <v>IMMPMAFS-MAQ0410AU</v>
          </cell>
        </row>
        <row r="7396">
          <cell r="A7396" t="str">
            <v>IMMPMAFS-MAQ0432AU</v>
          </cell>
        </row>
        <row r="7397">
          <cell r="A7397" t="str">
            <v>IMMPMAFS-MAQ0454AU</v>
          </cell>
        </row>
        <row r="7398">
          <cell r="A7398" t="str">
            <v>IMMPMAFS-MAQ0482AU</v>
          </cell>
        </row>
        <row r="7399">
          <cell r="A7399" t="str">
            <v>IMMPMAFS-MAQ0635AU</v>
          </cell>
        </row>
        <row r="7400">
          <cell r="A7400" t="str">
            <v>IMMPMAFS-MCR</v>
          </cell>
        </row>
        <row r="7401">
          <cell r="A7401" t="str">
            <v>IMMPMAFS-MED</v>
          </cell>
        </row>
        <row r="7402">
          <cell r="A7402" t="str">
            <v>IMMPMAFS-MGE0001AU</v>
          </cell>
        </row>
        <row r="7403">
          <cell r="A7403" t="str">
            <v>IMMPMAFS-MGL0010AU</v>
          </cell>
        </row>
        <row r="7404">
          <cell r="A7404" t="str">
            <v>IMMPMAFS-MGL0114AU</v>
          </cell>
        </row>
        <row r="7405">
          <cell r="A7405" t="str">
            <v>IMMPMAFS-MGX</v>
          </cell>
        </row>
        <row r="7406">
          <cell r="A7406" t="str">
            <v>IMMPMAFS-MIA0001AU</v>
          </cell>
        </row>
        <row r="7407">
          <cell r="A7407" t="str">
            <v>IMMPMAFS-MIR</v>
          </cell>
        </row>
        <row r="7408">
          <cell r="A7408" t="str">
            <v>IMMPMAFS-MLC0260AU</v>
          </cell>
        </row>
        <row r="7409">
          <cell r="A7409" t="str">
            <v>IMMPMAFS-MLC0263AU</v>
          </cell>
        </row>
        <row r="7410">
          <cell r="A7410" t="str">
            <v>IMMPMAFS-MLC0264AU</v>
          </cell>
        </row>
        <row r="7411">
          <cell r="A7411" t="str">
            <v>IMMPMAFS-MLC0265AU</v>
          </cell>
        </row>
        <row r="7412">
          <cell r="A7412" t="str">
            <v>IMMPMAFS-MLC0317AU</v>
          </cell>
        </row>
        <row r="7413">
          <cell r="A7413" t="str">
            <v>IMMPMAFS-MLC0449AU</v>
          </cell>
        </row>
        <row r="7414">
          <cell r="A7414" t="str">
            <v>IMMPMAFS-MMF0112AU</v>
          </cell>
        </row>
        <row r="7415">
          <cell r="A7415" t="str">
            <v>IMMPMAFS-MMF0114AU</v>
          </cell>
        </row>
        <row r="7416">
          <cell r="A7416" t="str">
            <v>IMMPMAFS-MMF0115AU</v>
          </cell>
        </row>
        <row r="7417">
          <cell r="A7417" t="str">
            <v>IMMPMAFS-MMF0275AU</v>
          </cell>
        </row>
        <row r="7418">
          <cell r="A7418" t="str">
            <v>IMMPMAFS-MMF0700AU</v>
          </cell>
        </row>
        <row r="7419">
          <cell r="A7419" t="str">
            <v>IMMPMAFS-MPL</v>
          </cell>
        </row>
        <row r="7420">
          <cell r="A7420" t="str">
            <v>IMMPMAFS-MPL0001AU</v>
          </cell>
        </row>
        <row r="7421">
          <cell r="A7421" t="str">
            <v>IMMPMAFS-MQG</v>
          </cell>
        </row>
        <row r="7422">
          <cell r="A7422" t="str">
            <v>IMMPMAFS-MTS</v>
          </cell>
        </row>
        <row r="7423">
          <cell r="A7423" t="str">
            <v>IMMPMAFS-NAB</v>
          </cell>
        </row>
        <row r="7424">
          <cell r="A7424" t="str">
            <v>IMMPMAFS-NABHA</v>
          </cell>
        </row>
        <row r="7425">
          <cell r="A7425" t="str">
            <v>IMMPMAFS-NCM</v>
          </cell>
        </row>
        <row r="7426">
          <cell r="A7426" t="str">
            <v>IMMPMAFS-NML0001AU</v>
          </cell>
        </row>
        <row r="7427">
          <cell r="A7427" t="str">
            <v>IMMPMAFS-NML0061AU</v>
          </cell>
        </row>
        <row r="7428">
          <cell r="A7428" t="str">
            <v>IMMPMAFS-NML0318AU</v>
          </cell>
        </row>
        <row r="7429">
          <cell r="A7429" t="str">
            <v>IMMPMAFS-NML0348AU</v>
          </cell>
        </row>
        <row r="7430">
          <cell r="A7430" t="str">
            <v>IMMPMAFS-NMT</v>
          </cell>
        </row>
        <row r="7431">
          <cell r="A7431" t="str">
            <v>IMMPMAFS-OPT</v>
          </cell>
        </row>
        <row r="7432">
          <cell r="A7432" t="str">
            <v>IMMPMAFS-ORA</v>
          </cell>
        </row>
        <row r="7433">
          <cell r="A7433" t="str">
            <v>IMMPMAFS-ORG</v>
          </cell>
        </row>
        <row r="7434">
          <cell r="A7434" t="str">
            <v>IMMPMAFS-OSH</v>
          </cell>
        </row>
        <row r="7435">
          <cell r="A7435" t="str">
            <v>IMMPMAFS-OZL</v>
          </cell>
        </row>
        <row r="7436">
          <cell r="A7436" t="str">
            <v>IMMPMAFS-PAL0002AU</v>
          </cell>
        </row>
        <row r="7437">
          <cell r="A7437" t="str">
            <v>IMMPMAFS-PCL</v>
          </cell>
        </row>
        <row r="7438">
          <cell r="A7438" t="str">
            <v>IMMPMAFS-PDN</v>
          </cell>
        </row>
        <row r="7439">
          <cell r="A7439" t="str">
            <v>IMMPMAFS-PEN</v>
          </cell>
        </row>
        <row r="7440">
          <cell r="A7440" t="str">
            <v>IMMPMAFS-PER0011AU</v>
          </cell>
        </row>
        <row r="7441">
          <cell r="A7441" t="str">
            <v>IMMPMAFS-PER0046AU</v>
          </cell>
        </row>
        <row r="7442">
          <cell r="A7442" t="str">
            <v>IMMPMAFS-PER0048AU</v>
          </cell>
        </row>
        <row r="7443">
          <cell r="A7443" t="str">
            <v>IMMPMAFS-PER0049AU</v>
          </cell>
        </row>
        <row r="7444">
          <cell r="A7444" t="str">
            <v>IMMPMAFS-PER0063AU</v>
          </cell>
        </row>
        <row r="7445">
          <cell r="A7445" t="str">
            <v>IMMPMAFS-PER0071AU</v>
          </cell>
        </row>
        <row r="7446">
          <cell r="A7446" t="str">
            <v>IMMPMAFS-PER0072AU</v>
          </cell>
        </row>
        <row r="7447">
          <cell r="A7447" t="str">
            <v>IMMPMAFS-PER0102AU</v>
          </cell>
        </row>
        <row r="7448">
          <cell r="A7448" t="str">
            <v>IMMPMAFS-PER0114AU</v>
          </cell>
        </row>
        <row r="7449">
          <cell r="A7449" t="str">
            <v>IMMPMAFS-PER0116AU</v>
          </cell>
        </row>
        <row r="7450">
          <cell r="A7450" t="str">
            <v>IMMPMAFS-PER0258AU</v>
          </cell>
        </row>
        <row r="7451">
          <cell r="A7451" t="str">
            <v>IMMPMAFS-PER0260AU</v>
          </cell>
        </row>
        <row r="7452">
          <cell r="A7452" t="str">
            <v>IMMPMAFS-PER0554AU</v>
          </cell>
        </row>
        <row r="7453">
          <cell r="A7453" t="str">
            <v>IMMPMAFS-PIC</v>
          </cell>
        </row>
        <row r="7454">
          <cell r="A7454" t="str">
            <v>IMMPMAFS-PLA0001AU</v>
          </cell>
        </row>
        <row r="7455">
          <cell r="A7455" t="str">
            <v>IMMPMAFS-PLA0002AU</v>
          </cell>
        </row>
        <row r="7456">
          <cell r="A7456" t="str">
            <v>IMMPMAFS-PLA0003AU</v>
          </cell>
        </row>
        <row r="7457">
          <cell r="A7457" t="str">
            <v>IMMPMAFS-PLA0004AU</v>
          </cell>
        </row>
        <row r="7458">
          <cell r="A7458" t="str">
            <v>IMMPMAFS-PLA0100AU</v>
          </cell>
        </row>
        <row r="7459">
          <cell r="A7459" t="str">
            <v>IMMPMAFS-PLS</v>
          </cell>
        </row>
        <row r="7460">
          <cell r="A7460" t="str">
            <v>IMMPMAFS-PLV</v>
          </cell>
        </row>
        <row r="7461">
          <cell r="A7461" t="str">
            <v>IMMPMAFS-PMC</v>
          </cell>
        </row>
        <row r="7462">
          <cell r="A7462" t="str">
            <v>IMMPMAFS-PMC0103AU</v>
          </cell>
        </row>
        <row r="7463">
          <cell r="A7463" t="str">
            <v>IMMPMAFS-PWA0822AU</v>
          </cell>
        </row>
        <row r="7464">
          <cell r="A7464" t="str">
            <v>IMMPMAFS-PWA0823AU</v>
          </cell>
        </row>
        <row r="7465">
          <cell r="A7465" t="str">
            <v>IMMPMAFS-QBE</v>
          </cell>
        </row>
        <row r="7466">
          <cell r="A7466" t="str">
            <v>IMMPMAFS-QVE</v>
          </cell>
        </row>
        <row r="7467">
          <cell r="A7467" t="str">
            <v>IMMPMAFS-RFA0815AU</v>
          </cell>
        </row>
        <row r="7468">
          <cell r="A7468" t="str">
            <v>IMMPMAFS-RFA0817AU</v>
          </cell>
        </row>
        <row r="7469">
          <cell r="A7469" t="str">
            <v>IMMPMAFS-RFA0819AU</v>
          </cell>
        </row>
        <row r="7470">
          <cell r="A7470" t="str">
            <v>IMMPMAFS-RIO</v>
          </cell>
        </row>
        <row r="7471">
          <cell r="A7471" t="str">
            <v>IMMPMAFS-RMD</v>
          </cell>
        </row>
        <row r="7472">
          <cell r="A7472" t="str">
            <v>IMMPMAFS-S32</v>
          </cell>
        </row>
        <row r="7473">
          <cell r="A7473" t="str">
            <v>IMMPMAFS-SBC0007AU</v>
          </cell>
        </row>
        <row r="7474">
          <cell r="A7474" t="str">
            <v>IMMPMAFS-SBC0812AU</v>
          </cell>
        </row>
        <row r="7475">
          <cell r="A7475" t="str">
            <v>IMMPMAFS-SBC0813AU</v>
          </cell>
        </row>
        <row r="7476">
          <cell r="A7476" t="str">
            <v>IMMPMAFS-SBC0814AU</v>
          </cell>
        </row>
        <row r="7477">
          <cell r="A7477" t="str">
            <v>IMMPMAFS-SBC0815AU</v>
          </cell>
        </row>
        <row r="7478">
          <cell r="A7478" t="str">
            <v>IMMPMAFS-SBC0817AU</v>
          </cell>
        </row>
        <row r="7479">
          <cell r="A7479" t="str">
            <v>IMMPMAFS-SCG</v>
          </cell>
        </row>
        <row r="7480">
          <cell r="A7480" t="str">
            <v>IMMPMAFS-SCH0028AU</v>
          </cell>
        </row>
        <row r="7481">
          <cell r="A7481" t="str">
            <v>IMMPMAFS-SCH0047AU</v>
          </cell>
        </row>
        <row r="7482">
          <cell r="A7482" t="str">
            <v>IMMPMAFS-SCH0101AU</v>
          </cell>
        </row>
        <row r="7483">
          <cell r="A7483" t="str">
            <v>IMMPMAFS-SCP</v>
          </cell>
        </row>
        <row r="7484">
          <cell r="A7484" t="str">
            <v>IMMPMAFS-SEK</v>
          </cell>
        </row>
        <row r="7485">
          <cell r="A7485" t="str">
            <v>IMMPMAFS-SGP</v>
          </cell>
        </row>
        <row r="7486">
          <cell r="A7486" t="str">
            <v>IMMPMAFS-SHL</v>
          </cell>
        </row>
        <row r="7487">
          <cell r="A7487" t="str">
            <v>IMMPMAFS-SKI</v>
          </cell>
        </row>
        <row r="7488">
          <cell r="A7488" t="str">
            <v>IMMPMAFS-SSB0128AU</v>
          </cell>
        </row>
        <row r="7489">
          <cell r="A7489" t="str">
            <v>IMMPMAFS-STO</v>
          </cell>
        </row>
        <row r="7490">
          <cell r="A7490" t="str">
            <v>IMMPMAFS-STW</v>
          </cell>
        </row>
        <row r="7491">
          <cell r="A7491" t="str">
            <v>IMMPMAFS-SUN</v>
          </cell>
        </row>
        <row r="7492">
          <cell r="A7492" t="str">
            <v>IMMPMAFS-SYD</v>
          </cell>
        </row>
        <row r="7493">
          <cell r="A7493" t="str">
            <v>IMMPMAFS-TCL</v>
          </cell>
        </row>
        <row r="7494">
          <cell r="A7494" t="str">
            <v>IMMPMAFS-TGP0008AU</v>
          </cell>
        </row>
        <row r="7495">
          <cell r="A7495" t="str">
            <v>IMMPMAFS-TLS</v>
          </cell>
        </row>
        <row r="7496">
          <cell r="A7496" t="str">
            <v>IMMPMAFS-TV2</v>
          </cell>
        </row>
        <row r="7497">
          <cell r="A7497" t="str">
            <v>IMMPMAFS-TWE</v>
          </cell>
        </row>
        <row r="7498">
          <cell r="A7498" t="str">
            <v>IMMPMAFS-TYN0028AU</v>
          </cell>
        </row>
        <row r="7499">
          <cell r="A7499" t="str">
            <v>IMMPMAFS-UBS0003AU</v>
          </cell>
        </row>
        <row r="7500">
          <cell r="A7500" t="str">
            <v>IMMPMAFS-VAF</v>
          </cell>
        </row>
        <row r="7501">
          <cell r="A7501" t="str">
            <v>IMMPMAFS-VAN0001AU</v>
          </cell>
        </row>
        <row r="7502">
          <cell r="A7502" t="str">
            <v>IMMPMAFS-VAN0002AU</v>
          </cell>
        </row>
        <row r="7503">
          <cell r="A7503" t="str">
            <v>IMMPMAFS-VAN0003AU</v>
          </cell>
        </row>
        <row r="7504">
          <cell r="A7504" t="str">
            <v>IMMPMAFS-VAN0004AU</v>
          </cell>
        </row>
        <row r="7505">
          <cell r="A7505" t="str">
            <v>IMMPMAFS-VAN0019AU</v>
          </cell>
        </row>
        <row r="7506">
          <cell r="A7506" t="str">
            <v>IMMPMAFS-VAN0103AU</v>
          </cell>
        </row>
        <row r="7507">
          <cell r="A7507" t="str">
            <v>IMMPMAFS-VAN0104AU</v>
          </cell>
        </row>
        <row r="7508">
          <cell r="A7508" t="str">
            <v>IMMPMAFS-VAN0105AU</v>
          </cell>
        </row>
        <row r="7509">
          <cell r="A7509" t="str">
            <v>IMMPMAFS-VAN0108AU</v>
          </cell>
        </row>
        <row r="7510">
          <cell r="A7510" t="str">
            <v>IMMPMAFS-VAN0109AU</v>
          </cell>
        </row>
        <row r="7511">
          <cell r="A7511" t="str">
            <v>IMMPMAFS-VAN0110AU</v>
          </cell>
        </row>
        <row r="7512">
          <cell r="A7512" t="str">
            <v>IMMPMAFS-VAN0111AU</v>
          </cell>
        </row>
        <row r="7513">
          <cell r="A7513" t="str">
            <v>IMMPMAFS-VCF</v>
          </cell>
        </row>
        <row r="7514">
          <cell r="A7514" t="str">
            <v>IMMPMAFS-WBC</v>
          </cell>
        </row>
        <row r="7515">
          <cell r="A7515" t="str">
            <v>IMMPMAFS-WES</v>
          </cell>
        </row>
        <row r="7516">
          <cell r="A7516" t="str">
            <v>IMMPMAFS-WIC</v>
          </cell>
        </row>
        <row r="7517">
          <cell r="A7517" t="str">
            <v>IMMPMAFS-WOW</v>
          </cell>
        </row>
        <row r="7518">
          <cell r="A7518" t="str">
            <v>IMMPMAFS-WPL</v>
          </cell>
        </row>
        <row r="7519">
          <cell r="A7519" t="str">
            <v>IMMPMAFS-WRAPCMT</v>
          </cell>
        </row>
        <row r="7520">
          <cell r="A7520" t="str">
            <v>IMMPMAFS-XPE</v>
          </cell>
        </row>
        <row r="7521">
          <cell r="A7521" t="str">
            <v>IMMPMAFS-YOJ</v>
          </cell>
        </row>
        <row r="7522">
          <cell r="A7522" t="str">
            <v>IMMPMAFS-ZUR0059AU</v>
          </cell>
        </row>
        <row r="7523">
          <cell r="A7523" t="str">
            <v>IMMPMAFS-ZUR0061AU</v>
          </cell>
        </row>
        <row r="7524">
          <cell r="A7524" t="str">
            <v>IMMPMAMN-AAP0002AU</v>
          </cell>
        </row>
        <row r="7525">
          <cell r="A7525" t="str">
            <v>IMMPMAMN-AAP0103AU</v>
          </cell>
        </row>
        <row r="7526">
          <cell r="A7526" t="str">
            <v>IMMPMAMN-ADV0046AU</v>
          </cell>
        </row>
        <row r="7527">
          <cell r="A7527" t="str">
            <v>IMMPMAMN-ADV0078AU</v>
          </cell>
        </row>
        <row r="7528">
          <cell r="A7528" t="str">
            <v>IMMPMAMN-AJF0003AU</v>
          </cell>
        </row>
        <row r="7529">
          <cell r="A7529" t="str">
            <v>IMMPMAMN-AJF0804AU</v>
          </cell>
        </row>
        <row r="7530">
          <cell r="A7530" t="str">
            <v>IMMPMAMN-AMP0254AU</v>
          </cell>
        </row>
        <row r="7531">
          <cell r="A7531" t="str">
            <v>IMMPMAMN-AMP0370AU</v>
          </cell>
        </row>
        <row r="7532">
          <cell r="A7532" t="str">
            <v>IMMPMAMN-AMP1015AU</v>
          </cell>
        </row>
        <row r="7533">
          <cell r="A7533" t="str">
            <v>IMMPMAMN-ANZ</v>
          </cell>
        </row>
        <row r="7534">
          <cell r="A7534" t="str">
            <v>IMMPMAMN-ANZPE</v>
          </cell>
        </row>
        <row r="7535">
          <cell r="A7535" t="str">
            <v>IMMPMAMN-APN0001AU</v>
          </cell>
        </row>
        <row r="7536">
          <cell r="A7536" t="str">
            <v>IMMPMAMN-APN0004AU</v>
          </cell>
        </row>
        <row r="7537">
          <cell r="A7537" t="str">
            <v>IMMPMAMN-APN0008AU</v>
          </cell>
        </row>
        <row r="7538">
          <cell r="A7538" t="str">
            <v>IMMPMAMN-BAR0813AU</v>
          </cell>
        </row>
        <row r="7539">
          <cell r="A7539" t="str">
            <v>IMMPMAMN-BAR0814AU</v>
          </cell>
        </row>
        <row r="7540">
          <cell r="A7540" t="str">
            <v>IMMPMAMN-BAR0817AU</v>
          </cell>
        </row>
        <row r="7541">
          <cell r="A7541" t="str">
            <v>IMMPMAMN-BFL0004AU</v>
          </cell>
        </row>
        <row r="7542">
          <cell r="A7542" t="str">
            <v>IMMPMAMN-BNT0003AU</v>
          </cell>
        </row>
        <row r="7543">
          <cell r="A7543" t="str">
            <v>IMMPMAMN-BTA0055AU</v>
          </cell>
        </row>
        <row r="7544">
          <cell r="A7544" t="str">
            <v>IMMPMAMN-BTA0056AU</v>
          </cell>
        </row>
        <row r="7545">
          <cell r="A7545" t="str">
            <v>IMMPMAMN-BTA0124AU</v>
          </cell>
        </row>
        <row r="7546">
          <cell r="A7546" t="str">
            <v>IMMPMAMN-BTA0130AU</v>
          </cell>
        </row>
        <row r="7547">
          <cell r="A7547" t="str">
            <v>IMMPMAMN-BTA0805AU</v>
          </cell>
        </row>
        <row r="7548">
          <cell r="A7548" t="str">
            <v>IMMPMAMN-CBA</v>
          </cell>
        </row>
        <row r="7549">
          <cell r="A7549" t="str">
            <v>IMMPMAMN-CNA0812AU</v>
          </cell>
        </row>
        <row r="7550">
          <cell r="A7550" t="str">
            <v>IMMPMAMN-CRS0001AU</v>
          </cell>
        </row>
        <row r="7551">
          <cell r="A7551" t="str">
            <v>IMMPMAMN-CRS0004AU</v>
          </cell>
        </row>
        <row r="7552">
          <cell r="A7552" t="str">
            <v>IMMPMAMN-CRS0005AU</v>
          </cell>
        </row>
        <row r="7553">
          <cell r="A7553" t="str">
            <v>IMMPMAMN-CSA0038AU</v>
          </cell>
        </row>
        <row r="7554">
          <cell r="A7554" t="str">
            <v>IMMPMAMN-CSA0131AU</v>
          </cell>
        </row>
        <row r="7555">
          <cell r="A7555" t="str">
            <v>IMMPMAMN-DDH0006AU</v>
          </cell>
        </row>
        <row r="7556">
          <cell r="A7556" t="str">
            <v>IMMPMAMN-DDH0009AU</v>
          </cell>
        </row>
        <row r="7557">
          <cell r="A7557" t="str">
            <v>IMMPMAMN-EGG0001AU</v>
          </cell>
        </row>
        <row r="7558">
          <cell r="A7558" t="str">
            <v>IMMPMAMN-ETL0015AU</v>
          </cell>
        </row>
        <row r="7559">
          <cell r="A7559" t="str">
            <v>IMMPMAMN-ETL0016AU</v>
          </cell>
        </row>
        <row r="7560">
          <cell r="A7560" t="str">
            <v>IMMPMAMN-ETL0018AU</v>
          </cell>
        </row>
        <row r="7561">
          <cell r="A7561" t="str">
            <v>IMMPMAMN-FAM0101AU</v>
          </cell>
        </row>
        <row r="7562">
          <cell r="A7562" t="str">
            <v>IMMPMAMN-FID0007AU</v>
          </cell>
        </row>
        <row r="7563">
          <cell r="A7563" t="str">
            <v>IMMPMAMN-FID0008AU</v>
          </cell>
        </row>
        <row r="7564">
          <cell r="A7564" t="str">
            <v>IMMPMAMN-FID0011AU</v>
          </cell>
        </row>
        <row r="7565">
          <cell r="A7565" t="str">
            <v>IMMPMAMN-FID0015AU</v>
          </cell>
        </row>
        <row r="7566">
          <cell r="A7566" t="str">
            <v>IMMPMAMN-FSF0002AU</v>
          </cell>
        </row>
        <row r="7567">
          <cell r="A7567" t="str">
            <v>IMMPMAMN-FSF0003AU</v>
          </cell>
        </row>
        <row r="7568">
          <cell r="A7568" t="str">
            <v>IMMPMAMN-FSF0004AU</v>
          </cell>
        </row>
        <row r="7569">
          <cell r="A7569" t="str">
            <v>IMMPMAMN-FSF0008AU</v>
          </cell>
        </row>
        <row r="7570">
          <cell r="A7570" t="str">
            <v>IMMPMAMN-FSF0016AU</v>
          </cell>
        </row>
        <row r="7571">
          <cell r="A7571" t="str">
            <v>IMMPMAMN-FSF0027AU</v>
          </cell>
        </row>
        <row r="7572">
          <cell r="A7572" t="str">
            <v>IMMPMAMN-FSF0033AU</v>
          </cell>
        </row>
        <row r="7573">
          <cell r="A7573" t="str">
            <v>IMMPMAMN-FSF0038AU</v>
          </cell>
        </row>
        <row r="7574">
          <cell r="A7574" t="str">
            <v>IMMPMAMN-FSF0040AU</v>
          </cell>
        </row>
        <row r="7575">
          <cell r="A7575" t="str">
            <v>IMMPMAMN-FSF0043AU</v>
          </cell>
        </row>
        <row r="7576">
          <cell r="A7576" t="str">
            <v>IMMPMAMN-FSF0079AU</v>
          </cell>
        </row>
        <row r="7577">
          <cell r="A7577" t="str">
            <v>IMMPMAMN-FSF0170AU</v>
          </cell>
        </row>
        <row r="7578">
          <cell r="A7578" t="str">
            <v>IMMPMAMN-FSF0454AU</v>
          </cell>
        </row>
        <row r="7579">
          <cell r="A7579" t="str">
            <v>IMMPMAMN-FSF0498AU</v>
          </cell>
        </row>
        <row r="7580">
          <cell r="A7580" t="str">
            <v>IMMPMAMN-FSF0789AU</v>
          </cell>
        </row>
        <row r="7581">
          <cell r="A7581" t="str">
            <v>IMMPMAMN-FSF0961AU</v>
          </cell>
        </row>
        <row r="7582">
          <cell r="A7582" t="str">
            <v>IMMPMAMN-FSF0974AU</v>
          </cell>
        </row>
        <row r="7583">
          <cell r="A7583" t="str">
            <v>IMMPMAMN-GNC</v>
          </cell>
        </row>
        <row r="7584">
          <cell r="A7584" t="str">
            <v>IMMPMAMN-GOLD</v>
          </cell>
        </row>
        <row r="7585">
          <cell r="A7585" t="str">
            <v>IMMPMAMN-GSF0001AU</v>
          </cell>
        </row>
        <row r="7586">
          <cell r="A7586" t="str">
            <v>IMMPMAMN-GSF0002AU</v>
          </cell>
        </row>
        <row r="7587">
          <cell r="A7587" t="str">
            <v>IMMPMAMN-GTU0008AU</v>
          </cell>
        </row>
        <row r="7588">
          <cell r="A7588" t="str">
            <v>IMMPMAMN-GTU0102AU</v>
          </cell>
        </row>
        <row r="7589">
          <cell r="A7589" t="str">
            <v>IMMPMAMN-HBC0008AU</v>
          </cell>
        </row>
        <row r="7590">
          <cell r="A7590" t="str">
            <v>IMMPMAMN-HBC0011AU</v>
          </cell>
        </row>
        <row r="7591">
          <cell r="A7591" t="str">
            <v>IMMPMAMN-HFL0104AU</v>
          </cell>
        </row>
        <row r="7592">
          <cell r="A7592" t="str">
            <v>IMMPMAMN-HFL0108AU</v>
          </cell>
        </row>
        <row r="7593">
          <cell r="A7593" t="str">
            <v>IMMPMAMN-HML0016AU</v>
          </cell>
        </row>
        <row r="7594">
          <cell r="A7594" t="str">
            <v>IMMPMAMN-HOW0002AU</v>
          </cell>
        </row>
        <row r="7595">
          <cell r="A7595" t="str">
            <v>IMMPMAMN-HOW0016AU</v>
          </cell>
        </row>
        <row r="7596">
          <cell r="A7596" t="str">
            <v>IMMPMAMN-HOW0020AU</v>
          </cell>
        </row>
        <row r="7597">
          <cell r="A7597" t="str">
            <v>IMMPMAMN-HOW0121AU</v>
          </cell>
        </row>
        <row r="7598">
          <cell r="A7598" t="str">
            <v>IMMPMAMN-IML0002AU</v>
          </cell>
        </row>
        <row r="7599">
          <cell r="A7599" t="str">
            <v>IMMPMAMN-IML0003AU</v>
          </cell>
        </row>
        <row r="7600">
          <cell r="A7600" t="str">
            <v>IMMPMAMN-IOF0046AU</v>
          </cell>
        </row>
        <row r="7601">
          <cell r="A7601" t="str">
            <v>IMMPMAMN-IOF0081AU</v>
          </cell>
        </row>
        <row r="7602">
          <cell r="A7602" t="str">
            <v>IMMPMAMN-IOF0206AU</v>
          </cell>
        </row>
        <row r="7603">
          <cell r="A7603" t="str">
            <v>IMMPMAMN-JBW0009AU</v>
          </cell>
        </row>
        <row r="7604">
          <cell r="A7604" t="str">
            <v>IMMPMAMN-JBW0103AU</v>
          </cell>
        </row>
        <row r="7605">
          <cell r="A7605" t="str">
            <v>IMMPMAMN-KAM0101AU</v>
          </cell>
        </row>
        <row r="7606">
          <cell r="A7606" t="str">
            <v>IMMPMAMN-LEF0107AU</v>
          </cell>
        </row>
        <row r="7607">
          <cell r="A7607" t="str">
            <v>IMMPMAMN-LMI0007AU</v>
          </cell>
        </row>
        <row r="7608">
          <cell r="A7608" t="str">
            <v>IMMPMAMN-MAL0018AU</v>
          </cell>
        </row>
        <row r="7609">
          <cell r="A7609" t="str">
            <v>IMMPMAMN-MAQ0058AU</v>
          </cell>
        </row>
        <row r="7610">
          <cell r="A7610" t="str">
            <v>IMMPMAMN-MAQ0061AU</v>
          </cell>
        </row>
        <row r="7611">
          <cell r="A7611" t="str">
            <v>IMMPMAMN-MAQ0063AU</v>
          </cell>
        </row>
        <row r="7612">
          <cell r="A7612" t="str">
            <v>IMMPMAMN-MAQ0085AU</v>
          </cell>
        </row>
        <row r="7613">
          <cell r="A7613" t="str">
            <v>IMMPMAMN-MAQ0187AU</v>
          </cell>
        </row>
        <row r="7614">
          <cell r="A7614" t="str">
            <v>IMMPMAMN-MAQ0274AU</v>
          </cell>
        </row>
        <row r="7615">
          <cell r="A7615" t="str">
            <v>IMMPMAMN-MAQ0277AU</v>
          </cell>
        </row>
        <row r="7616">
          <cell r="A7616" t="str">
            <v>IMMPMAMN-MAQ0404AU</v>
          </cell>
        </row>
        <row r="7617">
          <cell r="A7617" t="str">
            <v>IMMPMAMN-MAQ0410AU</v>
          </cell>
        </row>
        <row r="7618">
          <cell r="A7618" t="str">
            <v>IMMPMAMN-MAQ0432AU</v>
          </cell>
        </row>
        <row r="7619">
          <cell r="A7619" t="str">
            <v>IMMPMAMN-MAQ0441AU</v>
          </cell>
        </row>
        <row r="7620">
          <cell r="A7620" t="str">
            <v>IMMPMAMN-MAQ0443AU</v>
          </cell>
        </row>
        <row r="7621">
          <cell r="A7621" t="str">
            <v>IMMPMAMN-MAQ0482AU</v>
          </cell>
        </row>
        <row r="7622">
          <cell r="A7622" t="str">
            <v>IMMPMAMN-MGE0001AU</v>
          </cell>
        </row>
        <row r="7623">
          <cell r="A7623" t="str">
            <v>IMMPMAMN-MGE0002AU</v>
          </cell>
        </row>
        <row r="7624">
          <cell r="A7624" t="str">
            <v>IMMPMAMN-MGL0114AU</v>
          </cell>
        </row>
        <row r="7625">
          <cell r="A7625" t="str">
            <v>IMMPMAMN-MLC0260AU</v>
          </cell>
        </row>
        <row r="7626">
          <cell r="A7626" t="str">
            <v>IMMPMAMN-MLC0263AU</v>
          </cell>
        </row>
        <row r="7627">
          <cell r="A7627" t="str">
            <v>IMMPMAMN-MLC0264AU</v>
          </cell>
        </row>
        <row r="7628">
          <cell r="A7628" t="str">
            <v>IMMPMAMN-MLC0317AU</v>
          </cell>
        </row>
        <row r="7629">
          <cell r="A7629" t="str">
            <v>IMMPMAMN-MMF0114AU</v>
          </cell>
        </row>
        <row r="7630">
          <cell r="A7630" t="str">
            <v>IMMPMAMN-MMF0340AU</v>
          </cell>
        </row>
        <row r="7631">
          <cell r="A7631" t="str">
            <v>IMMPMAMN-MPL0001AU</v>
          </cell>
        </row>
        <row r="7632">
          <cell r="A7632" t="str">
            <v>IMMPMAMN-NFS0209AU</v>
          </cell>
        </row>
        <row r="7633">
          <cell r="A7633" t="str">
            <v>IMMPMAMN-NML0348AU</v>
          </cell>
        </row>
        <row r="7634">
          <cell r="A7634" t="str">
            <v>IMMPMAMN-PAL0002AU</v>
          </cell>
        </row>
        <row r="7635">
          <cell r="A7635" t="str">
            <v>IMMPMAMN-PAM0001AU</v>
          </cell>
        </row>
        <row r="7636">
          <cell r="A7636" t="str">
            <v>IMMPMAMN-PER0039AU</v>
          </cell>
        </row>
        <row r="7637">
          <cell r="A7637" t="str">
            <v>IMMPMAMN-PER0046AU</v>
          </cell>
        </row>
        <row r="7638">
          <cell r="A7638" t="str">
            <v>IMMPMAMN-PER0048AU</v>
          </cell>
        </row>
        <row r="7639">
          <cell r="A7639" t="str">
            <v>IMMPMAMN-PER0049AU</v>
          </cell>
        </row>
        <row r="7640">
          <cell r="A7640" t="str">
            <v>IMMPMAMN-PER0050AU</v>
          </cell>
        </row>
        <row r="7641">
          <cell r="A7641" t="str">
            <v>IMMPMAMN-PER0063AU</v>
          </cell>
        </row>
        <row r="7642">
          <cell r="A7642" t="str">
            <v>IMMPMAMN-PER0071AU</v>
          </cell>
        </row>
        <row r="7643">
          <cell r="A7643" t="str">
            <v>IMMPMAMN-PER0072AU</v>
          </cell>
        </row>
        <row r="7644">
          <cell r="A7644" t="str">
            <v>IMMPMAMN-PER0116AU</v>
          </cell>
        </row>
        <row r="7645">
          <cell r="A7645" t="str">
            <v>IMMPMAMN-PER0260AU</v>
          </cell>
        </row>
        <row r="7646">
          <cell r="A7646" t="str">
            <v>IMMPMAMN-PLA0001AU</v>
          </cell>
        </row>
        <row r="7647">
          <cell r="A7647" t="str">
            <v>IMMPMAMN-PLA0002AU</v>
          </cell>
        </row>
        <row r="7648">
          <cell r="A7648" t="str">
            <v>IMMPMAMN-PLA0003AU</v>
          </cell>
        </row>
        <row r="7649">
          <cell r="A7649" t="str">
            <v>IMMPMAMN-PLA0004AU</v>
          </cell>
        </row>
        <row r="7650">
          <cell r="A7650" t="str">
            <v>IMMPMAMN-PLA0100AU</v>
          </cell>
        </row>
        <row r="7651">
          <cell r="A7651" t="str">
            <v>IMMPMAMN-PLA0101AU</v>
          </cell>
        </row>
        <row r="7652">
          <cell r="A7652" t="str">
            <v>IMMPMAMN-PMC0103AU</v>
          </cell>
        </row>
        <row r="7653">
          <cell r="A7653" t="str">
            <v>IMMPMAMN-PPL0106AU</v>
          </cell>
        </row>
        <row r="7654">
          <cell r="A7654" t="str">
            <v>IMMPMAMN-PWA0822AU</v>
          </cell>
        </row>
        <row r="7655">
          <cell r="A7655" t="str">
            <v>IMMPMAMN-PWA0823AU</v>
          </cell>
        </row>
        <row r="7656">
          <cell r="A7656" t="str">
            <v>IMMPMAMN-PWA0825AU</v>
          </cell>
        </row>
        <row r="7657">
          <cell r="A7657" t="str">
            <v>IMMPMAMN-RFA0025AU</v>
          </cell>
        </row>
        <row r="7658">
          <cell r="A7658" t="str">
            <v>IMMPMAMN-RFA0103AU</v>
          </cell>
        </row>
        <row r="7659">
          <cell r="A7659" t="str">
            <v>IMMPMAMN-RFA0813AU</v>
          </cell>
        </row>
        <row r="7660">
          <cell r="A7660" t="str">
            <v>IMMPMAMN-RFA0815AU</v>
          </cell>
        </row>
        <row r="7661">
          <cell r="A7661" t="str">
            <v>IMMPMAMN-RFA0817AU</v>
          </cell>
        </row>
        <row r="7662">
          <cell r="A7662" t="str">
            <v>IMMPMAMN-RFA0818AU</v>
          </cell>
        </row>
        <row r="7663">
          <cell r="A7663" t="str">
            <v>IMMPMAMN-RFA0819AU</v>
          </cell>
        </row>
        <row r="7664">
          <cell r="A7664" t="str">
            <v>IMMPMAMN-RFA0821AU</v>
          </cell>
        </row>
        <row r="7665">
          <cell r="A7665" t="str">
            <v>IMMPMAMN-RIM0011AU</v>
          </cell>
        </row>
        <row r="7666">
          <cell r="A7666" t="str">
            <v>IMMPMAMN-RIM0013AU</v>
          </cell>
        </row>
        <row r="7667">
          <cell r="A7667" t="str">
            <v>IMMPMAMN-RIM0014AU</v>
          </cell>
        </row>
        <row r="7668">
          <cell r="A7668" t="str">
            <v>IMMPMAMN-RIM0017AU</v>
          </cell>
        </row>
        <row r="7669">
          <cell r="A7669" t="str">
            <v>IMMPMAMN-RIM0018AU</v>
          </cell>
        </row>
        <row r="7670">
          <cell r="A7670" t="str">
            <v>IMMPMAMN-RIM0019AU</v>
          </cell>
        </row>
        <row r="7671">
          <cell r="A7671" t="str">
            <v>IMMPMAMN-RIM0020AU</v>
          </cell>
        </row>
        <row r="7672">
          <cell r="A7672" t="str">
            <v>IMMPMAMN-RIM0021AU</v>
          </cell>
        </row>
        <row r="7673">
          <cell r="A7673" t="str">
            <v>IMMPMAMN-RIM0022AU</v>
          </cell>
        </row>
        <row r="7674">
          <cell r="A7674" t="str">
            <v>IMMPMAMN-RIM0033AU</v>
          </cell>
        </row>
        <row r="7675">
          <cell r="A7675" t="str">
            <v>IMMPMAMN-SBC0007AU</v>
          </cell>
        </row>
        <row r="7676">
          <cell r="A7676" t="str">
            <v>IMMPMAMN-SBC0811AU</v>
          </cell>
        </row>
        <row r="7677">
          <cell r="A7677" t="str">
            <v>IMMPMAMN-SBC0812AU</v>
          </cell>
        </row>
        <row r="7678">
          <cell r="A7678" t="str">
            <v>IMMPMAMN-SBC0813AU</v>
          </cell>
        </row>
        <row r="7679">
          <cell r="A7679" t="str">
            <v>IMMPMAMN-SBC0814AU</v>
          </cell>
        </row>
        <row r="7680">
          <cell r="A7680" t="str">
            <v>IMMPMAMN-SBC0815AU</v>
          </cell>
        </row>
        <row r="7681">
          <cell r="A7681" t="str">
            <v>IMMPMAMN-SBC0816AU</v>
          </cell>
        </row>
        <row r="7682">
          <cell r="A7682" t="str">
            <v>IMMPMAMN-SBC0817AU</v>
          </cell>
        </row>
        <row r="7683">
          <cell r="A7683" t="str">
            <v>IMMPMAMN-SBC0819AU</v>
          </cell>
        </row>
        <row r="7684">
          <cell r="A7684" t="str">
            <v>IMMPMAMN-SBC0822AU</v>
          </cell>
        </row>
        <row r="7685">
          <cell r="A7685" t="str">
            <v>IMMPMAMN-SCH0002AU</v>
          </cell>
        </row>
        <row r="7686">
          <cell r="A7686" t="str">
            <v>IMMPMAMN-SCH0028AU</v>
          </cell>
        </row>
        <row r="7687">
          <cell r="A7687" t="str">
            <v>IMMPMAMN-SCH0101AU</v>
          </cell>
        </row>
        <row r="7688">
          <cell r="A7688" t="str">
            <v>IMMPMAMN-SCH0102AU</v>
          </cell>
        </row>
        <row r="7689">
          <cell r="A7689" t="str">
            <v>IMMPMAMN-TYN0028AU</v>
          </cell>
        </row>
        <row r="7690">
          <cell r="A7690" t="str">
            <v>IMMPMAMN-UBS0003AU</v>
          </cell>
        </row>
        <row r="7691">
          <cell r="A7691" t="str">
            <v>IMMPMAMN-VAN0001AU</v>
          </cell>
        </row>
        <row r="7692">
          <cell r="A7692" t="str">
            <v>IMMPMAMN-VAN0002AU</v>
          </cell>
        </row>
        <row r="7693">
          <cell r="A7693" t="str">
            <v>IMMPMAMN-VAN0003AU</v>
          </cell>
        </row>
        <row r="7694">
          <cell r="A7694" t="str">
            <v>IMMPMAMN-VAN0004AU</v>
          </cell>
        </row>
        <row r="7695">
          <cell r="A7695" t="str">
            <v>IMMPMAMN-VAN0103AU</v>
          </cell>
        </row>
        <row r="7696">
          <cell r="A7696" t="str">
            <v>IMMPMAMN-VAN0105AU</v>
          </cell>
        </row>
        <row r="7697">
          <cell r="A7697" t="str">
            <v>IMMPMAMN-VAN0108AU</v>
          </cell>
        </row>
        <row r="7698">
          <cell r="A7698" t="str">
            <v>IMMPMAMN-VAN0109AU</v>
          </cell>
        </row>
        <row r="7699">
          <cell r="A7699" t="str">
            <v>IMMPMAMN-VEN0007AU</v>
          </cell>
        </row>
        <row r="7700">
          <cell r="A7700" t="str">
            <v>IMMPMAMN-VEN0008AU</v>
          </cell>
        </row>
        <row r="7701">
          <cell r="A7701" t="str">
            <v>IMMPMAMN-VEN0009AU</v>
          </cell>
        </row>
        <row r="7702">
          <cell r="A7702" t="str">
            <v>IMMPMAMN-VEN0026AU</v>
          </cell>
        </row>
        <row r="7703">
          <cell r="A7703" t="str">
            <v>IMMPMAMN-VEN0027AU</v>
          </cell>
        </row>
        <row r="7704">
          <cell r="A7704" t="str">
            <v>IMMPMAMN-VEN0028AU</v>
          </cell>
        </row>
        <row r="7705">
          <cell r="A7705" t="str">
            <v>IMMPMAMN-VEN0029AU</v>
          </cell>
        </row>
        <row r="7706">
          <cell r="A7706" t="str">
            <v>IMMPMAMN-VEN0030AU</v>
          </cell>
        </row>
        <row r="7707">
          <cell r="A7707" t="str">
            <v>IMMPMAMN-VEN0031AU</v>
          </cell>
        </row>
        <row r="7708">
          <cell r="A7708" t="str">
            <v>IMMPMAMN-WOW</v>
          </cell>
        </row>
        <row r="7709">
          <cell r="A7709" t="str">
            <v>IMMPMAMN-WPL</v>
          </cell>
        </row>
        <row r="7710">
          <cell r="A7710" t="str">
            <v>IMMPMAMN-WRAPCMT</v>
          </cell>
        </row>
        <row r="7711">
          <cell r="A7711" t="str">
            <v>IMMPMAMN-YOC0100AU</v>
          </cell>
        </row>
        <row r="7712">
          <cell r="A7712" t="str">
            <v>IMMPMAMN-ZUR0061AU</v>
          </cell>
        </row>
        <row r="7713">
          <cell r="A7713" t="str">
            <v>IMMPMAMX-AAP0002AU</v>
          </cell>
        </row>
        <row r="7714">
          <cell r="A7714" t="str">
            <v>IMMPMAMX-AAP0103AU</v>
          </cell>
        </row>
        <row r="7715">
          <cell r="A7715" t="str">
            <v>IMMPMAMX-AAP0104AU</v>
          </cell>
        </row>
        <row r="7716">
          <cell r="A7716" t="str">
            <v>IMMPMAMX-AGL</v>
          </cell>
        </row>
        <row r="7717">
          <cell r="A7717" t="str">
            <v>IMMPMAMX-AJF0003AU</v>
          </cell>
        </row>
        <row r="7718">
          <cell r="A7718" t="str">
            <v>IMMPMAMX-AJF0802AU</v>
          </cell>
        </row>
        <row r="7719">
          <cell r="A7719" t="str">
            <v>IMMPMAMX-AJF0804AU</v>
          </cell>
        </row>
        <row r="7720">
          <cell r="A7720" t="str">
            <v>IMMPMAMX-AMC</v>
          </cell>
        </row>
        <row r="7721">
          <cell r="A7721" t="str">
            <v>IMMPMAMX-AMP</v>
          </cell>
        </row>
        <row r="7722">
          <cell r="A7722" t="str">
            <v>IMMPMAMX-AMP0370AU</v>
          </cell>
        </row>
        <row r="7723">
          <cell r="A7723" t="str">
            <v>IMMPMAMX-ANN</v>
          </cell>
        </row>
        <row r="7724">
          <cell r="A7724" t="str">
            <v>IMMPMAMX-ANZ</v>
          </cell>
        </row>
        <row r="7725">
          <cell r="A7725" t="str">
            <v>IMMPMAMX-AOF</v>
          </cell>
        </row>
        <row r="7726">
          <cell r="A7726" t="str">
            <v>IMMPMAMX-APN0001AU</v>
          </cell>
        </row>
        <row r="7727">
          <cell r="A7727" t="str">
            <v>IMMPMAMX-APN0004AU</v>
          </cell>
        </row>
        <row r="7728">
          <cell r="A7728" t="str">
            <v>IMMPMAMX-ASC0001AU</v>
          </cell>
        </row>
        <row r="7729">
          <cell r="A7729" t="str">
            <v>IMMPMAMX-AWC</v>
          </cell>
        </row>
        <row r="7730">
          <cell r="A7730" t="str">
            <v>IMMPMAMX-BCF0001CU</v>
          </cell>
        </row>
        <row r="7731">
          <cell r="A7731" t="str">
            <v>IMMPMAMX-BFL0004AU</v>
          </cell>
        </row>
        <row r="7732">
          <cell r="A7732" t="str">
            <v>IMMPMAMX-BHP</v>
          </cell>
        </row>
        <row r="7733">
          <cell r="A7733" t="str">
            <v>IMMPMAMX-BNT0003AU</v>
          </cell>
        </row>
        <row r="7734">
          <cell r="A7734" t="str">
            <v>IMMPMAMX-BPT</v>
          </cell>
        </row>
        <row r="7735">
          <cell r="A7735" t="str">
            <v>IMMPMAMX-BWP</v>
          </cell>
        </row>
        <row r="7736">
          <cell r="A7736" t="str">
            <v>IMMPMAMX-BXB</v>
          </cell>
        </row>
        <row r="7737">
          <cell r="A7737" t="str">
            <v>IMMPMAMX-CAR</v>
          </cell>
        </row>
        <row r="7738">
          <cell r="A7738" t="str">
            <v>IMMPMAMX-CBA</v>
          </cell>
        </row>
        <row r="7739">
          <cell r="A7739" t="str">
            <v>IMMPMAMX-CCL</v>
          </cell>
        </row>
        <row r="7740">
          <cell r="A7740" t="str">
            <v>IMMPMAMX-CIM</v>
          </cell>
        </row>
        <row r="7741">
          <cell r="A7741" t="str">
            <v>IMMPMAMX-COH</v>
          </cell>
        </row>
        <row r="7742">
          <cell r="A7742" t="str">
            <v>IMMPMAMX-CPU</v>
          </cell>
        </row>
        <row r="7743">
          <cell r="A7743" t="str">
            <v>IMMPMAMX-CRS0005AU</v>
          </cell>
        </row>
        <row r="7744">
          <cell r="A7744" t="str">
            <v>IMMPMAMX-CSA0038AU</v>
          </cell>
        </row>
        <row r="7745">
          <cell r="A7745" t="str">
            <v>IMMPMAMX-CSA0131AU</v>
          </cell>
        </row>
        <row r="7746">
          <cell r="A7746" t="str">
            <v>IMMPMAMX-CSL</v>
          </cell>
        </row>
        <row r="7747">
          <cell r="A7747" t="str">
            <v>IMMPMAMX-CVW</v>
          </cell>
        </row>
        <row r="7748">
          <cell r="A7748" t="str">
            <v>IMMPMAMX-CWN</v>
          </cell>
        </row>
        <row r="7749">
          <cell r="A7749" t="str">
            <v>IMMPMAMX-DXS</v>
          </cell>
        </row>
        <row r="7750">
          <cell r="A7750" t="str">
            <v>IMMPMAMX-EQI0015AU</v>
          </cell>
        </row>
        <row r="7751">
          <cell r="A7751" t="str">
            <v>IMMPMAMX-EQI0028AU</v>
          </cell>
        </row>
        <row r="7752">
          <cell r="A7752" t="str">
            <v>IMMPMAMX-ETL0015AU</v>
          </cell>
        </row>
        <row r="7753">
          <cell r="A7753" t="str">
            <v>IMMPMAMX-ETL0016AU</v>
          </cell>
        </row>
        <row r="7754">
          <cell r="A7754" t="str">
            <v>IMMPMAMX-ETL0018AU</v>
          </cell>
        </row>
        <row r="7755">
          <cell r="A7755" t="str">
            <v>IMMPMAMX-ETL0032AU</v>
          </cell>
        </row>
        <row r="7756">
          <cell r="A7756" t="str">
            <v>IMMPMAMX-ETL0182AU</v>
          </cell>
        </row>
        <row r="7757">
          <cell r="A7757" t="str">
            <v>IMMPMAMX-FID0008AU</v>
          </cell>
        </row>
        <row r="7758">
          <cell r="A7758" t="str">
            <v>IMMPMAMX-FID0011AU</v>
          </cell>
        </row>
        <row r="7759">
          <cell r="A7759" t="str">
            <v>IMMPMAMX-FID0015AU</v>
          </cell>
        </row>
        <row r="7760">
          <cell r="A7760" t="str">
            <v>IMMPMAMX-FSF0003AU</v>
          </cell>
        </row>
        <row r="7761">
          <cell r="A7761" t="str">
            <v>IMMPMAMX-FSF0007AU</v>
          </cell>
        </row>
        <row r="7762">
          <cell r="A7762" t="str">
            <v>IMMPMAMX-FSF0038AU</v>
          </cell>
        </row>
        <row r="7763">
          <cell r="A7763" t="str">
            <v>IMMPMAMX-FSF0043AU</v>
          </cell>
        </row>
        <row r="7764">
          <cell r="A7764" t="str">
            <v>IMMPMAMX-FSF0079AU</v>
          </cell>
        </row>
        <row r="7765">
          <cell r="A7765" t="str">
            <v>IMMPMAMX-FSF0976AU</v>
          </cell>
        </row>
        <row r="7766">
          <cell r="A7766" t="str">
            <v>IMMPMAMX-GNC</v>
          </cell>
        </row>
        <row r="7767">
          <cell r="A7767" t="str">
            <v>IMMPMAMX-GSF0001AU</v>
          </cell>
        </row>
        <row r="7768">
          <cell r="A7768" t="str">
            <v>IMMPMAMX-GSF0002AU</v>
          </cell>
        </row>
        <row r="7769">
          <cell r="A7769" t="str">
            <v>IMMPMAMX-HHA0001AU</v>
          </cell>
        </row>
        <row r="7770">
          <cell r="A7770" t="str">
            <v>IMMPMAMX-HHA0002AU</v>
          </cell>
        </row>
        <row r="7771">
          <cell r="A7771" t="str">
            <v>IMMPMAMX-HOW0020AU</v>
          </cell>
        </row>
        <row r="7772">
          <cell r="A7772" t="str">
            <v>IMMPMAMX-HOW0026AU</v>
          </cell>
        </row>
        <row r="7773">
          <cell r="A7773" t="str">
            <v>IMMPMAMX-IAG</v>
          </cell>
        </row>
        <row r="7774">
          <cell r="A7774" t="str">
            <v>IMMPMAMX-IML0002AU</v>
          </cell>
        </row>
        <row r="7775">
          <cell r="A7775" t="str">
            <v>IMMPMAMX-IML0003AU</v>
          </cell>
        </row>
        <row r="7776">
          <cell r="A7776" t="str">
            <v>IMMPMAMX-IML0004AU</v>
          </cell>
        </row>
        <row r="7777">
          <cell r="A7777" t="str">
            <v>IMMPMAMX-IOF0078AU</v>
          </cell>
        </row>
        <row r="7778">
          <cell r="A7778" t="str">
            <v>IMMPMAMX-IOF0206AU</v>
          </cell>
        </row>
        <row r="7779">
          <cell r="A7779" t="str">
            <v>IMMPMAMX-LAZ0003AU</v>
          </cell>
        </row>
        <row r="7780">
          <cell r="A7780" t="str">
            <v>IMMPMAMX-MAQ0187AU</v>
          </cell>
        </row>
        <row r="7781">
          <cell r="A7781" t="str">
            <v>IMMPMAMX-MAQ0274AU</v>
          </cell>
        </row>
        <row r="7782">
          <cell r="A7782" t="str">
            <v>IMMPMAMX-MAQ0277AU</v>
          </cell>
        </row>
        <row r="7783">
          <cell r="A7783" t="str">
            <v>IMMPMAMX-MAQ0404AU</v>
          </cell>
        </row>
        <row r="7784">
          <cell r="A7784" t="str">
            <v>IMMPMAMX-MAQ0410AU</v>
          </cell>
        </row>
        <row r="7785">
          <cell r="A7785" t="str">
            <v>IMMPMAMX-MAQ0432AU</v>
          </cell>
        </row>
        <row r="7786">
          <cell r="A7786" t="str">
            <v>IMMPMAMX-MAQ0441AU</v>
          </cell>
        </row>
        <row r="7787">
          <cell r="A7787" t="str">
            <v>IMMPMAMX-MFG</v>
          </cell>
        </row>
        <row r="7788">
          <cell r="A7788" t="str">
            <v>IMMPMAMX-MGE0001AU</v>
          </cell>
        </row>
        <row r="7789">
          <cell r="A7789" t="str">
            <v>IMMPMAMX-MGE0002AU</v>
          </cell>
        </row>
        <row r="7790">
          <cell r="A7790" t="str">
            <v>IMMPMAMX-MGL0010AU</v>
          </cell>
        </row>
        <row r="7791">
          <cell r="A7791" t="str">
            <v>IMMPMAMX-MIA0001AU</v>
          </cell>
        </row>
        <row r="7792">
          <cell r="A7792" t="str">
            <v>IMMPMAMX-MLC0263AU</v>
          </cell>
        </row>
        <row r="7793">
          <cell r="A7793" t="str">
            <v>IMMPMAMX-MMC0110AU</v>
          </cell>
        </row>
        <row r="7794">
          <cell r="A7794" t="str">
            <v>IMMPMAMX-MMF0114AU</v>
          </cell>
        </row>
        <row r="7795">
          <cell r="A7795" t="str">
            <v>IMMPMAMX-MMF0115AU</v>
          </cell>
        </row>
        <row r="7796">
          <cell r="A7796" t="str">
            <v>IMMPMAMX-MPL</v>
          </cell>
        </row>
        <row r="7797">
          <cell r="A7797" t="str">
            <v>IMMPMAMX-MQG</v>
          </cell>
        </row>
        <row r="7798">
          <cell r="A7798" t="str">
            <v>IMMPMAMX-NAB</v>
          </cell>
        </row>
        <row r="7799">
          <cell r="A7799" t="str">
            <v>IMMPMAMX-NHF</v>
          </cell>
        </row>
        <row r="7800">
          <cell r="A7800" t="str">
            <v>IMMPMAMX-NML0348AU</v>
          </cell>
        </row>
        <row r="7801">
          <cell r="A7801" t="str">
            <v>IMMPMAMX-PAL0002AU</v>
          </cell>
        </row>
        <row r="7802">
          <cell r="A7802" t="str">
            <v>IMMPMAMX-PER0046AU</v>
          </cell>
        </row>
        <row r="7803">
          <cell r="A7803" t="str">
            <v>IMMPMAMX-PER0048AU</v>
          </cell>
        </row>
        <row r="7804">
          <cell r="A7804" t="str">
            <v>IMMPMAMX-PER0049AU</v>
          </cell>
        </row>
        <row r="7805">
          <cell r="A7805" t="str">
            <v>IMMPMAMX-PER0063AU</v>
          </cell>
        </row>
        <row r="7806">
          <cell r="A7806" t="str">
            <v>IMMPMAMX-PER0071AU</v>
          </cell>
        </row>
        <row r="7807">
          <cell r="A7807" t="str">
            <v>IMMPMAMX-PER0072AU</v>
          </cell>
        </row>
        <row r="7808">
          <cell r="A7808" t="str">
            <v>IMMPMAMX-PER0116AU</v>
          </cell>
        </row>
        <row r="7809">
          <cell r="A7809" t="str">
            <v>IMMPMAMX-PER0260AU</v>
          </cell>
        </row>
        <row r="7810">
          <cell r="A7810" t="str">
            <v>IMMPMAMX-PLA0001AU</v>
          </cell>
        </row>
        <row r="7811">
          <cell r="A7811" t="str">
            <v>IMMPMAMX-PLA0002AU</v>
          </cell>
        </row>
        <row r="7812">
          <cell r="A7812" t="str">
            <v>IMMPMAMX-PLA0003AU</v>
          </cell>
        </row>
        <row r="7813">
          <cell r="A7813" t="str">
            <v>IMMPMAMX-PLA0004AU</v>
          </cell>
        </row>
        <row r="7814">
          <cell r="A7814" t="str">
            <v>IMMPMAMX-PLA0100AU</v>
          </cell>
        </row>
        <row r="7815">
          <cell r="A7815" t="str">
            <v>IMMPMAMX-PLA0101AU</v>
          </cell>
        </row>
        <row r="7816">
          <cell r="A7816" t="str">
            <v>IMMPMAMX-PMC0100AU</v>
          </cell>
        </row>
        <row r="7817">
          <cell r="A7817" t="str">
            <v>IMMPMAMX-PMC0101AU</v>
          </cell>
        </row>
        <row r="7818">
          <cell r="A7818" t="str">
            <v>IMMPMAMX-PMC0103AU</v>
          </cell>
        </row>
        <row r="7819">
          <cell r="A7819" t="str">
            <v>IMMPMAMX-PPL0106AU</v>
          </cell>
        </row>
        <row r="7820">
          <cell r="A7820" t="str">
            <v>IMMPMAMX-PTM</v>
          </cell>
        </row>
        <row r="7821">
          <cell r="A7821" t="str">
            <v>IMMPMAMX-QAN</v>
          </cell>
        </row>
        <row r="7822">
          <cell r="A7822" t="str">
            <v>IMMPMAMX-QBE</v>
          </cell>
        </row>
        <row r="7823">
          <cell r="A7823" t="str">
            <v>IMMPMAMX-RHC</v>
          </cell>
        </row>
        <row r="7824">
          <cell r="A7824" t="str">
            <v>IMMPMAMX-RIM0001AU</v>
          </cell>
        </row>
        <row r="7825">
          <cell r="A7825" t="str">
            <v>IMMPMAMX-RIM0002AU</v>
          </cell>
        </row>
        <row r="7826">
          <cell r="A7826" t="str">
            <v>IMMPMAMX-RIM0003AU</v>
          </cell>
        </row>
        <row r="7827">
          <cell r="A7827" t="str">
            <v>IMMPMAMX-RIM0004AU</v>
          </cell>
        </row>
        <row r="7828">
          <cell r="A7828" t="str">
            <v>IMMPMAMX-RIM0011AU</v>
          </cell>
        </row>
        <row r="7829">
          <cell r="A7829" t="str">
            <v>IMMPMAMX-RIM0012AU</v>
          </cell>
        </row>
        <row r="7830">
          <cell r="A7830" t="str">
            <v>IMMPMAMX-RIM0013AU</v>
          </cell>
        </row>
        <row r="7831">
          <cell r="A7831" t="str">
            <v>IMMPMAMX-RIM0014AU</v>
          </cell>
        </row>
        <row r="7832">
          <cell r="A7832" t="str">
            <v>IMMPMAMX-RIM0015AU</v>
          </cell>
        </row>
        <row r="7833">
          <cell r="A7833" t="str">
            <v>IMMPMAMX-RIM0016AU</v>
          </cell>
        </row>
        <row r="7834">
          <cell r="A7834" t="str">
            <v>IMMPMAMX-RIM0030AU</v>
          </cell>
        </row>
        <row r="7835">
          <cell r="A7835" t="str">
            <v>IMMPMAMX-RIM0086AU</v>
          </cell>
        </row>
        <row r="7836">
          <cell r="A7836" t="str">
            <v>IMMPMAMX-RIM0087AU</v>
          </cell>
        </row>
        <row r="7837">
          <cell r="A7837" t="str">
            <v>IMMPMAMX-RIM0089AU</v>
          </cell>
        </row>
        <row r="7838">
          <cell r="A7838" t="str">
            <v>IMMPMAMX-RIO</v>
          </cell>
        </row>
        <row r="7839">
          <cell r="A7839" t="str">
            <v>IMMPMAMX-SBC0816AU</v>
          </cell>
        </row>
        <row r="7840">
          <cell r="A7840" t="str">
            <v>IMMPMAMX-SCG</v>
          </cell>
        </row>
        <row r="7841">
          <cell r="A7841" t="str">
            <v>IMMPMAMX-SCH0101AU</v>
          </cell>
        </row>
        <row r="7842">
          <cell r="A7842" t="str">
            <v>IMMPMAMX-SCH0103AU</v>
          </cell>
        </row>
        <row r="7843">
          <cell r="A7843" t="str">
            <v>IMMPMAMX-SEK</v>
          </cell>
        </row>
        <row r="7844">
          <cell r="A7844" t="str">
            <v>IMMPMAMX-SFY</v>
          </cell>
        </row>
        <row r="7845">
          <cell r="A7845" t="str">
            <v>IMMPMAMX-SHL</v>
          </cell>
        </row>
        <row r="7846">
          <cell r="A7846" t="str">
            <v>IMMPMAMX-SPK</v>
          </cell>
        </row>
        <row r="7847">
          <cell r="A7847" t="str">
            <v>IMMPMAMX-STO</v>
          </cell>
        </row>
        <row r="7848">
          <cell r="A7848" t="str">
            <v>IMMPMAMX-STW</v>
          </cell>
        </row>
        <row r="7849">
          <cell r="A7849" t="str">
            <v>IMMPMAMX-SUN</v>
          </cell>
        </row>
        <row r="7850">
          <cell r="A7850" t="str">
            <v>IMMPMAMX-SYI</v>
          </cell>
        </row>
        <row r="7851">
          <cell r="A7851" t="str">
            <v>IMMPMAMX-TGP0008AU</v>
          </cell>
        </row>
        <row r="7852">
          <cell r="A7852" t="str">
            <v>IMMPMAMX-TGP0034AU</v>
          </cell>
        </row>
        <row r="7853">
          <cell r="A7853" t="str">
            <v>IMMPMAMX-TLS</v>
          </cell>
        </row>
        <row r="7854">
          <cell r="A7854" t="str">
            <v>IMMPMAMX-VAN0001AU</v>
          </cell>
        </row>
        <row r="7855">
          <cell r="A7855" t="str">
            <v>IMMPMAMX-VAN0002AU</v>
          </cell>
        </row>
        <row r="7856">
          <cell r="A7856" t="str">
            <v>IMMPMAMX-VAN0003AU</v>
          </cell>
        </row>
        <row r="7857">
          <cell r="A7857" t="str">
            <v>IMMPMAMX-VAN0004AU</v>
          </cell>
        </row>
        <row r="7858">
          <cell r="A7858" t="str">
            <v>IMMPMAMX-VAN0005AU</v>
          </cell>
        </row>
        <row r="7859">
          <cell r="A7859" t="str">
            <v>IMMPMAMX-VAN0018AU</v>
          </cell>
        </row>
        <row r="7860">
          <cell r="A7860" t="str">
            <v>IMMPMAMX-VAN0103AU</v>
          </cell>
        </row>
        <row r="7861">
          <cell r="A7861" t="str">
            <v>IMMPMAMX-VAN0105AU</v>
          </cell>
        </row>
        <row r="7862">
          <cell r="A7862" t="str">
            <v>IMMPMAMX-VAN0108AU</v>
          </cell>
        </row>
        <row r="7863">
          <cell r="A7863" t="str">
            <v>IMMPMAMX-VAN0110AU</v>
          </cell>
        </row>
        <row r="7864">
          <cell r="A7864" t="str">
            <v>IMMPMAMX-VAN0111AU</v>
          </cell>
        </row>
        <row r="7865">
          <cell r="A7865" t="str">
            <v>IMMPMAMX-VCX</v>
          </cell>
        </row>
        <row r="7866">
          <cell r="A7866" t="str">
            <v>IMMPMAMX-VTS</v>
          </cell>
        </row>
        <row r="7867">
          <cell r="A7867" t="str">
            <v>IMMPMAMX-WBC</v>
          </cell>
        </row>
        <row r="7868">
          <cell r="A7868" t="str">
            <v>IMMPMAMX-WBCPG</v>
          </cell>
        </row>
        <row r="7869">
          <cell r="A7869" t="str">
            <v>IMMPMAMX-WES</v>
          </cell>
        </row>
        <row r="7870">
          <cell r="A7870" t="str">
            <v>IMMPMAMX-WOW</v>
          </cell>
        </row>
        <row r="7871">
          <cell r="A7871" t="str">
            <v>IMMPMAMX-WPL</v>
          </cell>
        </row>
        <row r="7872">
          <cell r="A7872" t="str">
            <v>IMMPMAMX-WRAPCMT</v>
          </cell>
        </row>
        <row r="7873">
          <cell r="A7873" t="str">
            <v>IMMPMAMX-ZUR0061AU</v>
          </cell>
        </row>
        <row r="7874">
          <cell r="A7874" t="str">
            <v>IMMPMAVY-A2M</v>
          </cell>
        </row>
        <row r="7875">
          <cell r="A7875" t="str">
            <v>IMMPMAVY-AAP0002AU</v>
          </cell>
        </row>
        <row r="7876">
          <cell r="A7876" t="str">
            <v>IMMPMAVY-AAP0103AU</v>
          </cell>
        </row>
        <row r="7877">
          <cell r="A7877" t="str">
            <v>IMMPMAVY-AAP0104AU</v>
          </cell>
        </row>
        <row r="7878">
          <cell r="A7878" t="str">
            <v>IMMPMAVY-ABA</v>
          </cell>
        </row>
        <row r="7879">
          <cell r="A7879" t="str">
            <v>IMMPMAVY-ABACUSWOD</v>
          </cell>
        </row>
        <row r="7880">
          <cell r="A7880" t="str">
            <v>IMMPMAVY-ABC</v>
          </cell>
        </row>
        <row r="7881">
          <cell r="A7881" t="str">
            <v>IMMPMAVY-ABP</v>
          </cell>
        </row>
        <row r="7882">
          <cell r="A7882" t="str">
            <v>IMMPMAVY-ADV0046AU</v>
          </cell>
        </row>
        <row r="7883">
          <cell r="A7883" t="str">
            <v>IMMPMAVY-AEJ</v>
          </cell>
        </row>
        <row r="7884">
          <cell r="A7884" t="str">
            <v>IMMPMAVY-AFI</v>
          </cell>
        </row>
        <row r="7885">
          <cell r="A7885" t="str">
            <v>IMMPMAVY-AGF</v>
          </cell>
        </row>
        <row r="7886">
          <cell r="A7886" t="str">
            <v>IMMPMAVY-AGL</v>
          </cell>
        </row>
        <row r="7887">
          <cell r="A7887" t="str">
            <v>IMMPMAVY-AIZ</v>
          </cell>
        </row>
        <row r="7888">
          <cell r="A7888" t="str">
            <v>IMMPMAVY-AJF0804AU</v>
          </cell>
        </row>
        <row r="7889">
          <cell r="A7889" t="str">
            <v>IMMPMAVY-ALI</v>
          </cell>
        </row>
        <row r="7890">
          <cell r="A7890" t="str">
            <v>IMMPMAVY-ALQ</v>
          </cell>
        </row>
        <row r="7891">
          <cell r="A7891" t="str">
            <v>IMMPMAVY-AMC</v>
          </cell>
        </row>
        <row r="7892">
          <cell r="A7892" t="str">
            <v>IMMPMAVY-AMP</v>
          </cell>
        </row>
        <row r="7893">
          <cell r="A7893" t="str">
            <v>IMMPMAVY-AMP0254AU</v>
          </cell>
        </row>
        <row r="7894">
          <cell r="A7894" t="str">
            <v>IMMPMAVY-AMP0370AU</v>
          </cell>
        </row>
        <row r="7895">
          <cell r="A7895" t="str">
            <v>IMMPMAVY-AMP0455AU</v>
          </cell>
        </row>
        <row r="7896">
          <cell r="A7896" t="str">
            <v>IMMPMAVY-AMP0557AU</v>
          </cell>
        </row>
        <row r="7897">
          <cell r="A7897" t="str">
            <v>IMMPMAVY-AMP0974AU</v>
          </cell>
        </row>
        <row r="7898">
          <cell r="A7898" t="str">
            <v>IMMPMAVY-AMP1015AU</v>
          </cell>
        </row>
        <row r="7899">
          <cell r="A7899" t="str">
            <v>IMMPMAVY-AMP1179AU</v>
          </cell>
        </row>
        <row r="7900">
          <cell r="A7900" t="str">
            <v>IMMPMAVY-AMP1685AU</v>
          </cell>
        </row>
        <row r="7901">
          <cell r="A7901" t="str">
            <v>IMMPMAVY-AMPPA</v>
          </cell>
        </row>
        <row r="7902">
          <cell r="A7902" t="str">
            <v>IMMPMAVY-ANN</v>
          </cell>
        </row>
        <row r="7903">
          <cell r="A7903" t="str">
            <v>IMMPMAVY-ANZ</v>
          </cell>
        </row>
        <row r="7904">
          <cell r="A7904" t="str">
            <v>IMMPMAVY-ANZ0212AU</v>
          </cell>
        </row>
        <row r="7905">
          <cell r="A7905" t="str">
            <v>IMMPMAVY-ANZ0216AU</v>
          </cell>
        </row>
        <row r="7906">
          <cell r="A7906" t="str">
            <v>IMMPMAVY-ANZPD</v>
          </cell>
        </row>
        <row r="7907">
          <cell r="A7907" t="str">
            <v>IMMPMAVY-ANZPE</v>
          </cell>
        </row>
        <row r="7908">
          <cell r="A7908" t="str">
            <v>IMMPMAVY-ANZPF</v>
          </cell>
        </row>
        <row r="7909">
          <cell r="A7909" t="str">
            <v>IMMPMAVY-ANZPG</v>
          </cell>
        </row>
        <row r="7910">
          <cell r="A7910" t="str">
            <v>IMMPMAVY-AOG</v>
          </cell>
        </row>
        <row r="7911">
          <cell r="A7911" t="str">
            <v>IMMPMAVY-APA</v>
          </cell>
        </row>
        <row r="7912">
          <cell r="A7912" t="str">
            <v>IMMPMAVY-APN0004AU</v>
          </cell>
        </row>
        <row r="7913">
          <cell r="A7913" t="str">
            <v>IMMPMAVY-APN0008AU</v>
          </cell>
        </row>
        <row r="7914">
          <cell r="A7914" t="str">
            <v>IMMPMAVY-ARG</v>
          </cell>
        </row>
        <row r="7915">
          <cell r="A7915" t="str">
            <v>IMMPMAVY-ASC0001AU</v>
          </cell>
        </row>
        <row r="7916">
          <cell r="A7916" t="str">
            <v>IMMPMAVY-ASS</v>
          </cell>
        </row>
        <row r="7917">
          <cell r="A7917" t="str">
            <v>IMMPMAVY-AST</v>
          </cell>
        </row>
        <row r="7918">
          <cell r="A7918" t="str">
            <v>IMMPMAVY-ASX</v>
          </cell>
        </row>
        <row r="7919">
          <cell r="A7919" t="str">
            <v>IMMPMAVY-AUB</v>
          </cell>
        </row>
        <row r="7920">
          <cell r="A7920" t="str">
            <v>IMMPMAVY-AWC</v>
          </cell>
        </row>
        <row r="7921">
          <cell r="A7921" t="str">
            <v>IMMPMAVY-AYS</v>
          </cell>
        </row>
        <row r="7922">
          <cell r="A7922" t="str">
            <v>IMMPMAVY-AZJ</v>
          </cell>
        </row>
        <row r="7923">
          <cell r="A7923" t="str">
            <v>IMMPMAVY-BAP</v>
          </cell>
        </row>
        <row r="7924">
          <cell r="A7924" t="str">
            <v>IMMPMAVY-BAR0817AU</v>
          </cell>
        </row>
        <row r="7925">
          <cell r="A7925" t="str">
            <v>IMMPMAVY-BBUS</v>
          </cell>
        </row>
        <row r="7926">
          <cell r="A7926" t="str">
            <v>IMMPMAVY-BEN</v>
          </cell>
        </row>
        <row r="7927">
          <cell r="A7927" t="str">
            <v>IMMPMAVY-BENPE</v>
          </cell>
        </row>
        <row r="7928">
          <cell r="A7928" t="str">
            <v>IMMPMAVY-BFL0001AU</v>
          </cell>
        </row>
        <row r="7929">
          <cell r="A7929" t="str">
            <v>IMMPMAVY-BFL0002AU</v>
          </cell>
        </row>
        <row r="7930">
          <cell r="A7930" t="str">
            <v>IMMPMAVY-BFL0004AU</v>
          </cell>
        </row>
        <row r="7931">
          <cell r="A7931" t="str">
            <v>IMMPMAVY-BHP</v>
          </cell>
        </row>
        <row r="7932">
          <cell r="A7932" t="str">
            <v>IMMPMAVY-BIS</v>
          </cell>
        </row>
        <row r="7933">
          <cell r="A7933" t="str">
            <v>IMMPMAVY-BKL</v>
          </cell>
        </row>
        <row r="7934">
          <cell r="A7934" t="str">
            <v>IMMPMAVY-BKW</v>
          </cell>
        </row>
        <row r="7935">
          <cell r="A7935" t="str">
            <v>IMMPMAVY-BLD</v>
          </cell>
        </row>
        <row r="7936">
          <cell r="A7936" t="str">
            <v>IMMPMAVY-BNT0003AU</v>
          </cell>
        </row>
        <row r="7937">
          <cell r="A7937" t="str">
            <v>IMMPMAVY-BOQ</v>
          </cell>
        </row>
        <row r="7938">
          <cell r="A7938" t="str">
            <v>IMMPMAVY-BSL</v>
          </cell>
        </row>
        <row r="7939">
          <cell r="A7939" t="str">
            <v>IMMPMAVY-BSR</v>
          </cell>
        </row>
        <row r="7940">
          <cell r="A7940" t="str">
            <v>IMMPMAVY-BTA0054AU</v>
          </cell>
        </row>
        <row r="7941">
          <cell r="A7941" t="str">
            <v>IMMPMAVY-BTA0055AU</v>
          </cell>
        </row>
        <row r="7942">
          <cell r="A7942" t="str">
            <v>IMMPMAVY-BTA0056AU</v>
          </cell>
        </row>
        <row r="7943">
          <cell r="A7943" t="str">
            <v>IMMPMAVY-BTA0124AU</v>
          </cell>
        </row>
        <row r="7944">
          <cell r="A7944" t="str">
            <v>IMMPMAVY-BTA0318AU</v>
          </cell>
        </row>
        <row r="7945">
          <cell r="A7945" t="str">
            <v>IMMPMAVY-BTA0441AU</v>
          </cell>
        </row>
        <row r="7946">
          <cell r="A7946" t="str">
            <v>IMMPMAVY-BWP</v>
          </cell>
        </row>
        <row r="7947">
          <cell r="A7947" t="str">
            <v>IMMPMAVY-BXB</v>
          </cell>
        </row>
        <row r="7948">
          <cell r="A7948" t="str">
            <v>IMMPMAVY-CAR</v>
          </cell>
        </row>
        <row r="7949">
          <cell r="A7949" t="str">
            <v>IMMPMAVY-CBA</v>
          </cell>
        </row>
        <row r="7950">
          <cell r="A7950" t="str">
            <v>IMMPMAVY-CBAPD</v>
          </cell>
        </row>
        <row r="7951">
          <cell r="A7951" t="str">
            <v>IMMPMAVY-CBAPE</v>
          </cell>
        </row>
        <row r="7952">
          <cell r="A7952" t="str">
            <v>IMMPMAVY-CCL</v>
          </cell>
        </row>
        <row r="7953">
          <cell r="A7953" t="str">
            <v>IMMPMAVY-CDG</v>
          </cell>
        </row>
        <row r="7954">
          <cell r="A7954" t="str">
            <v>IMMPMAVY-CDP</v>
          </cell>
        </row>
        <row r="7955">
          <cell r="A7955" t="str">
            <v>IMMPMAVY-CGF</v>
          </cell>
        </row>
        <row r="7956">
          <cell r="A7956" t="str">
            <v>IMMPMAVY-CIM</v>
          </cell>
        </row>
        <row r="7957">
          <cell r="A7957" t="str">
            <v>IMMPMAVY-CL1</v>
          </cell>
        </row>
        <row r="7958">
          <cell r="A7958" t="str">
            <v>IMMPMAVY-CLH</v>
          </cell>
        </row>
        <row r="7959">
          <cell r="A7959" t="str">
            <v>IMMPMAVY-CMW</v>
          </cell>
        </row>
        <row r="7960">
          <cell r="A7960" t="str">
            <v>IMMPMAVY-CNA0812AU</v>
          </cell>
        </row>
        <row r="7961">
          <cell r="A7961" t="str">
            <v>IMMPMAVY-CNI</v>
          </cell>
        </row>
        <row r="7962">
          <cell r="A7962" t="str">
            <v>IMMPMAVY-COH</v>
          </cell>
        </row>
        <row r="7963">
          <cell r="A7963" t="str">
            <v>IMMPMAVY-CPU</v>
          </cell>
        </row>
        <row r="7964">
          <cell r="A7964" t="str">
            <v>IMMPMAVY-CQR</v>
          </cell>
        </row>
        <row r="7965">
          <cell r="A7965" t="str">
            <v>IMMPMAVY-CRM0008AU</v>
          </cell>
        </row>
        <row r="7966">
          <cell r="A7966" t="str">
            <v>IMMPMAVY-CRS0002AU</v>
          </cell>
        </row>
        <row r="7967">
          <cell r="A7967" t="str">
            <v>IMMPMAVY-CRS0004AU</v>
          </cell>
        </row>
        <row r="7968">
          <cell r="A7968" t="str">
            <v>IMMPMAVY-CRS0005AU</v>
          </cell>
        </row>
        <row r="7969">
          <cell r="A7969" t="str">
            <v>IMMPMAVY-CRS0007AU</v>
          </cell>
        </row>
        <row r="7970">
          <cell r="A7970" t="str">
            <v>IMMPMAVY-CSA0038AU</v>
          </cell>
        </row>
        <row r="7971">
          <cell r="A7971" t="str">
            <v>IMMPMAVY-CSA0046AU</v>
          </cell>
        </row>
        <row r="7972">
          <cell r="A7972" t="str">
            <v>IMMPMAVY-CSA0102AU</v>
          </cell>
        </row>
        <row r="7973">
          <cell r="A7973" t="str">
            <v>IMMPMAVY-CSA0131AU</v>
          </cell>
        </row>
        <row r="7974">
          <cell r="A7974" t="str">
            <v>IMMPMAVY-CSL</v>
          </cell>
        </row>
        <row r="7975">
          <cell r="A7975" t="str">
            <v>IMMPMAVY-CSR</v>
          </cell>
        </row>
        <row r="7976">
          <cell r="A7976" t="str">
            <v>IMMPMAVY-CTD</v>
          </cell>
        </row>
        <row r="7977">
          <cell r="A7977" t="str">
            <v>IMMPMAVY-CTX</v>
          </cell>
        </row>
        <row r="7978">
          <cell r="A7978" t="str">
            <v>IMMPMAVY-CVN</v>
          </cell>
        </row>
        <row r="7979">
          <cell r="A7979" t="str">
            <v>IMMPMAVY-CWN</v>
          </cell>
        </row>
        <row r="7980">
          <cell r="A7980" t="str">
            <v>IMMPMAVY-CWNHB</v>
          </cell>
        </row>
        <row r="7981">
          <cell r="A7981" t="str">
            <v>IMMPMAVY-CWY</v>
          </cell>
        </row>
        <row r="7982">
          <cell r="A7982" t="str">
            <v>IMMPMAVY-DDR</v>
          </cell>
        </row>
        <row r="7983">
          <cell r="A7983" t="str">
            <v>IMMPMAVY-DFA0002AU</v>
          </cell>
        </row>
        <row r="7984">
          <cell r="A7984" t="str">
            <v>IMMPMAVY-DFA0005AU</v>
          </cell>
        </row>
        <row r="7985">
          <cell r="A7985" t="str">
            <v>IMMPMAVY-DFA0028AU</v>
          </cell>
        </row>
        <row r="7986">
          <cell r="A7986" t="str">
            <v>IMMPMAVY-DFA0100AU</v>
          </cell>
        </row>
        <row r="7987">
          <cell r="A7987" t="str">
            <v>IMMPMAVY-DFA0101AU</v>
          </cell>
        </row>
        <row r="7988">
          <cell r="A7988" t="str">
            <v>IMMPMAVY-DFA0102AU</v>
          </cell>
        </row>
        <row r="7989">
          <cell r="A7989" t="str">
            <v>IMMPMAVY-DFA0104AU</v>
          </cell>
        </row>
        <row r="7990">
          <cell r="A7990" t="str">
            <v>IMMPMAVY-DFA0106AU</v>
          </cell>
        </row>
        <row r="7991">
          <cell r="A7991" t="str">
            <v>IMMPMAVY-DFA0108AU</v>
          </cell>
        </row>
        <row r="7992">
          <cell r="A7992" t="str">
            <v>IMMPMAVY-DJRE</v>
          </cell>
        </row>
        <row r="7993">
          <cell r="A7993" t="str">
            <v>IMMPMAVY-DJW</v>
          </cell>
        </row>
        <row r="7994">
          <cell r="A7994" t="str">
            <v>IMMPMAVY-DOW</v>
          </cell>
        </row>
        <row r="7995">
          <cell r="A7995" t="str">
            <v>IMMPMAVY-DXS</v>
          </cell>
        </row>
        <row r="7996">
          <cell r="A7996" t="str">
            <v>IMMPMAVY-EGG0001AU</v>
          </cell>
        </row>
        <row r="7997">
          <cell r="A7997" t="str">
            <v>IMMPMAVY-EHL</v>
          </cell>
        </row>
        <row r="7998">
          <cell r="A7998" t="str">
            <v>IMMPMAVY-EQI0028AU</v>
          </cell>
        </row>
        <row r="7999">
          <cell r="A7999" t="str">
            <v>IMMPMAVY-ERA</v>
          </cell>
        </row>
        <row r="8000">
          <cell r="A8000" t="str">
            <v>IMMPMAVY-ETL0015AU</v>
          </cell>
        </row>
        <row r="8001">
          <cell r="A8001" t="str">
            <v>IMMPMAVY-ETL0016AU</v>
          </cell>
        </row>
        <row r="8002">
          <cell r="A8002" t="str">
            <v>IMMPMAVY-ETL0018AU</v>
          </cell>
        </row>
        <row r="8003">
          <cell r="A8003" t="str">
            <v>IMMPMAVY-ETL0032AU</v>
          </cell>
        </row>
        <row r="8004">
          <cell r="A8004" t="str">
            <v>IMMPMAVY-ETL0042AU</v>
          </cell>
        </row>
        <row r="8005">
          <cell r="A8005" t="str">
            <v>IMMPMAVY-ETL0046AU</v>
          </cell>
        </row>
        <row r="8006">
          <cell r="A8006" t="str">
            <v>IMMPMAVY-ETL0071AU</v>
          </cell>
        </row>
        <row r="8007">
          <cell r="A8007" t="str">
            <v>IMMPMAVY-ETL0398AU</v>
          </cell>
        </row>
        <row r="8008">
          <cell r="A8008" t="str">
            <v>IMMPMAVY-ETPMAG</v>
          </cell>
        </row>
        <row r="8009">
          <cell r="A8009" t="str">
            <v>IMMPMAVY-EVN</v>
          </cell>
        </row>
        <row r="8010">
          <cell r="A8010" t="str">
            <v>IMMPMAVY-EVT</v>
          </cell>
        </row>
        <row r="8011">
          <cell r="A8011" t="str">
            <v>IMMPMAVY-FAM0101AU</v>
          </cell>
        </row>
        <row r="8012">
          <cell r="A8012" t="str">
            <v>IMMPMAVY-FID0007AU</v>
          </cell>
        </row>
        <row r="8013">
          <cell r="A8013" t="str">
            <v>IMMPMAVY-FID0008AU</v>
          </cell>
        </row>
        <row r="8014">
          <cell r="A8014" t="str">
            <v>IMMPMAVY-FID0015AU</v>
          </cell>
        </row>
        <row r="8015">
          <cell r="A8015" t="str">
            <v>IMMPMAVY-FLT</v>
          </cell>
        </row>
        <row r="8016">
          <cell r="A8016" t="str">
            <v>IMMPMAVY-FPH</v>
          </cell>
        </row>
        <row r="8017">
          <cell r="A8017" t="str">
            <v>IMMPMAVY-FRT0004AU</v>
          </cell>
        </row>
        <row r="8018">
          <cell r="A8018" t="str">
            <v>IMMPMAVY-FRT0011AU</v>
          </cell>
        </row>
        <row r="8019">
          <cell r="A8019" t="str">
            <v>IMMPMAVY-FSF0002AU</v>
          </cell>
        </row>
        <row r="8020">
          <cell r="A8020" t="str">
            <v>IMMPMAVY-FSF0003AU</v>
          </cell>
        </row>
        <row r="8021">
          <cell r="A8021" t="str">
            <v>IMMPMAVY-FSF0004AU</v>
          </cell>
        </row>
        <row r="8022">
          <cell r="A8022" t="str">
            <v>IMMPMAVY-FSF0008AU</v>
          </cell>
        </row>
        <row r="8023">
          <cell r="A8023" t="str">
            <v>IMMPMAVY-FSF0013AU</v>
          </cell>
        </row>
        <row r="8024">
          <cell r="A8024" t="str">
            <v>IMMPMAVY-FSF0016AU</v>
          </cell>
        </row>
        <row r="8025">
          <cell r="A8025" t="str">
            <v>IMMPMAVY-FSF0033AU</v>
          </cell>
        </row>
        <row r="8026">
          <cell r="A8026" t="str">
            <v>IMMPMAVY-FSF0038AU</v>
          </cell>
        </row>
        <row r="8027">
          <cell r="A8027" t="str">
            <v>IMMPMAVY-FSF0043AU</v>
          </cell>
        </row>
        <row r="8028">
          <cell r="A8028" t="str">
            <v>IMMPMAVY-FSF0084AU</v>
          </cell>
        </row>
        <row r="8029">
          <cell r="A8029" t="str">
            <v>IMMPMAVY-FSF0454AU</v>
          </cell>
        </row>
        <row r="8030">
          <cell r="A8030" t="str">
            <v>IMMPMAVY-FSF0961AU</v>
          </cell>
        </row>
        <row r="8031">
          <cell r="A8031" t="str">
            <v>IMMPMAVY-FSF0976AU</v>
          </cell>
        </row>
        <row r="8032">
          <cell r="A8032" t="str">
            <v>IMMPMAVY-FSP0001AU</v>
          </cell>
        </row>
        <row r="8033">
          <cell r="A8033" t="str">
            <v>IMMPMAVY-FWD</v>
          </cell>
        </row>
        <row r="8034">
          <cell r="A8034" t="str">
            <v>IMMPMAVY-GEM</v>
          </cell>
        </row>
        <row r="8035">
          <cell r="A8035" t="str">
            <v>IMMPMAVY-GMG</v>
          </cell>
        </row>
        <row r="8036">
          <cell r="A8036" t="str">
            <v>IMMPMAVY-GNC</v>
          </cell>
        </row>
        <row r="8037">
          <cell r="A8037" t="str">
            <v>IMMPMAVY-GOLD</v>
          </cell>
        </row>
        <row r="8038">
          <cell r="A8038" t="str">
            <v>IMMPMAVY-GPT</v>
          </cell>
        </row>
        <row r="8039">
          <cell r="A8039" t="str">
            <v>IMMPMAVY-GPTXF</v>
          </cell>
        </row>
        <row r="8040">
          <cell r="A8040" t="str">
            <v>IMMPMAVY-GRB</v>
          </cell>
        </row>
        <row r="8041">
          <cell r="A8041" t="str">
            <v>IMMPMAVY-GSF0001AU</v>
          </cell>
        </row>
        <row r="8042">
          <cell r="A8042" t="str">
            <v>IMMPMAVY-GSF0002AU</v>
          </cell>
        </row>
        <row r="8043">
          <cell r="A8043" t="str">
            <v>IMMPMAVY-GTU0008AU</v>
          </cell>
        </row>
        <row r="8044">
          <cell r="A8044" t="str">
            <v>IMMPMAVY-GWA</v>
          </cell>
        </row>
        <row r="8045">
          <cell r="A8045" t="str">
            <v>IMMPMAVY-HBC0008AU</v>
          </cell>
        </row>
        <row r="8046">
          <cell r="A8046" t="str">
            <v>IMMPMAVY-HBC0011AU</v>
          </cell>
        </row>
        <row r="8047">
          <cell r="A8047" t="str">
            <v>IMMPMAVY-HFL0104AU</v>
          </cell>
        </row>
        <row r="8048">
          <cell r="A8048" t="str">
            <v>IMMPMAVY-HFL0108AU</v>
          </cell>
        </row>
        <row r="8049">
          <cell r="A8049" t="str">
            <v>IMMPMAVY-HGI0004AU</v>
          </cell>
        </row>
        <row r="8050">
          <cell r="A8050" t="str">
            <v>IMMPMAVY-HHA0001AU</v>
          </cell>
        </row>
        <row r="8051">
          <cell r="A8051" t="str">
            <v>IMMPMAVY-HIL</v>
          </cell>
        </row>
        <row r="8052">
          <cell r="A8052" t="str">
            <v>IMMPMAVY-HML0016AU</v>
          </cell>
        </row>
        <row r="8053">
          <cell r="A8053" t="str">
            <v>IMMPMAVY-HOW0002AU</v>
          </cell>
        </row>
        <row r="8054">
          <cell r="A8054" t="str">
            <v>IMMPMAVY-HOW0016AU</v>
          </cell>
        </row>
        <row r="8055">
          <cell r="A8055" t="str">
            <v>IMMPMAVY-HOW0019AU</v>
          </cell>
        </row>
        <row r="8056">
          <cell r="A8056" t="str">
            <v>IMMPMAVY-HOW0026AU</v>
          </cell>
        </row>
        <row r="8057">
          <cell r="A8057" t="str">
            <v>IMMPMAVY-HOW0034AU</v>
          </cell>
        </row>
        <row r="8058">
          <cell r="A8058" t="str">
            <v>IMMPMAVY-HOW0052AU</v>
          </cell>
        </row>
        <row r="8059">
          <cell r="A8059" t="str">
            <v>IMMPMAVY-HOW0121AU</v>
          </cell>
        </row>
        <row r="8060">
          <cell r="A8060" t="str">
            <v>IMMPMAVY-HPI</v>
          </cell>
        </row>
        <row r="8061">
          <cell r="A8061" t="str">
            <v>IMMPMAVY-HZN</v>
          </cell>
        </row>
        <row r="8062">
          <cell r="A8062" t="str">
            <v>IMMPMAVY-IAA</v>
          </cell>
        </row>
        <row r="8063">
          <cell r="A8063" t="str">
            <v>IMMPMAVY-IAG</v>
          </cell>
        </row>
        <row r="8064">
          <cell r="A8064" t="str">
            <v>IMMPMAVY-IEM</v>
          </cell>
        </row>
        <row r="8065">
          <cell r="A8065" t="str">
            <v>IMMPMAVY-IEU</v>
          </cell>
        </row>
        <row r="8066">
          <cell r="A8066" t="str">
            <v>IMMPMAVY-IFL</v>
          </cell>
        </row>
        <row r="8067">
          <cell r="A8067" t="str">
            <v>IMMPMAVY-IFM</v>
          </cell>
        </row>
        <row r="8068">
          <cell r="A8068" t="str">
            <v>IMMPMAVY-IFN</v>
          </cell>
        </row>
        <row r="8069">
          <cell r="A8069" t="str">
            <v>IMMPMAVY-IGO</v>
          </cell>
        </row>
        <row r="8070">
          <cell r="A8070" t="str">
            <v>IMMPMAVY-IHD</v>
          </cell>
        </row>
        <row r="8071">
          <cell r="A8071" t="str">
            <v>IMMPMAVY-IHOO</v>
          </cell>
        </row>
        <row r="8072">
          <cell r="A8072" t="str">
            <v>IMMPMAVY-ILC</v>
          </cell>
        </row>
        <row r="8073">
          <cell r="A8073" t="str">
            <v>IMMPMAVY-ILU</v>
          </cell>
        </row>
        <row r="8074">
          <cell r="A8074" t="str">
            <v>IMMPMAVY-IML0001AU</v>
          </cell>
        </row>
        <row r="8075">
          <cell r="A8075" t="str">
            <v>IMMPMAVY-IML0002AU</v>
          </cell>
        </row>
        <row r="8076">
          <cell r="A8076" t="str">
            <v>IMMPMAVY-IML0003AU</v>
          </cell>
        </row>
        <row r="8077">
          <cell r="A8077" t="str">
            <v>IMMPMAVY-IML0004AU</v>
          </cell>
        </row>
        <row r="8078">
          <cell r="A8078" t="str">
            <v>IMMPMAVY-IOF0044AU</v>
          </cell>
        </row>
        <row r="8079">
          <cell r="A8079" t="str">
            <v>IMMPMAVY-IOF0046AU</v>
          </cell>
        </row>
        <row r="8080">
          <cell r="A8080" t="str">
            <v>IMMPMAVY-IOF0081AU</v>
          </cell>
        </row>
        <row r="8081">
          <cell r="A8081" t="str">
            <v>IMMPMAVY-IOF0145AU</v>
          </cell>
        </row>
        <row r="8082">
          <cell r="A8082" t="str">
            <v>IMMPMAVY-IOF0206AU</v>
          </cell>
        </row>
        <row r="8083">
          <cell r="A8083" t="str">
            <v>IMMPMAVY-IOO</v>
          </cell>
        </row>
        <row r="8084">
          <cell r="A8084" t="str">
            <v>IMMPMAVY-IOZ</v>
          </cell>
        </row>
        <row r="8085">
          <cell r="A8085" t="str">
            <v>IMMPMAVY-IPL</v>
          </cell>
        </row>
        <row r="8086">
          <cell r="A8086" t="str">
            <v>IMMPMAVY-IRE</v>
          </cell>
        </row>
        <row r="8087">
          <cell r="A8087" t="str">
            <v>IMMPMAVY-ISO</v>
          </cell>
        </row>
        <row r="8088">
          <cell r="A8088" t="str">
            <v>IMMPMAVY-IVC</v>
          </cell>
        </row>
        <row r="8089">
          <cell r="A8089" t="str">
            <v>IMMPMAVY-IVE</v>
          </cell>
        </row>
        <row r="8090">
          <cell r="A8090" t="str">
            <v>IMMPMAVY-IVV</v>
          </cell>
        </row>
        <row r="8091">
          <cell r="A8091" t="str">
            <v>IMMPMAVY-IXJ</v>
          </cell>
        </row>
        <row r="8092">
          <cell r="A8092" t="str">
            <v>IMMPMAVY-JBH</v>
          </cell>
        </row>
        <row r="8093">
          <cell r="A8093" t="str">
            <v>IMMPMAVY-JHX</v>
          </cell>
        </row>
        <row r="8094">
          <cell r="A8094" t="str">
            <v>IMMPMAVY-LAZ0013AU</v>
          </cell>
        </row>
        <row r="8095">
          <cell r="A8095" t="str">
            <v>IMMPMAVY-LAZ0014AU</v>
          </cell>
        </row>
        <row r="8096">
          <cell r="A8096" t="str">
            <v>IMMPMAVY-LCT</v>
          </cell>
        </row>
        <row r="8097">
          <cell r="A8097" t="str">
            <v>IMMPMAVY-LEF0044AU</v>
          </cell>
        </row>
        <row r="8098">
          <cell r="A8098" t="str">
            <v>IMMPMAVY-LEF0045AU</v>
          </cell>
        </row>
        <row r="8099">
          <cell r="A8099" t="str">
            <v>IMMPMAVY-LEF0102AU</v>
          </cell>
        </row>
        <row r="8100">
          <cell r="A8100" t="str">
            <v>IMMPMAVY-LEF0108AU</v>
          </cell>
        </row>
        <row r="8101">
          <cell r="A8101" t="str">
            <v>IMMPMAVY-LEF0173AU</v>
          </cell>
        </row>
        <row r="8102">
          <cell r="A8102" t="str">
            <v>IMMPMAVY-LFS0001AU</v>
          </cell>
        </row>
        <row r="8103">
          <cell r="A8103" t="str">
            <v>IMMPMAVY-LLC</v>
          </cell>
        </row>
        <row r="8104">
          <cell r="A8104" t="str">
            <v>IMMPMAVY-LMI0007AU</v>
          </cell>
        </row>
        <row r="8105">
          <cell r="A8105" t="str">
            <v>IMMPMAVY-LMI0008AU</v>
          </cell>
        </row>
        <row r="8106">
          <cell r="A8106" t="str">
            <v>IMMPMAVY-LNG</v>
          </cell>
        </row>
        <row r="8107">
          <cell r="A8107" t="str">
            <v>IMMPMAVY-LYC</v>
          </cell>
        </row>
        <row r="8108">
          <cell r="A8108" t="str">
            <v>IMMPMAVY-MAL0018AU</v>
          </cell>
        </row>
        <row r="8109">
          <cell r="A8109" t="str">
            <v>IMMPMAVY-MAN0002AU</v>
          </cell>
        </row>
        <row r="8110">
          <cell r="A8110" t="str">
            <v>IMMPMAVY-MAQ0058AU</v>
          </cell>
        </row>
        <row r="8111">
          <cell r="A8111" t="str">
            <v>IMMPMAVY-MAQ0059AU</v>
          </cell>
        </row>
        <row r="8112">
          <cell r="A8112" t="str">
            <v>IMMPMAVY-MAQ0061AU</v>
          </cell>
        </row>
        <row r="8113">
          <cell r="A8113" t="str">
            <v>IMMPMAVY-MAQ0063AU</v>
          </cell>
        </row>
        <row r="8114">
          <cell r="A8114" t="str">
            <v>IMMPMAVY-MAQ0079AU</v>
          </cell>
        </row>
        <row r="8115">
          <cell r="A8115" t="str">
            <v>IMMPMAVY-MAQ0187AU</v>
          </cell>
        </row>
        <row r="8116">
          <cell r="A8116" t="str">
            <v>IMMPMAVY-MAQ0274AU</v>
          </cell>
        </row>
        <row r="8117">
          <cell r="A8117" t="str">
            <v>IMMPMAVY-MAQ0277AU</v>
          </cell>
        </row>
        <row r="8118">
          <cell r="A8118" t="str">
            <v>IMMPMAVY-MAQ0404AU</v>
          </cell>
        </row>
        <row r="8119">
          <cell r="A8119" t="str">
            <v>IMMPMAVY-MAQ0410AU</v>
          </cell>
        </row>
        <row r="8120">
          <cell r="A8120" t="str">
            <v>IMMPMAVY-MAQ0432AU</v>
          </cell>
        </row>
        <row r="8121">
          <cell r="A8121" t="str">
            <v>IMMPMAVY-MAQ0441AU</v>
          </cell>
        </row>
        <row r="8122">
          <cell r="A8122" t="str">
            <v>IMMPMAVY-MAQ0443AU</v>
          </cell>
        </row>
        <row r="8123">
          <cell r="A8123" t="str">
            <v>IMMPMAVY-MAQ0482AU</v>
          </cell>
        </row>
        <row r="8124">
          <cell r="A8124" t="str">
            <v>IMMPMAVY-MAQ0557AU</v>
          </cell>
        </row>
        <row r="8125">
          <cell r="A8125" t="str">
            <v>IMMPMAVY-MAQ0574AU</v>
          </cell>
        </row>
        <row r="8126">
          <cell r="A8126" t="str">
            <v>IMMPMAVY-MBLPA</v>
          </cell>
        </row>
        <row r="8127">
          <cell r="A8127" t="str">
            <v>IMMPMAVY-MFF</v>
          </cell>
        </row>
        <row r="8128">
          <cell r="A8128" t="str">
            <v>IMMPMAVY-MFG</v>
          </cell>
        </row>
        <row r="8129">
          <cell r="A8129" t="str">
            <v>IMMPMAVY-MGE</v>
          </cell>
        </row>
        <row r="8130">
          <cell r="A8130" t="str">
            <v>IMMPMAVY-MGE0001AU</v>
          </cell>
        </row>
        <row r="8131">
          <cell r="A8131" t="str">
            <v>IMMPMAVY-MGE0002AU</v>
          </cell>
        </row>
        <row r="8132">
          <cell r="A8132" t="str">
            <v>IMMPMAVY-MGL0010AU</v>
          </cell>
        </row>
        <row r="8133">
          <cell r="A8133" t="str">
            <v>IMMPMAVY-MGL0011AU</v>
          </cell>
        </row>
        <row r="8134">
          <cell r="A8134" t="str">
            <v>IMMPMAVY-MGL0114AU</v>
          </cell>
        </row>
        <row r="8135">
          <cell r="A8135" t="str">
            <v>IMMPMAVY-MGR</v>
          </cell>
        </row>
        <row r="8136">
          <cell r="A8136" t="str">
            <v>IMMPMAVY-MGT</v>
          </cell>
        </row>
        <row r="8137">
          <cell r="A8137" t="str">
            <v>IMMPMAVY-MIA0001AU</v>
          </cell>
        </row>
        <row r="8138">
          <cell r="A8138" t="str">
            <v>IMMPMAVY-MIN</v>
          </cell>
        </row>
        <row r="8139">
          <cell r="A8139" t="str">
            <v>IMMPMAVY-MIN0009AU</v>
          </cell>
        </row>
        <row r="8140">
          <cell r="A8140" t="str">
            <v>IMMPMAVY-MLC0060AU</v>
          </cell>
        </row>
        <row r="8141">
          <cell r="A8141" t="str">
            <v>IMMPMAVY-MLC0260AU</v>
          </cell>
        </row>
        <row r="8142">
          <cell r="A8142" t="str">
            <v>IMMPMAVY-MLC0261AU</v>
          </cell>
        </row>
        <row r="8143">
          <cell r="A8143" t="str">
            <v>IMMPMAVY-MLC0263AU</v>
          </cell>
        </row>
        <row r="8144">
          <cell r="A8144" t="str">
            <v>IMMPMAVY-MLC0264AU</v>
          </cell>
        </row>
        <row r="8145">
          <cell r="A8145" t="str">
            <v>IMMPMAVY-MLC0265AU</v>
          </cell>
        </row>
        <row r="8146">
          <cell r="A8146" t="str">
            <v>IMMPMAVY-MLC0317AU</v>
          </cell>
        </row>
        <row r="8147">
          <cell r="A8147" t="str">
            <v>IMMPMAVY-MLC0397AU</v>
          </cell>
        </row>
        <row r="8148">
          <cell r="A8148" t="str">
            <v>IMMPMAVY-MLC0398AU</v>
          </cell>
        </row>
        <row r="8149">
          <cell r="A8149" t="str">
            <v>IMMPMAVY-MLC0449AU</v>
          </cell>
        </row>
        <row r="8150">
          <cell r="A8150" t="str">
            <v>IMMPMAVY-MLC0670AU</v>
          </cell>
        </row>
        <row r="8151">
          <cell r="A8151" t="str">
            <v>IMMPMAVY-MLT</v>
          </cell>
        </row>
        <row r="8152">
          <cell r="A8152" t="str">
            <v>IMMPMAVY-MMF0112AU</v>
          </cell>
        </row>
        <row r="8153">
          <cell r="A8153" t="str">
            <v>IMMPMAVY-MMF0114AU</v>
          </cell>
        </row>
        <row r="8154">
          <cell r="A8154" t="str">
            <v>IMMPMAVY-MMF0115AU</v>
          </cell>
        </row>
        <row r="8155">
          <cell r="A8155" t="str">
            <v>IMMPMAVY-MMF0275AU</v>
          </cell>
        </row>
        <row r="8156">
          <cell r="A8156" t="str">
            <v>IMMPMAVY-MMF0335AU</v>
          </cell>
        </row>
        <row r="8157">
          <cell r="A8157" t="str">
            <v>IMMPMAVY-MMF0340AU</v>
          </cell>
        </row>
        <row r="8158">
          <cell r="A8158" t="str">
            <v>IMMPMAVY-MMF1471AU</v>
          </cell>
        </row>
        <row r="8159">
          <cell r="A8159" t="str">
            <v>IMMPMAVY-MMS</v>
          </cell>
        </row>
        <row r="8160">
          <cell r="A8160" t="str">
            <v>IMMPMAVY-MNF</v>
          </cell>
        </row>
        <row r="8161">
          <cell r="A8161" t="str">
            <v>IMMPMAVY-MPL</v>
          </cell>
        </row>
        <row r="8162">
          <cell r="A8162" t="str">
            <v>IMMPMAVY-MPL0001AU</v>
          </cell>
        </row>
        <row r="8163">
          <cell r="A8163" t="str">
            <v>IMMPMAVY-MQG</v>
          </cell>
        </row>
        <row r="8164">
          <cell r="A8164" t="str">
            <v>IMMPMAVY-MQGPB</v>
          </cell>
        </row>
        <row r="8165">
          <cell r="A8165" t="str">
            <v>IMMPMAVY-MTS</v>
          </cell>
        </row>
        <row r="8166">
          <cell r="A8166" t="str">
            <v>IMMPMAVY-MYR</v>
          </cell>
        </row>
        <row r="8167">
          <cell r="A8167" t="str">
            <v>IMMPMAVY-NAB</v>
          </cell>
        </row>
        <row r="8168">
          <cell r="A8168" t="str">
            <v>IMMPMAVY-NABHA</v>
          </cell>
        </row>
        <row r="8169">
          <cell r="A8169" t="str">
            <v>IMMPMAVY-NABPB</v>
          </cell>
        </row>
        <row r="8170">
          <cell r="A8170" t="str">
            <v>IMMPMAVY-NABPC</v>
          </cell>
        </row>
        <row r="8171">
          <cell r="A8171" t="str">
            <v>IMMPMAVY-NABPD</v>
          </cell>
        </row>
        <row r="8172">
          <cell r="A8172" t="str">
            <v>IMMPMAVY-NCM</v>
          </cell>
        </row>
        <row r="8173">
          <cell r="A8173" t="str">
            <v>IMMPMAVY-NFS0209AU</v>
          </cell>
        </row>
        <row r="8174">
          <cell r="A8174" t="str">
            <v>IMMPMAVY-NHF</v>
          </cell>
        </row>
        <row r="8175">
          <cell r="A8175" t="str">
            <v>IMMPMAVY-NML0348AU</v>
          </cell>
        </row>
        <row r="8176">
          <cell r="A8176" t="str">
            <v>IMMPMAVY-NST</v>
          </cell>
        </row>
        <row r="8177">
          <cell r="A8177" t="str">
            <v>IMMPMAVY-NWS</v>
          </cell>
        </row>
        <row r="8178">
          <cell r="A8178" t="str">
            <v>IMMPMAVY-OOO</v>
          </cell>
        </row>
        <row r="8179">
          <cell r="A8179" t="str">
            <v>IMMPMAVY-ORA</v>
          </cell>
        </row>
        <row r="8180">
          <cell r="A8180" t="str">
            <v>IMMPMAVY-ORG</v>
          </cell>
        </row>
        <row r="8181">
          <cell r="A8181" t="str">
            <v>IMMPMAVY-ORI</v>
          </cell>
        </row>
        <row r="8182">
          <cell r="A8182" t="str">
            <v>IMMPMAVY-OSH</v>
          </cell>
        </row>
        <row r="8183">
          <cell r="A8183" t="str">
            <v>IMMPMAVY-OZL</v>
          </cell>
        </row>
        <row r="8184">
          <cell r="A8184" t="str">
            <v>IMMPMAVY-PAL0002AU</v>
          </cell>
        </row>
        <row r="8185">
          <cell r="A8185" t="str">
            <v>IMMPMAVY-PAM0001AU</v>
          </cell>
        </row>
        <row r="8186">
          <cell r="A8186" t="str">
            <v>IMMPMAVY-PER0028AU</v>
          </cell>
        </row>
        <row r="8187">
          <cell r="A8187" t="str">
            <v>IMMPMAVY-PER0046AU</v>
          </cell>
        </row>
        <row r="8188">
          <cell r="A8188" t="str">
            <v>IMMPMAVY-PER0048AU</v>
          </cell>
        </row>
        <row r="8189">
          <cell r="A8189" t="str">
            <v>IMMPMAVY-PER0049AU</v>
          </cell>
        </row>
        <row r="8190">
          <cell r="A8190" t="str">
            <v>IMMPMAVY-PER0050AU</v>
          </cell>
        </row>
        <row r="8191">
          <cell r="A8191" t="str">
            <v>IMMPMAVY-PER0063AU</v>
          </cell>
        </row>
        <row r="8192">
          <cell r="A8192" t="str">
            <v>IMMPMAVY-PER0071AU</v>
          </cell>
        </row>
        <row r="8193">
          <cell r="A8193" t="str">
            <v>IMMPMAVY-PER0072AU</v>
          </cell>
        </row>
        <row r="8194">
          <cell r="A8194" t="str">
            <v>IMMPMAVY-PER0077AU</v>
          </cell>
        </row>
        <row r="8195">
          <cell r="A8195" t="str">
            <v>IMMPMAVY-PER0102AU</v>
          </cell>
        </row>
        <row r="8196">
          <cell r="A8196" t="str">
            <v>IMMPMAVY-PER0114AU</v>
          </cell>
        </row>
        <row r="8197">
          <cell r="A8197" t="str">
            <v>IMMPMAVY-PER0116AU</v>
          </cell>
        </row>
        <row r="8198">
          <cell r="A8198" t="str">
            <v>IMMPMAVY-PER0258AU</v>
          </cell>
        </row>
        <row r="8199">
          <cell r="A8199" t="str">
            <v>IMMPMAVY-PER0260AU</v>
          </cell>
        </row>
        <row r="8200">
          <cell r="A8200" t="str">
            <v>IMMPMAVY-PER0270AU</v>
          </cell>
        </row>
        <row r="8201">
          <cell r="A8201" t="str">
            <v>IMMPMAVY-PER0554AU</v>
          </cell>
        </row>
        <row r="8202">
          <cell r="A8202" t="str">
            <v>IMMPMAVY-PIC</v>
          </cell>
        </row>
        <row r="8203">
          <cell r="A8203" t="str">
            <v>IMMPMAVY-PLA0001AU</v>
          </cell>
        </row>
        <row r="8204">
          <cell r="A8204" t="str">
            <v>IMMPMAVY-PLA0002AU</v>
          </cell>
        </row>
        <row r="8205">
          <cell r="A8205" t="str">
            <v>IMMPMAVY-PLA0004AU</v>
          </cell>
        </row>
        <row r="8206">
          <cell r="A8206" t="str">
            <v>IMMPMAVY-PLA0100AU</v>
          </cell>
        </row>
        <row r="8207">
          <cell r="A8207" t="str">
            <v>IMMPMAVY-PLS</v>
          </cell>
        </row>
        <row r="8208">
          <cell r="A8208" t="str">
            <v>IMMPMAVY-PMC</v>
          </cell>
        </row>
        <row r="8209">
          <cell r="A8209" t="str">
            <v>IMMPMAVY-PMV</v>
          </cell>
        </row>
        <row r="8210">
          <cell r="A8210" t="str">
            <v>IMMPMAVY-PPL0106AU</v>
          </cell>
        </row>
        <row r="8211">
          <cell r="A8211" t="str">
            <v>IMMPMAVY-PPL0115AU</v>
          </cell>
        </row>
        <row r="8212">
          <cell r="A8212" t="str">
            <v>IMMPMAVY-PPT</v>
          </cell>
        </row>
        <row r="8213">
          <cell r="A8213" t="str">
            <v>IMMPMAVY-PRU</v>
          </cell>
        </row>
        <row r="8214">
          <cell r="A8214" t="str">
            <v>IMMPMAVY-PTM</v>
          </cell>
        </row>
        <row r="8215">
          <cell r="A8215" t="str">
            <v>IMMPMAVY-PTR</v>
          </cell>
        </row>
        <row r="8216">
          <cell r="A8216" t="str">
            <v>IMMPMAVY-PWA0822AU</v>
          </cell>
        </row>
        <row r="8217">
          <cell r="A8217" t="str">
            <v>IMMPMAVY-PWA0823AU</v>
          </cell>
        </row>
        <row r="8218">
          <cell r="A8218" t="str">
            <v>IMMPMAVY-PWA0825AU</v>
          </cell>
        </row>
        <row r="8219">
          <cell r="A8219" t="str">
            <v>IMMPMAVY-QAN</v>
          </cell>
        </row>
        <row r="8220">
          <cell r="A8220" t="str">
            <v>IMMPMAVY-QBE</v>
          </cell>
        </row>
        <row r="8221">
          <cell r="A8221" t="str">
            <v>IMMPMAVY-QUB</v>
          </cell>
        </row>
        <row r="8222">
          <cell r="A8222" t="str">
            <v>IMMPMAVY-RDV</v>
          </cell>
        </row>
        <row r="8223">
          <cell r="A8223" t="str">
            <v>IMMPMAVY-REA</v>
          </cell>
        </row>
        <row r="8224">
          <cell r="A8224" t="str">
            <v>IMMPMAVY-REG</v>
          </cell>
        </row>
        <row r="8225">
          <cell r="A8225" t="str">
            <v>IMMPMAVY-RES</v>
          </cell>
        </row>
        <row r="8226">
          <cell r="A8226" t="str">
            <v>IMMPMAVY-RFA0025AU</v>
          </cell>
        </row>
        <row r="8227">
          <cell r="A8227" t="str">
            <v>IMMPMAVY-RFA0103AU</v>
          </cell>
        </row>
        <row r="8228">
          <cell r="A8228" t="str">
            <v>IMMPMAVY-RFA0811AU</v>
          </cell>
        </row>
        <row r="8229">
          <cell r="A8229" t="str">
            <v>IMMPMAVY-RFA0813AU</v>
          </cell>
        </row>
        <row r="8230">
          <cell r="A8230" t="str">
            <v>IMMPMAVY-RFA0817AU</v>
          </cell>
        </row>
        <row r="8231">
          <cell r="A8231" t="str">
            <v>IMMPMAVY-RFA0818AU</v>
          </cell>
        </row>
        <row r="8232">
          <cell r="A8232" t="str">
            <v>IMMPMAVY-RFA0819AU</v>
          </cell>
        </row>
        <row r="8233">
          <cell r="A8233" t="str">
            <v>IMMPMAVY-RHC</v>
          </cell>
        </row>
        <row r="8234">
          <cell r="A8234" t="str">
            <v>IMMPMAVY-RIM0001AU</v>
          </cell>
        </row>
        <row r="8235">
          <cell r="A8235" t="str">
            <v>IMMPMAVY-RIM0002AU</v>
          </cell>
        </row>
        <row r="8236">
          <cell r="A8236" t="str">
            <v>IMMPMAVY-RIM0003AU</v>
          </cell>
        </row>
        <row r="8237">
          <cell r="A8237" t="str">
            <v>IMMPMAVY-RIM0004AU</v>
          </cell>
        </row>
        <row r="8238">
          <cell r="A8238" t="str">
            <v>IMMPMAVY-RIM0006AU</v>
          </cell>
        </row>
        <row r="8239">
          <cell r="A8239" t="str">
            <v>IMMPMAVY-RIM0008AU</v>
          </cell>
        </row>
        <row r="8240">
          <cell r="A8240" t="str">
            <v>IMMPMAVY-RIM0009AU</v>
          </cell>
        </row>
        <row r="8241">
          <cell r="A8241" t="str">
            <v>IMMPMAVY-RIM0011AU</v>
          </cell>
        </row>
        <row r="8242">
          <cell r="A8242" t="str">
            <v>IMMPMAVY-RIM0012AU</v>
          </cell>
        </row>
        <row r="8243">
          <cell r="A8243" t="str">
            <v>IMMPMAVY-RIM0013AU</v>
          </cell>
        </row>
        <row r="8244">
          <cell r="A8244" t="str">
            <v>IMMPMAVY-RIM0014AU</v>
          </cell>
        </row>
        <row r="8245">
          <cell r="A8245" t="str">
            <v>IMMPMAVY-RIM0015AU</v>
          </cell>
        </row>
        <row r="8246">
          <cell r="A8246" t="str">
            <v>IMMPMAVY-RIM0016AU</v>
          </cell>
        </row>
        <row r="8247">
          <cell r="A8247" t="str">
            <v>IMMPMAVY-RIM0017AU</v>
          </cell>
        </row>
        <row r="8248">
          <cell r="A8248" t="str">
            <v>IMMPMAVY-RIM0023AU</v>
          </cell>
        </row>
        <row r="8249">
          <cell r="A8249" t="str">
            <v>IMMPMAVY-RIM0024AU</v>
          </cell>
        </row>
        <row r="8250">
          <cell r="A8250" t="str">
            <v>IMMPMAVY-RIM0029AU</v>
          </cell>
        </row>
        <row r="8251">
          <cell r="A8251" t="str">
            <v>IMMPMAVY-RIM0030AU</v>
          </cell>
        </row>
        <row r="8252">
          <cell r="A8252" t="str">
            <v>IMMPMAVY-RIM0031AU</v>
          </cell>
        </row>
        <row r="8253">
          <cell r="A8253" t="str">
            <v>IMMPMAVY-RIM0032AU</v>
          </cell>
        </row>
        <row r="8254">
          <cell r="A8254" t="str">
            <v>IMMPMAVY-RIM0034AU</v>
          </cell>
        </row>
        <row r="8255">
          <cell r="A8255" t="str">
            <v>IMMPMAVY-RIO</v>
          </cell>
        </row>
        <row r="8256">
          <cell r="A8256" t="str">
            <v>IMMPMAVY-RMD</v>
          </cell>
        </row>
        <row r="8257">
          <cell r="A8257" t="str">
            <v>IMMPMAVY-RRL</v>
          </cell>
        </row>
        <row r="8258">
          <cell r="A8258" t="str">
            <v>IMMPMAVY-RSG</v>
          </cell>
        </row>
        <row r="8259">
          <cell r="A8259" t="str">
            <v>IMMPMAVY-S32</v>
          </cell>
        </row>
        <row r="8260">
          <cell r="A8260" t="str">
            <v>IMMPMAVY-SAR</v>
          </cell>
        </row>
        <row r="8261">
          <cell r="A8261" t="str">
            <v>IMMPMAVY-SAS</v>
          </cell>
        </row>
        <row r="8262">
          <cell r="A8262" t="str">
            <v>IMMPMAVY-SBC0007AU</v>
          </cell>
        </row>
        <row r="8263">
          <cell r="A8263" t="str">
            <v>IMMPMAVY-SBC0811AU</v>
          </cell>
        </row>
        <row r="8264">
          <cell r="A8264" t="str">
            <v>IMMPMAVY-SBC0813AU</v>
          </cell>
        </row>
        <row r="8265">
          <cell r="A8265" t="str">
            <v>IMMPMAVY-SBC0814AU</v>
          </cell>
        </row>
        <row r="8266">
          <cell r="A8266" t="str">
            <v>IMMPMAVY-SBC0816AU</v>
          </cell>
        </row>
        <row r="8267">
          <cell r="A8267" t="str">
            <v>IMMPMAVY-SBC0817AU</v>
          </cell>
        </row>
        <row r="8268">
          <cell r="A8268" t="str">
            <v>IMMPMAVY-SBC0819AU</v>
          </cell>
        </row>
        <row r="8269">
          <cell r="A8269" t="str">
            <v>IMMPMAVY-SBC0822AU</v>
          </cell>
        </row>
        <row r="8270">
          <cell r="A8270" t="str">
            <v>IMMPMAVY-SBM</v>
          </cell>
        </row>
        <row r="8271">
          <cell r="A8271" t="str">
            <v>IMMPMAVY-SCG</v>
          </cell>
        </row>
        <row r="8272">
          <cell r="A8272" t="str">
            <v>IMMPMAVY-SCH0028AU</v>
          </cell>
        </row>
        <row r="8273">
          <cell r="A8273" t="str">
            <v>IMMPMAVY-SCH0047AU</v>
          </cell>
        </row>
        <row r="8274">
          <cell r="A8274" t="str">
            <v>IMMPMAVY-SCH0101AU</v>
          </cell>
        </row>
        <row r="8275">
          <cell r="A8275" t="str">
            <v>IMMPMAVY-SCH0102AU</v>
          </cell>
        </row>
        <row r="8276">
          <cell r="A8276" t="str">
            <v>IMMPMAVY-SCH0103AU</v>
          </cell>
        </row>
        <row r="8277">
          <cell r="A8277" t="str">
            <v>IMMPMAVY-SCP</v>
          </cell>
        </row>
        <row r="8278">
          <cell r="A8278" t="str">
            <v>IMMPMAVY-SEK</v>
          </cell>
        </row>
        <row r="8279">
          <cell r="A8279" t="str">
            <v>IMMPMAVY-SFY</v>
          </cell>
        </row>
        <row r="8280">
          <cell r="A8280" t="str">
            <v>IMMPMAVY-SGH</v>
          </cell>
        </row>
        <row r="8281">
          <cell r="A8281" t="str">
            <v>IMMPMAVY-SGM</v>
          </cell>
        </row>
        <row r="8282">
          <cell r="A8282" t="str">
            <v>IMMPMAVY-SGP</v>
          </cell>
        </row>
        <row r="8283">
          <cell r="A8283" t="str">
            <v>IMMPMAVY-SGR</v>
          </cell>
        </row>
        <row r="8284">
          <cell r="A8284" t="str">
            <v>IMMPMAVY-SHL</v>
          </cell>
        </row>
        <row r="8285">
          <cell r="A8285" t="str">
            <v>IMMPMAVY-SKI</v>
          </cell>
        </row>
        <row r="8286">
          <cell r="A8286" t="str">
            <v>IMMPMAVY-SLF</v>
          </cell>
        </row>
        <row r="8287">
          <cell r="A8287" t="str">
            <v>IMMPMAVY-SLR</v>
          </cell>
        </row>
        <row r="8288">
          <cell r="A8288" t="str">
            <v>IMMPMAVY-SOL0001AU</v>
          </cell>
        </row>
        <row r="8289">
          <cell r="A8289" t="str">
            <v>IMMPMAVY-SPK</v>
          </cell>
        </row>
        <row r="8290">
          <cell r="A8290" t="str">
            <v>IMMPMAVY-SSB0026AU</v>
          </cell>
        </row>
        <row r="8291">
          <cell r="A8291" t="str">
            <v>IMMPMAVY-SST0048AU</v>
          </cell>
        </row>
        <row r="8292">
          <cell r="A8292" t="str">
            <v>IMMPMAVY-STO</v>
          </cell>
        </row>
        <row r="8293">
          <cell r="A8293" t="str">
            <v>IMMPMAVY-STW</v>
          </cell>
        </row>
        <row r="8294">
          <cell r="A8294" t="str">
            <v>IMMPMAVY-SUN</v>
          </cell>
        </row>
        <row r="8295">
          <cell r="A8295" t="str">
            <v>IMMPMAVY-SYD</v>
          </cell>
        </row>
        <row r="8296">
          <cell r="A8296" t="str">
            <v>IMMPMAVY-SYI</v>
          </cell>
        </row>
        <row r="8297">
          <cell r="A8297" t="str">
            <v>IMMPMAVY-TAH</v>
          </cell>
        </row>
        <row r="8298">
          <cell r="A8298" t="str">
            <v>IMMPMAVY-TCL</v>
          </cell>
        </row>
        <row r="8299">
          <cell r="A8299" t="str">
            <v>IMMPMAVY-TGG</v>
          </cell>
        </row>
        <row r="8300">
          <cell r="A8300" t="str">
            <v>IMMPMAVY-TGP0008AU</v>
          </cell>
        </row>
        <row r="8301">
          <cell r="A8301" t="str">
            <v>IMMPMAVY-TGP0034AU</v>
          </cell>
        </row>
        <row r="8302">
          <cell r="A8302" t="str">
            <v>IMMPMAVY-TLS</v>
          </cell>
        </row>
        <row r="8303">
          <cell r="A8303" t="str">
            <v>IMMPMAVY-TOP</v>
          </cell>
        </row>
        <row r="8304">
          <cell r="A8304" t="str">
            <v>IMMPMAVY-TPM</v>
          </cell>
        </row>
        <row r="8305">
          <cell r="A8305" t="str">
            <v>IMMPMAVY-TRS</v>
          </cell>
        </row>
        <row r="8306">
          <cell r="A8306" t="str">
            <v>IMMPMAVY-TWE</v>
          </cell>
        </row>
        <row r="8307">
          <cell r="A8307" t="str">
            <v>IMMPMAVY-TYN0028AU</v>
          </cell>
        </row>
        <row r="8308">
          <cell r="A8308" t="str">
            <v>IMMPMAVY-TYN0104AU</v>
          </cell>
        </row>
        <row r="8309">
          <cell r="A8309" t="str">
            <v>IMMPMAVY-UBS0024AU</v>
          </cell>
        </row>
        <row r="8310">
          <cell r="A8310" t="str">
            <v>IMMPMAVY-UBS0036AU</v>
          </cell>
        </row>
        <row r="8311">
          <cell r="A8311" t="str">
            <v>IMMPMAVY-UBS0037AU</v>
          </cell>
        </row>
        <row r="8312">
          <cell r="A8312" t="str">
            <v>IMMPMAVY-VAF</v>
          </cell>
        </row>
        <row r="8313">
          <cell r="A8313" t="str">
            <v>IMMPMAVY-VAH</v>
          </cell>
        </row>
        <row r="8314">
          <cell r="A8314" t="str">
            <v>IMMPMAVY-VAN0001AU</v>
          </cell>
        </row>
        <row r="8315">
          <cell r="A8315" t="str">
            <v>IMMPMAVY-VAN0002AU</v>
          </cell>
        </row>
        <row r="8316">
          <cell r="A8316" t="str">
            <v>IMMPMAVY-VAN0003AU</v>
          </cell>
        </row>
        <row r="8317">
          <cell r="A8317" t="str">
            <v>IMMPMAVY-VAN0004AU</v>
          </cell>
        </row>
        <row r="8318">
          <cell r="A8318" t="str">
            <v>IMMPMAVY-VAN0005AU</v>
          </cell>
        </row>
        <row r="8319">
          <cell r="A8319" t="str">
            <v>IMMPMAVY-VAN0018AU</v>
          </cell>
        </row>
        <row r="8320">
          <cell r="A8320" t="str">
            <v>IMMPMAVY-VAN0019AU</v>
          </cell>
        </row>
        <row r="8321">
          <cell r="A8321" t="str">
            <v>IMMPMAVY-VAN0021AU</v>
          </cell>
        </row>
        <row r="8322">
          <cell r="A8322" t="str">
            <v>IMMPMAVY-VAN0022AU</v>
          </cell>
        </row>
        <row r="8323">
          <cell r="A8323" t="str">
            <v>IMMPMAVY-VAN0042AU</v>
          </cell>
        </row>
        <row r="8324">
          <cell r="A8324" t="str">
            <v>IMMPMAVY-VAN0103AU</v>
          </cell>
        </row>
        <row r="8325">
          <cell r="A8325" t="str">
            <v>IMMPMAVY-VAN0104AU</v>
          </cell>
        </row>
        <row r="8326">
          <cell r="A8326" t="str">
            <v>IMMPMAVY-VAN0105AU</v>
          </cell>
        </row>
        <row r="8327">
          <cell r="A8327" t="str">
            <v>IMMPMAVY-VAN0108AU</v>
          </cell>
        </row>
        <row r="8328">
          <cell r="A8328" t="str">
            <v>IMMPMAVY-VAN0109AU</v>
          </cell>
        </row>
        <row r="8329">
          <cell r="A8329" t="str">
            <v>IMMPMAVY-VAN0110AU</v>
          </cell>
        </row>
        <row r="8330">
          <cell r="A8330" t="str">
            <v>IMMPMAVY-VAN0111AU</v>
          </cell>
        </row>
        <row r="8331">
          <cell r="A8331" t="str">
            <v>IMMPMAVY-VAP</v>
          </cell>
        </row>
        <row r="8332">
          <cell r="A8332" t="str">
            <v>IMMPMAVY-VAS</v>
          </cell>
        </row>
        <row r="8333">
          <cell r="A8333" t="str">
            <v>IMMPMAVY-VCF</v>
          </cell>
        </row>
        <row r="8334">
          <cell r="A8334" t="str">
            <v>IMMPMAVY-VCX</v>
          </cell>
        </row>
        <row r="8335">
          <cell r="A8335" t="str">
            <v>IMMPMAVY-VEU</v>
          </cell>
        </row>
        <row r="8336">
          <cell r="A8336" t="str">
            <v>IMMPMAVY-VGAD</v>
          </cell>
        </row>
        <row r="8337">
          <cell r="A8337" t="str">
            <v>IMMPMAVY-VGB</v>
          </cell>
        </row>
        <row r="8338">
          <cell r="A8338" t="str">
            <v>IMMPMAVY-VGE</v>
          </cell>
        </row>
        <row r="8339">
          <cell r="A8339" t="str">
            <v>IMMPMAVY-VGS</v>
          </cell>
        </row>
        <row r="8340">
          <cell r="A8340" t="str">
            <v>IMMPMAVY-VHY</v>
          </cell>
        </row>
        <row r="8341">
          <cell r="A8341" t="str">
            <v>IMMPMAVY-VIF</v>
          </cell>
        </row>
        <row r="8342">
          <cell r="A8342" t="str">
            <v>IMMPMAVY-VLC</v>
          </cell>
        </row>
        <row r="8343">
          <cell r="A8343" t="str">
            <v>IMMPMAVY-VOC</v>
          </cell>
        </row>
        <row r="8344">
          <cell r="A8344" t="str">
            <v>IMMPMAVY-VRL</v>
          </cell>
        </row>
        <row r="8345">
          <cell r="A8345" t="str">
            <v>IMMPMAVY-VRT</v>
          </cell>
        </row>
        <row r="8346">
          <cell r="A8346" t="str">
            <v>IMMPMAVY-VSO</v>
          </cell>
        </row>
        <row r="8347">
          <cell r="A8347" t="str">
            <v>IMMPMAVY-VTS</v>
          </cell>
        </row>
        <row r="8348">
          <cell r="A8348" t="str">
            <v>IMMPMAVY-WBA</v>
          </cell>
        </row>
        <row r="8349">
          <cell r="A8349" t="str">
            <v>IMMPMAVY-WBC</v>
          </cell>
        </row>
        <row r="8350">
          <cell r="A8350" t="str">
            <v>IMMPMAVY-WBCPE</v>
          </cell>
        </row>
        <row r="8351">
          <cell r="A8351" t="str">
            <v>IMMPMAVY-WBCPF</v>
          </cell>
        </row>
        <row r="8352">
          <cell r="A8352" t="str">
            <v>IMMPMAVY-WDIV</v>
          </cell>
        </row>
        <row r="8353">
          <cell r="A8353" t="str">
            <v>IMMPMAVY-WES</v>
          </cell>
        </row>
        <row r="8354">
          <cell r="A8354" t="str">
            <v>IMMPMAVY-WHT0015AU</v>
          </cell>
        </row>
        <row r="8355">
          <cell r="A8355" t="str">
            <v>IMMPMAVY-WHT0039AU</v>
          </cell>
        </row>
        <row r="8356">
          <cell r="A8356" t="str">
            <v>IMMPMAVY-WOW</v>
          </cell>
        </row>
        <row r="8357">
          <cell r="A8357" t="str">
            <v>IMMPMAVY-WPL</v>
          </cell>
        </row>
        <row r="8358">
          <cell r="A8358" t="str">
            <v>IMMPMAVY-WRAPCMT</v>
          </cell>
        </row>
        <row r="8359">
          <cell r="A8359" t="str">
            <v>IMMPMAVY-WSA</v>
          </cell>
        </row>
        <row r="8360">
          <cell r="A8360" t="str">
            <v>IMMPMAVY-ZUR0059AU</v>
          </cell>
        </row>
        <row r="8361">
          <cell r="A8361" t="str">
            <v>IMMPMAVY-ZUR0061AU</v>
          </cell>
        </row>
        <row r="8362">
          <cell r="A8362" t="str">
            <v>IMMPMAVY-ZUR0064AU</v>
          </cell>
        </row>
        <row r="8363">
          <cell r="A8363" t="str">
            <v>IMMPMAVY-ZUR0580AU</v>
          </cell>
        </row>
        <row r="8364">
          <cell r="A8364" t="str">
            <v>IMMPMAVY-ZYAU</v>
          </cell>
        </row>
        <row r="8365">
          <cell r="A8365" t="str">
            <v>IMMPMAVY-ZYUS</v>
          </cell>
        </row>
        <row r="8366">
          <cell r="A8366" t="str">
            <v>IMMPMAWT-AAP0002AU</v>
          </cell>
        </row>
        <row r="8367">
          <cell r="A8367" t="str">
            <v>IMMPMAWT-AAP0007AU</v>
          </cell>
        </row>
        <row r="8368">
          <cell r="A8368" t="str">
            <v>IMMPMAWT-AAP0103AU</v>
          </cell>
        </row>
        <row r="8369">
          <cell r="A8369" t="str">
            <v>IMMPMAWT-AAP0104AU</v>
          </cell>
        </row>
        <row r="8370">
          <cell r="A8370" t="str">
            <v>IMMPMAWT-ABP</v>
          </cell>
        </row>
        <row r="8371">
          <cell r="A8371" t="str">
            <v>IMMPMAWT-ADV0046AU</v>
          </cell>
        </row>
        <row r="8372">
          <cell r="A8372" t="str">
            <v>IMMPMAWT-ADV0067AU</v>
          </cell>
        </row>
        <row r="8373">
          <cell r="A8373" t="str">
            <v>IMMPMAWT-AFI</v>
          </cell>
        </row>
        <row r="8374">
          <cell r="A8374" t="str">
            <v>IMMPMAWT-AGL</v>
          </cell>
        </row>
        <row r="8375">
          <cell r="A8375" t="str">
            <v>IMMPMAWT-AJF0003AU</v>
          </cell>
        </row>
        <row r="8376">
          <cell r="A8376" t="str">
            <v>IMMPMAWT-AJF0804AU</v>
          </cell>
        </row>
        <row r="8377">
          <cell r="A8377" t="str">
            <v>IMMPMAWT-ALU</v>
          </cell>
        </row>
        <row r="8378">
          <cell r="A8378" t="str">
            <v>IMMPMAWT-AMC</v>
          </cell>
        </row>
        <row r="8379">
          <cell r="A8379" t="str">
            <v>IMMPMAWT-AMP</v>
          </cell>
        </row>
        <row r="8380">
          <cell r="A8380" t="str">
            <v>IMMPMAWT-AMP0254AU</v>
          </cell>
        </row>
        <row r="8381">
          <cell r="A8381" t="str">
            <v>IMMPMAWT-AMP0370AU</v>
          </cell>
        </row>
        <row r="8382">
          <cell r="A8382" t="str">
            <v>IMMPMAWT-AMP0455AU</v>
          </cell>
        </row>
        <row r="8383">
          <cell r="A8383" t="str">
            <v>IMMPMAWT-AMP0557AU</v>
          </cell>
        </row>
        <row r="8384">
          <cell r="A8384" t="str">
            <v>IMMPMAWT-AMP0974AU</v>
          </cell>
        </row>
        <row r="8385">
          <cell r="A8385" t="str">
            <v>IMMPMAWT-AMP1015AU</v>
          </cell>
        </row>
        <row r="8386">
          <cell r="A8386" t="str">
            <v>IMMPMAWT-AMP1179AU</v>
          </cell>
        </row>
        <row r="8387">
          <cell r="A8387" t="str">
            <v>IMMPMAWT-AMP1685AU</v>
          </cell>
        </row>
        <row r="8388">
          <cell r="A8388" t="str">
            <v>IMMPMAWT-ANN</v>
          </cell>
        </row>
        <row r="8389">
          <cell r="A8389" t="str">
            <v>IMMPMAWT-ANZ</v>
          </cell>
        </row>
        <row r="8390">
          <cell r="A8390" t="str">
            <v>IMMPMAWT-ANZ0212AU</v>
          </cell>
        </row>
        <row r="8391">
          <cell r="A8391" t="str">
            <v>IMMPMAWT-ANZPD</v>
          </cell>
        </row>
        <row r="8392">
          <cell r="A8392" t="str">
            <v>IMMPMAWT-ANZPG</v>
          </cell>
        </row>
        <row r="8393">
          <cell r="A8393" t="str">
            <v>IMMPMAWT-APN0001AU</v>
          </cell>
        </row>
        <row r="8394">
          <cell r="A8394" t="str">
            <v>IMMPMAWT-APN0004AU</v>
          </cell>
        </row>
        <row r="8395">
          <cell r="A8395" t="str">
            <v>IMMPMAWT-APN0008AU</v>
          </cell>
        </row>
        <row r="8396">
          <cell r="A8396" t="str">
            <v>IMMPMAWT-ARO0006AU</v>
          </cell>
        </row>
        <row r="8397">
          <cell r="A8397" t="str">
            <v>IMMPMAWT-ASC0001AU</v>
          </cell>
        </row>
        <row r="8398">
          <cell r="A8398" t="str">
            <v>IMMPMAWT-AST</v>
          </cell>
        </row>
        <row r="8399">
          <cell r="A8399" t="str">
            <v>IMMPMAWT-ASX</v>
          </cell>
        </row>
        <row r="8400">
          <cell r="A8400" t="str">
            <v>IMMPMAWT-AUG0019AU</v>
          </cell>
        </row>
        <row r="8401">
          <cell r="A8401" t="str">
            <v>IMMPMAWT-AUS0030AU</v>
          </cell>
        </row>
        <row r="8402">
          <cell r="A8402" t="str">
            <v>IMMPMAWT-AUS0037AU</v>
          </cell>
        </row>
        <row r="8403">
          <cell r="A8403" t="str">
            <v>IMMPMAWT-BAR0813AU</v>
          </cell>
        </row>
        <row r="8404">
          <cell r="A8404" t="str">
            <v>IMMPMAWT-BAR0814AU</v>
          </cell>
        </row>
        <row r="8405">
          <cell r="A8405" t="str">
            <v>IMMPMAWT-BAR0817AU</v>
          </cell>
        </row>
        <row r="8406">
          <cell r="A8406" t="str">
            <v>IMMPMAWT-BCF0001CU</v>
          </cell>
        </row>
        <row r="8407">
          <cell r="A8407" t="str">
            <v>IMMPMAWT-BEN</v>
          </cell>
        </row>
        <row r="8408">
          <cell r="A8408" t="str">
            <v>IMMPMAWT-BENHB</v>
          </cell>
        </row>
        <row r="8409">
          <cell r="A8409" t="str">
            <v>IMMPMAWT-BFL0001AU</v>
          </cell>
        </row>
        <row r="8410">
          <cell r="A8410" t="str">
            <v>IMMPMAWT-BFL0002AU</v>
          </cell>
        </row>
        <row r="8411">
          <cell r="A8411" t="str">
            <v>IMMPMAWT-BFL0004AU</v>
          </cell>
        </row>
        <row r="8412">
          <cell r="A8412" t="str">
            <v>IMMPMAWT-BFL0010AU</v>
          </cell>
        </row>
        <row r="8413">
          <cell r="A8413" t="str">
            <v>IMMPMAWT-BGA</v>
          </cell>
        </row>
        <row r="8414">
          <cell r="A8414" t="str">
            <v>IMMPMAWT-BGL0105AU</v>
          </cell>
        </row>
        <row r="8415">
          <cell r="A8415" t="str">
            <v>IMMPMAWT-BGL0109AU</v>
          </cell>
        </row>
        <row r="8416">
          <cell r="A8416" t="str">
            <v>IMMPMAWT-BHP</v>
          </cell>
        </row>
        <row r="8417">
          <cell r="A8417" t="str">
            <v>IMMPMAWT-BKL</v>
          </cell>
        </row>
        <row r="8418">
          <cell r="A8418" t="str">
            <v>IMMPMAWT-BLK0001AU</v>
          </cell>
        </row>
        <row r="8419">
          <cell r="A8419" t="str">
            <v>IMMPMAWT-BNT0003AU</v>
          </cell>
        </row>
        <row r="8420">
          <cell r="A8420" t="str">
            <v>IMMPMAWT-BNT0101AU</v>
          </cell>
        </row>
        <row r="8421">
          <cell r="A8421" t="str">
            <v>IMMPMAWT-BSL</v>
          </cell>
        </row>
        <row r="8422">
          <cell r="A8422" t="str">
            <v>IMMPMAWT-BTA0055AU</v>
          </cell>
        </row>
        <row r="8423">
          <cell r="A8423" t="str">
            <v>IMMPMAWT-BTA0056AU</v>
          </cell>
        </row>
        <row r="8424">
          <cell r="A8424" t="str">
            <v>IMMPMAWT-BTA0125AU</v>
          </cell>
        </row>
        <row r="8425">
          <cell r="A8425" t="str">
            <v>IMMPMAWT-BTA0806AU</v>
          </cell>
        </row>
        <row r="8426">
          <cell r="A8426" t="str">
            <v>IMMPMAWT-BXB</v>
          </cell>
        </row>
        <row r="8427">
          <cell r="A8427" t="str">
            <v>IMMPMAWT-CBA</v>
          </cell>
        </row>
        <row r="8428">
          <cell r="A8428" t="str">
            <v>IMMPMAWT-CBAPD</v>
          </cell>
        </row>
        <row r="8429">
          <cell r="A8429" t="str">
            <v>IMMPMAWT-CCL</v>
          </cell>
        </row>
        <row r="8430">
          <cell r="A8430" t="str">
            <v>IMMPMAWT-CNA0811AU</v>
          </cell>
        </row>
        <row r="8431">
          <cell r="A8431" t="str">
            <v>IMMPMAWT-COH</v>
          </cell>
        </row>
        <row r="8432">
          <cell r="A8432" t="str">
            <v>IMMPMAWT-CPU</v>
          </cell>
        </row>
        <row r="8433">
          <cell r="A8433" t="str">
            <v>IMMPMAWT-CRM0008AU</v>
          </cell>
        </row>
        <row r="8434">
          <cell r="A8434" t="str">
            <v>IMMPMAWT-CRS0004AU</v>
          </cell>
        </row>
        <row r="8435">
          <cell r="A8435" t="str">
            <v>IMMPMAWT-CRS0005AU</v>
          </cell>
        </row>
        <row r="8436">
          <cell r="A8436" t="str">
            <v>IMMPMAWT-CRS0007AU</v>
          </cell>
        </row>
        <row r="8437">
          <cell r="A8437" t="str">
            <v>IMMPMAWT-CSA0038AU</v>
          </cell>
        </row>
        <row r="8438">
          <cell r="A8438" t="str">
            <v>IMMPMAWT-CSA0102AU</v>
          </cell>
        </row>
        <row r="8439">
          <cell r="A8439" t="str">
            <v>IMMPMAWT-CSA0131AU</v>
          </cell>
        </row>
        <row r="8440">
          <cell r="A8440" t="str">
            <v>IMMPMAWT-CSA0135AU</v>
          </cell>
        </row>
        <row r="8441">
          <cell r="A8441" t="str">
            <v>IMMPMAWT-CSL</v>
          </cell>
        </row>
        <row r="8442">
          <cell r="A8442" t="str">
            <v>IMMPMAWT-CTX</v>
          </cell>
        </row>
        <row r="8443">
          <cell r="A8443" t="str">
            <v>IMMPMAWT-CUP</v>
          </cell>
        </row>
        <row r="8444">
          <cell r="A8444" t="str">
            <v>IMMPMAWT-DFA0002AU</v>
          </cell>
        </row>
        <row r="8445">
          <cell r="A8445" t="str">
            <v>IMMPMAWT-DFA0003AU</v>
          </cell>
        </row>
        <row r="8446">
          <cell r="A8446" t="str">
            <v>IMMPMAWT-DFA0004AU</v>
          </cell>
        </row>
        <row r="8447">
          <cell r="A8447" t="str">
            <v>IMMPMAWT-DFA0005AU</v>
          </cell>
        </row>
        <row r="8448">
          <cell r="A8448" t="str">
            <v>IMMPMAWT-DFA0009AU</v>
          </cell>
        </row>
        <row r="8449">
          <cell r="A8449" t="str">
            <v>IMMPMAWT-DFA0028AU</v>
          </cell>
        </row>
        <row r="8450">
          <cell r="A8450" t="str">
            <v>IMMPMAWT-DFA0100AU</v>
          </cell>
        </row>
        <row r="8451">
          <cell r="A8451" t="str">
            <v>IMMPMAWT-DFA0101AU</v>
          </cell>
        </row>
        <row r="8452">
          <cell r="A8452" t="str">
            <v>IMMPMAWT-DFA0102AU</v>
          </cell>
        </row>
        <row r="8453">
          <cell r="A8453" t="str">
            <v>IMMPMAWT-DFA0103AU</v>
          </cell>
        </row>
        <row r="8454">
          <cell r="A8454" t="str">
            <v>IMMPMAWT-DFA0104AU</v>
          </cell>
        </row>
        <row r="8455">
          <cell r="A8455" t="str">
            <v>IMMPMAWT-DFA0105AU</v>
          </cell>
        </row>
        <row r="8456">
          <cell r="A8456" t="str">
            <v>IMMPMAWT-DFA0106AU</v>
          </cell>
        </row>
        <row r="8457">
          <cell r="A8457" t="str">
            <v>IMMPMAWT-DFA0107AU</v>
          </cell>
        </row>
        <row r="8458">
          <cell r="A8458" t="str">
            <v>IMMPMAWT-DFA0108AU</v>
          </cell>
        </row>
        <row r="8459">
          <cell r="A8459" t="str">
            <v>IMMPMAWT-DXS</v>
          </cell>
        </row>
        <row r="8460">
          <cell r="A8460" t="str">
            <v>IMMPMAWT-EGG0001AU</v>
          </cell>
        </row>
        <row r="8461">
          <cell r="A8461" t="str">
            <v>IMMPMAWT-EQI0028AU</v>
          </cell>
        </row>
        <row r="8462">
          <cell r="A8462" t="str">
            <v>IMMPMAWT-ETL0005AU</v>
          </cell>
        </row>
        <row r="8463">
          <cell r="A8463" t="str">
            <v>IMMPMAWT-ETL0015AU</v>
          </cell>
        </row>
        <row r="8464">
          <cell r="A8464" t="str">
            <v>IMMPMAWT-ETL0016AU</v>
          </cell>
        </row>
        <row r="8465">
          <cell r="A8465" t="str">
            <v>IMMPMAWT-ETL0018AU</v>
          </cell>
        </row>
        <row r="8466">
          <cell r="A8466" t="str">
            <v>IMMPMAWT-ETL0032AU</v>
          </cell>
        </row>
        <row r="8467">
          <cell r="A8467" t="str">
            <v>IMMPMAWT-ETL0043AU</v>
          </cell>
        </row>
        <row r="8468">
          <cell r="A8468" t="str">
            <v>IMMPMAWT-ETL0062AU</v>
          </cell>
        </row>
        <row r="8469">
          <cell r="A8469" t="str">
            <v>IMMPMAWT-ETL0071AU</v>
          </cell>
        </row>
        <row r="8470">
          <cell r="A8470" t="str">
            <v>IMMPMAWT-ETL0182AU</v>
          </cell>
        </row>
        <row r="8471">
          <cell r="A8471" t="str">
            <v>IMMPMAWT-ETL0398AU</v>
          </cell>
        </row>
        <row r="8472">
          <cell r="A8472" t="str">
            <v>IMMPMAWT-FID0007AU</v>
          </cell>
        </row>
        <row r="8473">
          <cell r="A8473" t="str">
            <v>IMMPMAWT-FID0008AU</v>
          </cell>
        </row>
        <row r="8474">
          <cell r="A8474" t="str">
            <v>IMMPMAWT-FID0011AU</v>
          </cell>
        </row>
        <row r="8475">
          <cell r="A8475" t="str">
            <v>IMMPMAWT-FID0015AU</v>
          </cell>
        </row>
        <row r="8476">
          <cell r="A8476" t="str">
            <v>IMMPMAWT-FRT0011AU</v>
          </cell>
        </row>
        <row r="8477">
          <cell r="A8477" t="str">
            <v>IMMPMAWT-FSF0003AU</v>
          </cell>
        </row>
        <row r="8478">
          <cell r="A8478" t="str">
            <v>IMMPMAWT-FSF0004AU</v>
          </cell>
        </row>
        <row r="8479">
          <cell r="A8479" t="str">
            <v>IMMPMAWT-FSF0007AU</v>
          </cell>
        </row>
        <row r="8480">
          <cell r="A8480" t="str">
            <v>IMMPMAWT-FSF0016AU</v>
          </cell>
        </row>
        <row r="8481">
          <cell r="A8481" t="str">
            <v>IMMPMAWT-FSF0033AU</v>
          </cell>
        </row>
        <row r="8482">
          <cell r="A8482" t="str">
            <v>IMMPMAWT-FSF0038AU</v>
          </cell>
        </row>
        <row r="8483">
          <cell r="A8483" t="str">
            <v>IMMPMAWT-FSF0043AU</v>
          </cell>
        </row>
        <row r="8484">
          <cell r="A8484" t="str">
            <v>IMMPMAWT-FSF0047AU</v>
          </cell>
        </row>
        <row r="8485">
          <cell r="A8485" t="str">
            <v>IMMPMAWT-FSF0084AU</v>
          </cell>
        </row>
        <row r="8486">
          <cell r="A8486" t="str">
            <v>IMMPMAWT-FSF0146AU</v>
          </cell>
        </row>
        <row r="8487">
          <cell r="A8487" t="str">
            <v>IMMPMAWT-FSF0170AU</v>
          </cell>
        </row>
        <row r="8488">
          <cell r="A8488" t="str">
            <v>IMMPMAWT-FSF0454AU</v>
          </cell>
        </row>
        <row r="8489">
          <cell r="A8489" t="str">
            <v>IMMPMAWT-FSF0961AU</v>
          </cell>
        </row>
        <row r="8490">
          <cell r="A8490" t="str">
            <v>IMMPMAWT-FSF0974AU</v>
          </cell>
        </row>
        <row r="8491">
          <cell r="A8491" t="str">
            <v>IMMPMAWT-FSF0978AU</v>
          </cell>
        </row>
        <row r="8492">
          <cell r="A8492" t="str">
            <v>IMMPMAWT-FSP0001AU</v>
          </cell>
        </row>
        <row r="8493">
          <cell r="A8493" t="str">
            <v>IMMPMAWT-GEM</v>
          </cell>
        </row>
        <row r="8494">
          <cell r="A8494" t="str">
            <v>IMMPMAWT-GNC</v>
          </cell>
        </row>
        <row r="8495">
          <cell r="A8495" t="str">
            <v>IMMPMAWT-GSF0001AU</v>
          </cell>
        </row>
        <row r="8496">
          <cell r="A8496" t="str">
            <v>IMMPMAWT-GSF0002AU</v>
          </cell>
        </row>
        <row r="8497">
          <cell r="A8497" t="str">
            <v>IMMPMAWT-GTU0008AU</v>
          </cell>
        </row>
        <row r="8498">
          <cell r="A8498" t="str">
            <v>IMMPMAWT-HBC0008AU</v>
          </cell>
        </row>
        <row r="8499">
          <cell r="A8499" t="str">
            <v>IMMPMAWT-HBC0011AU</v>
          </cell>
        </row>
        <row r="8500">
          <cell r="A8500" t="str">
            <v>IMMPMAWT-HFL0104AU</v>
          </cell>
        </row>
        <row r="8501">
          <cell r="A8501" t="str">
            <v>IMMPMAWT-HFL0108AU</v>
          </cell>
        </row>
        <row r="8502">
          <cell r="A8502" t="str">
            <v>IMMPMAWT-HHA0001AU</v>
          </cell>
        </row>
        <row r="8503">
          <cell r="A8503" t="str">
            <v>IMMPMAWT-HHA0002AU</v>
          </cell>
        </row>
        <row r="8504">
          <cell r="A8504" t="str">
            <v>IMMPMAWT-HML0016AU</v>
          </cell>
        </row>
        <row r="8505">
          <cell r="A8505" t="str">
            <v>IMMPMAWT-HOW0002AU</v>
          </cell>
        </row>
        <row r="8506">
          <cell r="A8506" t="str">
            <v>IMMPMAWT-HOW0016AU</v>
          </cell>
        </row>
        <row r="8507">
          <cell r="A8507" t="str">
            <v>IMMPMAWT-HOW0034AU</v>
          </cell>
        </row>
        <row r="8508">
          <cell r="A8508" t="str">
            <v>IMMPMAWT-HOW0052AU</v>
          </cell>
        </row>
        <row r="8509">
          <cell r="A8509" t="str">
            <v>IMMPMAWT-IAG</v>
          </cell>
        </row>
        <row r="8510">
          <cell r="A8510" t="str">
            <v>IMMPMAWT-IFL</v>
          </cell>
        </row>
        <row r="8511">
          <cell r="A8511" t="str">
            <v>IMMPMAWT-ILB</v>
          </cell>
        </row>
        <row r="8512">
          <cell r="A8512" t="str">
            <v>IMMPMAWT-ILC</v>
          </cell>
        </row>
        <row r="8513">
          <cell r="A8513" t="str">
            <v>IMMPMAWT-IML0002AU</v>
          </cell>
        </row>
        <row r="8514">
          <cell r="A8514" t="str">
            <v>IMMPMAWT-IML0004AU</v>
          </cell>
        </row>
        <row r="8515">
          <cell r="A8515" t="str">
            <v>IMMPMAWT-IOF0045AU</v>
          </cell>
        </row>
        <row r="8516">
          <cell r="A8516" t="str">
            <v>IMMPMAWT-IOF0046AU</v>
          </cell>
        </row>
        <row r="8517">
          <cell r="A8517" t="str">
            <v>IMMPMAWT-IOF0206AU</v>
          </cell>
        </row>
        <row r="8518">
          <cell r="A8518" t="str">
            <v>IMMPMAWT-IOZ</v>
          </cell>
        </row>
        <row r="8519">
          <cell r="A8519" t="str">
            <v>IMMPMAWT-ISD</v>
          </cell>
        </row>
        <row r="8520">
          <cell r="A8520" t="str">
            <v>IMMPMAWT-IVV</v>
          </cell>
        </row>
        <row r="8521">
          <cell r="A8521" t="str">
            <v>IMMPMAWT-JBH</v>
          </cell>
        </row>
        <row r="8522">
          <cell r="A8522" t="str">
            <v>IMMPMAWT-JBW0009AU</v>
          </cell>
        </row>
        <row r="8523">
          <cell r="A8523" t="str">
            <v>IMMPMAWT-JBW0016AU</v>
          </cell>
        </row>
        <row r="8524">
          <cell r="A8524" t="str">
            <v>IMMPMAWT-JBW0103AU</v>
          </cell>
        </row>
        <row r="8525">
          <cell r="A8525" t="str">
            <v>IMMPMAWT-KAM0100AU</v>
          </cell>
        </row>
        <row r="8526">
          <cell r="A8526" t="str">
            <v>IMMPMAWT-KAM0101AU</v>
          </cell>
        </row>
        <row r="8527">
          <cell r="A8527" t="str">
            <v>IMMPMAWT-KIS</v>
          </cell>
        </row>
        <row r="8528">
          <cell r="A8528" t="str">
            <v>IMMPMAWT-LAZ0010AU</v>
          </cell>
        </row>
        <row r="8529">
          <cell r="A8529" t="str">
            <v>IMMPMAWT-LAZ0012AU</v>
          </cell>
        </row>
        <row r="8530">
          <cell r="A8530" t="str">
            <v>IMMPMAWT-LAZ0013AU</v>
          </cell>
        </row>
        <row r="8531">
          <cell r="A8531" t="str">
            <v>IMMPMAWT-LAZ0014AU</v>
          </cell>
        </row>
        <row r="8532">
          <cell r="A8532" t="str">
            <v>IMMPMAWT-LEF0107AU</v>
          </cell>
        </row>
        <row r="8533">
          <cell r="A8533" t="str">
            <v>IMMPMAWT-LEF0173AU</v>
          </cell>
        </row>
        <row r="8534">
          <cell r="A8534" t="str">
            <v>IMMPMAWT-LLC</v>
          </cell>
        </row>
        <row r="8535">
          <cell r="A8535" t="str">
            <v>IMMPMAWT-LMI0007AU</v>
          </cell>
        </row>
        <row r="8536">
          <cell r="A8536" t="str">
            <v>IMMPMAWT-LMI0008AU</v>
          </cell>
        </row>
        <row r="8537">
          <cell r="A8537" t="str">
            <v>IMMPMAWT-MAL0018AU</v>
          </cell>
        </row>
        <row r="8538">
          <cell r="A8538" t="str">
            <v>IMMPMAWT-MAQ0059AU</v>
          </cell>
        </row>
        <row r="8539">
          <cell r="A8539" t="str">
            <v>IMMPMAWT-MAQ0061AU</v>
          </cell>
        </row>
        <row r="8540">
          <cell r="A8540" t="str">
            <v>IMMPMAWT-MAQ0063AU</v>
          </cell>
        </row>
        <row r="8541">
          <cell r="A8541" t="str">
            <v>IMMPMAWT-MAQ0187AU</v>
          </cell>
        </row>
        <row r="8542">
          <cell r="A8542" t="str">
            <v>IMMPMAWT-MAQ0274AU</v>
          </cell>
        </row>
        <row r="8543">
          <cell r="A8543" t="str">
            <v>IMMPMAWT-MAQ0277AU</v>
          </cell>
        </row>
        <row r="8544">
          <cell r="A8544" t="str">
            <v>IMMPMAWT-MAQ0404AU</v>
          </cell>
        </row>
        <row r="8545">
          <cell r="A8545" t="str">
            <v>IMMPMAWT-MAQ0410AU</v>
          </cell>
        </row>
        <row r="8546">
          <cell r="A8546" t="str">
            <v>IMMPMAWT-MAQ0432AU</v>
          </cell>
        </row>
        <row r="8547">
          <cell r="A8547" t="str">
            <v>IMMPMAWT-MAQ0441AU</v>
          </cell>
        </row>
        <row r="8548">
          <cell r="A8548" t="str">
            <v>IMMPMAWT-MAQ0454AU</v>
          </cell>
        </row>
        <row r="8549">
          <cell r="A8549" t="str">
            <v>IMMPMAWT-MAQ0464AU</v>
          </cell>
        </row>
        <row r="8550">
          <cell r="A8550" t="str">
            <v>IMMPMAWT-MAQ0482AU</v>
          </cell>
        </row>
        <row r="8551">
          <cell r="A8551" t="str">
            <v>IMMPMAWT-MAQ0557AU</v>
          </cell>
        </row>
        <row r="8552">
          <cell r="A8552" t="str">
            <v>IMMPMAWT-MAQ0574AU</v>
          </cell>
        </row>
        <row r="8553">
          <cell r="A8553" t="str">
            <v>IMMPMAWT-MAQ0635AU</v>
          </cell>
        </row>
        <row r="8554">
          <cell r="A8554" t="str">
            <v>IMMPMAWT-MAQ0640AU</v>
          </cell>
        </row>
        <row r="8555">
          <cell r="A8555" t="str">
            <v>IMMPMAWT-MFG</v>
          </cell>
        </row>
        <row r="8556">
          <cell r="A8556" t="str">
            <v>IMMPMAWT-MGE0001AU</v>
          </cell>
        </row>
        <row r="8557">
          <cell r="A8557" t="str">
            <v>IMMPMAWT-MGE0002AU</v>
          </cell>
        </row>
        <row r="8558">
          <cell r="A8558" t="str">
            <v>IMMPMAWT-MGL0010AU</v>
          </cell>
        </row>
        <row r="8559">
          <cell r="A8559" t="str">
            <v>IMMPMAWT-MIA0001AU</v>
          </cell>
        </row>
        <row r="8560">
          <cell r="A8560" t="str">
            <v>IMMPMAWT-MIN0009AU</v>
          </cell>
        </row>
        <row r="8561">
          <cell r="A8561" t="str">
            <v>IMMPMAWT-MLC0260AU</v>
          </cell>
        </row>
        <row r="8562">
          <cell r="A8562" t="str">
            <v>IMMPMAWT-MLC0262AU</v>
          </cell>
        </row>
        <row r="8563">
          <cell r="A8563" t="str">
            <v>IMMPMAWT-MLC0263AU</v>
          </cell>
        </row>
        <row r="8564">
          <cell r="A8564" t="str">
            <v>IMMPMAWT-MLC0264AU</v>
          </cell>
        </row>
        <row r="8565">
          <cell r="A8565" t="str">
            <v>IMMPMAWT-MLC0265AU</v>
          </cell>
        </row>
        <row r="8566">
          <cell r="A8566" t="str">
            <v>IMMPMAWT-MLC0397AU</v>
          </cell>
        </row>
        <row r="8567">
          <cell r="A8567" t="str">
            <v>IMMPMAWT-MLC0398AU</v>
          </cell>
        </row>
        <row r="8568">
          <cell r="A8568" t="str">
            <v>IMMPMAWT-MLC0449AU</v>
          </cell>
        </row>
        <row r="8569">
          <cell r="A8569" t="str">
            <v>IMMPMAWT-MLC0669AU</v>
          </cell>
        </row>
        <row r="8570">
          <cell r="A8570" t="str">
            <v>IMMPMAWT-MLC0670AU</v>
          </cell>
        </row>
        <row r="8571">
          <cell r="A8571" t="str">
            <v>IMMPMAWT-MLT</v>
          </cell>
        </row>
        <row r="8572">
          <cell r="A8572" t="str">
            <v>IMMPMAWT-MMF0014AU</v>
          </cell>
        </row>
        <row r="8573">
          <cell r="A8573" t="str">
            <v>IMMPMAWT-MMF0112AU</v>
          </cell>
        </row>
        <row r="8574">
          <cell r="A8574" t="str">
            <v>IMMPMAWT-MMF0114AU</v>
          </cell>
        </row>
        <row r="8575">
          <cell r="A8575" t="str">
            <v>IMMPMAWT-MMF0115AU</v>
          </cell>
        </row>
        <row r="8576">
          <cell r="A8576" t="str">
            <v>IMMPMAWT-MMF0275AU</v>
          </cell>
        </row>
        <row r="8577">
          <cell r="A8577" t="str">
            <v>IMMPMAWT-MMF0335AU</v>
          </cell>
        </row>
        <row r="8578">
          <cell r="A8578" t="str">
            <v>IMMPMAWT-MMF0340AU</v>
          </cell>
        </row>
        <row r="8579">
          <cell r="A8579" t="str">
            <v>IMMPMAWT-MPL</v>
          </cell>
        </row>
        <row r="8580">
          <cell r="A8580" t="str">
            <v>IMMPMAWT-MPL0001AU</v>
          </cell>
        </row>
        <row r="8581">
          <cell r="A8581" t="str">
            <v>IMMPMAWT-MQG</v>
          </cell>
        </row>
        <row r="8582">
          <cell r="A8582" t="str">
            <v>IMMPMAWT-MYX</v>
          </cell>
        </row>
        <row r="8583">
          <cell r="A8583" t="str">
            <v>IMMPMAWT-NAB</v>
          </cell>
        </row>
        <row r="8584">
          <cell r="A8584" t="str">
            <v>IMMPMAWT-NCM</v>
          </cell>
        </row>
        <row r="8585">
          <cell r="A8585" t="str">
            <v>IMMPMAWT-NEA</v>
          </cell>
        </row>
        <row r="8586">
          <cell r="A8586" t="str">
            <v>IMMPMAWT-NML0001AU</v>
          </cell>
        </row>
        <row r="8587">
          <cell r="A8587" t="str">
            <v>IMMPMAWT-NML0348AU</v>
          </cell>
        </row>
        <row r="8588">
          <cell r="A8588" t="str">
            <v>IMMPMAWT-NWS</v>
          </cell>
        </row>
        <row r="8589">
          <cell r="A8589" t="str">
            <v>IMMPMAWT-OFX</v>
          </cell>
        </row>
        <row r="8590">
          <cell r="A8590" t="str">
            <v>IMMPMAWT-OPS0001AU</v>
          </cell>
        </row>
        <row r="8591">
          <cell r="A8591" t="str">
            <v>IMMPMAWT-OPS0002AU</v>
          </cell>
        </row>
        <row r="8592">
          <cell r="A8592" t="str">
            <v>IMMPMAWT-ORA</v>
          </cell>
        </row>
        <row r="8593">
          <cell r="A8593" t="str">
            <v>IMMPMAWT-ORG</v>
          </cell>
        </row>
        <row r="8594">
          <cell r="A8594" t="str">
            <v>IMMPMAWT-ORI</v>
          </cell>
        </row>
        <row r="8595">
          <cell r="A8595" t="str">
            <v>IMMPMAWT-OSH</v>
          </cell>
        </row>
        <row r="8596">
          <cell r="A8596" t="str">
            <v>IMMPMAWT-PAL0002AU</v>
          </cell>
        </row>
        <row r="8597">
          <cell r="A8597" t="str">
            <v>IMMPMAWT-PAM0001AU</v>
          </cell>
        </row>
        <row r="8598">
          <cell r="A8598" t="str">
            <v>IMMPMAWT-PAT0001AU</v>
          </cell>
        </row>
        <row r="8599">
          <cell r="A8599" t="str">
            <v>IMMPMAWT-PER0046AU</v>
          </cell>
        </row>
        <row r="8600">
          <cell r="A8600" t="str">
            <v>IMMPMAWT-PER0048AU</v>
          </cell>
        </row>
        <row r="8601">
          <cell r="A8601" t="str">
            <v>IMMPMAWT-PER0049AU</v>
          </cell>
        </row>
        <row r="8602">
          <cell r="A8602" t="str">
            <v>IMMPMAWT-PER0050AU</v>
          </cell>
        </row>
        <row r="8603">
          <cell r="A8603" t="str">
            <v>IMMPMAWT-PER0063AU</v>
          </cell>
        </row>
        <row r="8604">
          <cell r="A8604" t="str">
            <v>IMMPMAWT-PER0071AU</v>
          </cell>
        </row>
        <row r="8605">
          <cell r="A8605" t="str">
            <v>IMMPMAWT-PER0072AU</v>
          </cell>
        </row>
        <row r="8606">
          <cell r="A8606" t="str">
            <v>IMMPMAWT-PER0077AU</v>
          </cell>
        </row>
        <row r="8607">
          <cell r="A8607" t="str">
            <v>IMMPMAWT-PER0102AU</v>
          </cell>
        </row>
        <row r="8608">
          <cell r="A8608" t="str">
            <v>IMMPMAWT-PER0116AU</v>
          </cell>
        </row>
        <row r="8609">
          <cell r="A8609" t="str">
            <v>IMMPMAWT-PER0258AU</v>
          </cell>
        </row>
        <row r="8610">
          <cell r="A8610" t="str">
            <v>IMMPMAWT-PER0260AU</v>
          </cell>
        </row>
        <row r="8611">
          <cell r="A8611" t="str">
            <v>IMMPMAWT-PER0270AU</v>
          </cell>
        </row>
        <row r="8612">
          <cell r="A8612" t="str">
            <v>IMMPMAWT-PIC</v>
          </cell>
        </row>
        <row r="8613">
          <cell r="A8613" t="str">
            <v>IMMPMAWT-PLA0001AU</v>
          </cell>
        </row>
        <row r="8614">
          <cell r="A8614" t="str">
            <v>IMMPMAWT-PLA0002AU</v>
          </cell>
        </row>
        <row r="8615">
          <cell r="A8615" t="str">
            <v>IMMPMAWT-PLA0003AU</v>
          </cell>
        </row>
        <row r="8616">
          <cell r="A8616" t="str">
            <v>IMMPMAWT-PLA0004AU</v>
          </cell>
        </row>
        <row r="8617">
          <cell r="A8617" t="str">
            <v>IMMPMAWT-PLA0100AU</v>
          </cell>
        </row>
        <row r="8618">
          <cell r="A8618" t="str">
            <v>IMMPMAWT-PMC0100AU</v>
          </cell>
        </row>
        <row r="8619">
          <cell r="A8619" t="str">
            <v>IMMPMAWT-PPL0106AU</v>
          </cell>
        </row>
        <row r="8620">
          <cell r="A8620" t="str">
            <v>IMMPMAWT-PPL0115AU</v>
          </cell>
        </row>
        <row r="8621">
          <cell r="A8621" t="str">
            <v>IMMPMAWT-PPT</v>
          </cell>
        </row>
        <row r="8622">
          <cell r="A8622" t="str">
            <v>IMMPMAWT-PTM</v>
          </cell>
        </row>
        <row r="8623">
          <cell r="A8623" t="str">
            <v>IMMPMAWT-PVA0022AU</v>
          </cell>
        </row>
        <row r="8624">
          <cell r="A8624" t="str">
            <v>IMMPMAWT-PWA0822AU</v>
          </cell>
        </row>
        <row r="8625">
          <cell r="A8625" t="str">
            <v>IMMPMAWT-PWA0823AU</v>
          </cell>
        </row>
        <row r="8626">
          <cell r="A8626" t="str">
            <v>IMMPMAWT-PWA0825AU</v>
          </cell>
        </row>
        <row r="8627">
          <cell r="A8627" t="str">
            <v>IMMPMAWT-QAN</v>
          </cell>
        </row>
        <row r="8628">
          <cell r="A8628" t="str">
            <v>IMMPMAWT-QBE</v>
          </cell>
        </row>
        <row r="8629">
          <cell r="A8629" t="str">
            <v>IMMPMAWT-RCB</v>
          </cell>
        </row>
        <row r="8630">
          <cell r="A8630" t="str">
            <v>IMMPMAWT-RFA0025AU</v>
          </cell>
        </row>
        <row r="8631">
          <cell r="A8631" t="str">
            <v>IMMPMAWT-RFA0103AU</v>
          </cell>
        </row>
        <row r="8632">
          <cell r="A8632" t="str">
            <v>IMMPMAWT-RFA0813AU</v>
          </cell>
        </row>
        <row r="8633">
          <cell r="A8633" t="str">
            <v>IMMPMAWT-RFA0817AU</v>
          </cell>
        </row>
        <row r="8634">
          <cell r="A8634" t="str">
            <v>IMMPMAWT-RFA0818AU</v>
          </cell>
        </row>
        <row r="8635">
          <cell r="A8635" t="str">
            <v>IMMPMAWT-RFA0819AU</v>
          </cell>
        </row>
        <row r="8636">
          <cell r="A8636" t="str">
            <v>IMMPMAWT-RFP</v>
          </cell>
        </row>
        <row r="8637">
          <cell r="A8637" t="str">
            <v>IMMPMAWT-RHC</v>
          </cell>
        </row>
        <row r="8638">
          <cell r="A8638" t="str">
            <v>IMMPMAWT-RIM0001AU</v>
          </cell>
        </row>
        <row r="8639">
          <cell r="A8639" t="str">
            <v>IMMPMAWT-RIM0002AU</v>
          </cell>
        </row>
        <row r="8640">
          <cell r="A8640" t="str">
            <v>IMMPMAWT-RIM0003AU</v>
          </cell>
        </row>
        <row r="8641">
          <cell r="A8641" t="str">
            <v>IMMPMAWT-RIM0004AU</v>
          </cell>
        </row>
        <row r="8642">
          <cell r="A8642" t="str">
            <v>IMMPMAWT-RIM0006AU</v>
          </cell>
        </row>
        <row r="8643">
          <cell r="A8643" t="str">
            <v>IMMPMAWT-RIM0008AU</v>
          </cell>
        </row>
        <row r="8644">
          <cell r="A8644" t="str">
            <v>IMMPMAWT-RIM0009AU</v>
          </cell>
        </row>
        <row r="8645">
          <cell r="A8645" t="str">
            <v>IMMPMAWT-RIM0011AU</v>
          </cell>
        </row>
        <row r="8646">
          <cell r="A8646" t="str">
            <v>IMMPMAWT-RIM0012AU</v>
          </cell>
        </row>
        <row r="8647">
          <cell r="A8647" t="str">
            <v>IMMPMAWT-RIM0013AU</v>
          </cell>
        </row>
        <row r="8648">
          <cell r="A8648" t="str">
            <v>IMMPMAWT-RIM0014AU</v>
          </cell>
        </row>
        <row r="8649">
          <cell r="A8649" t="str">
            <v>IMMPMAWT-RIM0016AU</v>
          </cell>
        </row>
        <row r="8650">
          <cell r="A8650" t="str">
            <v>IMMPMAWT-RIM0023AU</v>
          </cell>
        </row>
        <row r="8651">
          <cell r="A8651" t="str">
            <v>IMMPMAWT-RIM0024AU</v>
          </cell>
        </row>
        <row r="8652">
          <cell r="A8652" t="str">
            <v>IMMPMAWT-RIM0025AU</v>
          </cell>
        </row>
        <row r="8653">
          <cell r="A8653" t="str">
            <v>IMMPMAWT-RIM0029AU</v>
          </cell>
        </row>
        <row r="8654">
          <cell r="A8654" t="str">
            <v>IMMPMAWT-RIM0030AU</v>
          </cell>
        </row>
        <row r="8655">
          <cell r="A8655" t="str">
            <v>IMMPMAWT-RIM0034AU</v>
          </cell>
        </row>
        <row r="8656">
          <cell r="A8656" t="str">
            <v>IMMPMAWT-RIM0042AU</v>
          </cell>
        </row>
        <row r="8657">
          <cell r="A8657" t="str">
            <v>IMMPMAWT-RIO</v>
          </cell>
        </row>
        <row r="8658">
          <cell r="A8658" t="str">
            <v>IMMPMAWT-RMD</v>
          </cell>
        </row>
        <row r="8659">
          <cell r="A8659" t="str">
            <v>IMMPMAWT-S32</v>
          </cell>
        </row>
        <row r="8660">
          <cell r="A8660" t="str">
            <v>IMMPMAWT-SBC0007AU</v>
          </cell>
        </row>
        <row r="8661">
          <cell r="A8661" t="str">
            <v>IMMPMAWT-SBC0811AU</v>
          </cell>
        </row>
        <row r="8662">
          <cell r="A8662" t="str">
            <v>IMMPMAWT-SBC0812AU</v>
          </cell>
        </row>
        <row r="8663">
          <cell r="A8663" t="str">
            <v>IMMPMAWT-SBC0813AU</v>
          </cell>
        </row>
        <row r="8664">
          <cell r="A8664" t="str">
            <v>IMMPMAWT-SBC0814AU</v>
          </cell>
        </row>
        <row r="8665">
          <cell r="A8665" t="str">
            <v>IMMPMAWT-SBC0815AU</v>
          </cell>
        </row>
        <row r="8666">
          <cell r="A8666" t="str">
            <v>IMMPMAWT-SBC0816AU</v>
          </cell>
        </row>
        <row r="8667">
          <cell r="A8667" t="str">
            <v>IMMPMAWT-SBC0817AU</v>
          </cell>
        </row>
        <row r="8668">
          <cell r="A8668" t="str">
            <v>IMMPMAWT-SBC0819AU</v>
          </cell>
        </row>
        <row r="8669">
          <cell r="A8669" t="str">
            <v>IMMPMAWT-SCG</v>
          </cell>
        </row>
        <row r="8670">
          <cell r="A8670" t="str">
            <v>IMMPMAWT-SCH0010AU</v>
          </cell>
        </row>
        <row r="8671">
          <cell r="A8671" t="str">
            <v>IMMPMAWT-SCH0028AU</v>
          </cell>
        </row>
        <row r="8672">
          <cell r="A8672" t="str">
            <v>IMMPMAWT-SCH0047AU</v>
          </cell>
        </row>
        <row r="8673">
          <cell r="A8673" t="str">
            <v>IMMPMAWT-SCH0101AU</v>
          </cell>
        </row>
        <row r="8674">
          <cell r="A8674" t="str">
            <v>IMMPMAWT-SCH0102AU</v>
          </cell>
        </row>
        <row r="8675">
          <cell r="A8675" t="str">
            <v>IMMPMAWT-SCP</v>
          </cell>
        </row>
        <row r="8676">
          <cell r="A8676" t="str">
            <v>IMMPMAWT-SDL</v>
          </cell>
        </row>
        <row r="8677">
          <cell r="A8677" t="str">
            <v>IMMPMAWT-SEK</v>
          </cell>
        </row>
        <row r="8678">
          <cell r="A8678" t="str">
            <v>IMMPMAWT-SFY</v>
          </cell>
        </row>
        <row r="8679">
          <cell r="A8679" t="str">
            <v>IMMPMAWT-SGP</v>
          </cell>
        </row>
        <row r="8680">
          <cell r="A8680" t="str">
            <v>IMMPMAWT-SHL</v>
          </cell>
        </row>
        <row r="8681">
          <cell r="A8681" t="str">
            <v>IMMPMAWT-SLF</v>
          </cell>
        </row>
        <row r="8682">
          <cell r="A8682" t="str">
            <v>IMMPMAWT-SLT0006AU</v>
          </cell>
        </row>
        <row r="8683">
          <cell r="A8683" t="str">
            <v>IMMPMAWT-STO</v>
          </cell>
        </row>
        <row r="8684">
          <cell r="A8684" t="str">
            <v>IMMPMAWT-STW</v>
          </cell>
        </row>
        <row r="8685">
          <cell r="A8685" t="str">
            <v>IMMPMAWT-SUN</v>
          </cell>
        </row>
        <row r="8686">
          <cell r="A8686" t="str">
            <v>IMMPMAWT-SYD</v>
          </cell>
        </row>
        <row r="8687">
          <cell r="A8687" t="str">
            <v>IMMPMAWT-TAH</v>
          </cell>
        </row>
        <row r="8688">
          <cell r="A8688" t="str">
            <v>IMMPMAWT-TCL</v>
          </cell>
        </row>
        <row r="8689">
          <cell r="A8689" t="str">
            <v>IMMPMAWT-TGP0008AU</v>
          </cell>
        </row>
        <row r="8690">
          <cell r="A8690" t="str">
            <v>IMMPMAWT-TGP0034AU</v>
          </cell>
        </row>
        <row r="8691">
          <cell r="A8691" t="str">
            <v>IMMPMAWT-TGR</v>
          </cell>
        </row>
        <row r="8692">
          <cell r="A8692" t="str">
            <v>IMMPMAWT-TLS</v>
          </cell>
        </row>
        <row r="8693">
          <cell r="A8693" t="str">
            <v>IMMPMAWT-TOE</v>
          </cell>
        </row>
        <row r="8694">
          <cell r="A8694" t="str">
            <v>IMMPMAWT-TRY</v>
          </cell>
        </row>
        <row r="8695">
          <cell r="A8695" t="str">
            <v>IMMPMAWT-TYN0028AU</v>
          </cell>
        </row>
        <row r="8696">
          <cell r="A8696" t="str">
            <v>IMMPMAWT-TYN0104AU</v>
          </cell>
        </row>
        <row r="8697">
          <cell r="A8697" t="str">
            <v>IMMPMAWT-UBS0003AU</v>
          </cell>
        </row>
        <row r="8698">
          <cell r="A8698" t="str">
            <v>IMMPMAWT-UBS0024AU</v>
          </cell>
        </row>
        <row r="8699">
          <cell r="A8699" t="str">
            <v>IMMPMAWT-VAF</v>
          </cell>
        </row>
        <row r="8700">
          <cell r="A8700" t="str">
            <v>IMMPMAWT-VAN0001AU</v>
          </cell>
        </row>
        <row r="8701">
          <cell r="A8701" t="str">
            <v>IMMPMAWT-VAN0002AU</v>
          </cell>
        </row>
        <row r="8702">
          <cell r="A8702" t="str">
            <v>IMMPMAWT-VAN0003AU</v>
          </cell>
        </row>
        <row r="8703">
          <cell r="A8703" t="str">
            <v>IMMPMAWT-VAN0004AU</v>
          </cell>
        </row>
        <row r="8704">
          <cell r="A8704" t="str">
            <v>IMMPMAWT-VAN0005AU</v>
          </cell>
        </row>
        <row r="8705">
          <cell r="A8705" t="str">
            <v>IMMPMAWT-VAN0018AU</v>
          </cell>
        </row>
        <row r="8706">
          <cell r="A8706" t="str">
            <v>IMMPMAWT-VAN0019AU</v>
          </cell>
        </row>
        <row r="8707">
          <cell r="A8707" t="str">
            <v>IMMPMAWT-VAN0021AU</v>
          </cell>
        </row>
        <row r="8708">
          <cell r="A8708" t="str">
            <v>IMMPMAWT-VAN0042AU</v>
          </cell>
        </row>
        <row r="8709">
          <cell r="A8709" t="str">
            <v>IMMPMAWT-VAN0103AU</v>
          </cell>
        </row>
        <row r="8710">
          <cell r="A8710" t="str">
            <v>IMMPMAWT-VAN0104AU</v>
          </cell>
        </row>
        <row r="8711">
          <cell r="A8711" t="str">
            <v>IMMPMAWT-VAN0105AU</v>
          </cell>
        </row>
        <row r="8712">
          <cell r="A8712" t="str">
            <v>IMMPMAWT-VAN0106AU</v>
          </cell>
        </row>
        <row r="8713">
          <cell r="A8713" t="str">
            <v>IMMPMAWT-VAN0108AU</v>
          </cell>
        </row>
        <row r="8714">
          <cell r="A8714" t="str">
            <v>IMMPMAWT-VAN0109AU</v>
          </cell>
        </row>
        <row r="8715">
          <cell r="A8715" t="str">
            <v>IMMPMAWT-VAN0110AU</v>
          </cell>
        </row>
        <row r="8716">
          <cell r="A8716" t="str">
            <v>IMMPMAWT-VAN0111AU</v>
          </cell>
        </row>
        <row r="8717">
          <cell r="A8717" t="str">
            <v>IMMPMAWT-VAP</v>
          </cell>
        </row>
        <row r="8718">
          <cell r="A8718" t="str">
            <v>IMMPMAWT-VAS</v>
          </cell>
        </row>
        <row r="8719">
          <cell r="A8719" t="str">
            <v>IMMPMAWT-VCF</v>
          </cell>
        </row>
        <row r="8720">
          <cell r="A8720" t="str">
            <v>IMMPMAWT-VEN0029AU</v>
          </cell>
        </row>
        <row r="8721">
          <cell r="A8721" t="str">
            <v>IMMPMAWT-VEN0030AU</v>
          </cell>
        </row>
        <row r="8722">
          <cell r="A8722" t="str">
            <v>IMMPMAWT-VEU</v>
          </cell>
        </row>
        <row r="8723">
          <cell r="A8723" t="str">
            <v>IMMPMAWT-VHY</v>
          </cell>
        </row>
        <row r="8724">
          <cell r="A8724" t="str">
            <v>IMMPMAWT-VIF</v>
          </cell>
        </row>
        <row r="8725">
          <cell r="A8725" t="str">
            <v>IMMPMAWT-VOC</v>
          </cell>
        </row>
        <row r="8726">
          <cell r="A8726" t="str">
            <v>IMMPMAWT-VSO</v>
          </cell>
        </row>
        <row r="8727">
          <cell r="A8727" t="str">
            <v>IMMPMAWT-VTS</v>
          </cell>
        </row>
        <row r="8728">
          <cell r="A8728" t="str">
            <v>IMMPMAWT-WBC</v>
          </cell>
        </row>
        <row r="8729">
          <cell r="A8729" t="str">
            <v>IMMPMAWT-WBCPG</v>
          </cell>
        </row>
        <row r="8730">
          <cell r="A8730" t="str">
            <v>IMMPMAWT-WES</v>
          </cell>
        </row>
        <row r="8731">
          <cell r="A8731" t="str">
            <v>IMMPMAWT-WHT0017AU</v>
          </cell>
        </row>
        <row r="8732">
          <cell r="A8732" t="str">
            <v>IMMPMAWT-WHT0039AU</v>
          </cell>
        </row>
        <row r="8733">
          <cell r="A8733" t="str">
            <v>IMMPMAWT-WOW</v>
          </cell>
        </row>
        <row r="8734">
          <cell r="A8734" t="str">
            <v>IMMPMAWT-WPL</v>
          </cell>
        </row>
        <row r="8735">
          <cell r="A8735" t="str">
            <v>IMMPMAWT-WRAPCMT</v>
          </cell>
        </row>
        <row r="8736">
          <cell r="A8736" t="str">
            <v>IMMPMAWT-YOC0100AU</v>
          </cell>
        </row>
        <row r="8737">
          <cell r="A8737" t="str">
            <v>IMMPMAWT-ZUR0059AU</v>
          </cell>
        </row>
        <row r="8738">
          <cell r="A8738" t="str">
            <v>IMMPMAWT-ZUR0061AU</v>
          </cell>
        </row>
        <row r="8739">
          <cell r="A8739" t="str">
            <v>IMMPMAWT-ZUR0064AU</v>
          </cell>
        </row>
        <row r="8740">
          <cell r="A8740" t="str">
            <v>PCMPMADG-MLC0398AU</v>
          </cell>
        </row>
        <row r="8741">
          <cell r="A8741" t="str">
            <v>PCMPMADG-SFY</v>
          </cell>
        </row>
        <row r="8742">
          <cell r="A8742" t="str">
            <v>SCMPMADG-MLC0265AU</v>
          </cell>
        </row>
        <row r="8743">
          <cell r="A8743" t="str">
            <v>SCMPMADG-TCL</v>
          </cell>
        </row>
        <row r="8744">
          <cell r="A8744" t="str">
            <v>SP-IGL</v>
          </cell>
        </row>
        <row r="8745">
          <cell r="A8745" t="str">
            <v>SP-WGX</v>
          </cell>
        </row>
        <row r="8746">
          <cell r="A8746" t="str">
            <v>SPMPMADO-AAP0103AU</v>
          </cell>
        </row>
        <row r="8747">
          <cell r="A8747" t="str">
            <v>SPMPMADO-AAP0104AU</v>
          </cell>
        </row>
        <row r="8748">
          <cell r="A8748" t="str">
            <v>SPMPMADO-ABC</v>
          </cell>
        </row>
        <row r="8749">
          <cell r="A8749" t="str">
            <v>SPMPMADO-ADV0046AU</v>
          </cell>
        </row>
        <row r="8750">
          <cell r="A8750" t="str">
            <v>SPMPMADO-AFI</v>
          </cell>
        </row>
        <row r="8751">
          <cell r="A8751" t="str">
            <v>SPMPMADO-AGL</v>
          </cell>
        </row>
        <row r="8752">
          <cell r="A8752" t="str">
            <v>SPMPMADO-AJF0003AU</v>
          </cell>
        </row>
        <row r="8753">
          <cell r="A8753" t="str">
            <v>SPMPMADO-AJF0802AU</v>
          </cell>
        </row>
        <row r="8754">
          <cell r="A8754" t="str">
            <v>SPMPMADO-AJF0804AU</v>
          </cell>
        </row>
        <row r="8755">
          <cell r="A8755" t="str">
            <v>SPMPMADO-ALL</v>
          </cell>
        </row>
        <row r="8756">
          <cell r="A8756" t="str">
            <v>SPMPMADO-AMC</v>
          </cell>
        </row>
        <row r="8757">
          <cell r="A8757" t="str">
            <v>SPMPMADO-AMP</v>
          </cell>
        </row>
        <row r="8758">
          <cell r="A8758" t="str">
            <v>SPMPMADO-AMP0254AU</v>
          </cell>
        </row>
        <row r="8759">
          <cell r="A8759" t="str">
            <v>SPMPMADO-AMP0446AU</v>
          </cell>
        </row>
        <row r="8760">
          <cell r="A8760" t="str">
            <v>SPMPMADO-AMP0455AU</v>
          </cell>
        </row>
        <row r="8761">
          <cell r="A8761" t="str">
            <v>SPMPMADO-AMP0974AU</v>
          </cell>
        </row>
        <row r="8762">
          <cell r="A8762" t="str">
            <v>SPMPMADO-AMP1015AU</v>
          </cell>
        </row>
        <row r="8763">
          <cell r="A8763" t="str">
            <v>SPMPMADO-ANZ</v>
          </cell>
        </row>
        <row r="8764">
          <cell r="A8764" t="str">
            <v>SPMPMADO-AOG</v>
          </cell>
        </row>
        <row r="8765">
          <cell r="A8765" t="str">
            <v>SPMPMADO-APA</v>
          </cell>
        </row>
        <row r="8766">
          <cell r="A8766" t="str">
            <v>SPMPMADO-APN0001AU</v>
          </cell>
        </row>
        <row r="8767">
          <cell r="A8767" t="str">
            <v>SPMPMADO-APN0004AU</v>
          </cell>
        </row>
        <row r="8768">
          <cell r="A8768" t="str">
            <v>SPMPMADO-APN0008AU</v>
          </cell>
        </row>
        <row r="8769">
          <cell r="A8769" t="str">
            <v>SPMPMADO-ASS</v>
          </cell>
        </row>
        <row r="8770">
          <cell r="A8770" t="str">
            <v>SPMPMADO-AST</v>
          </cell>
        </row>
        <row r="8771">
          <cell r="A8771" t="str">
            <v>SPMPMADO-ASX</v>
          </cell>
        </row>
        <row r="8772">
          <cell r="A8772" t="str">
            <v>SPMPMADO-AUG0019AU</v>
          </cell>
        </row>
        <row r="8773">
          <cell r="A8773" t="str">
            <v>SPMPMADO-AUS0030AU</v>
          </cell>
        </row>
        <row r="8774">
          <cell r="A8774" t="str">
            <v>SPMPMADO-AUS0037AU</v>
          </cell>
        </row>
        <row r="8775">
          <cell r="A8775" t="str">
            <v>SPMPMADO-AZJ</v>
          </cell>
        </row>
        <row r="8776">
          <cell r="A8776" t="str">
            <v>SPMPMADO-BAR0813AU</v>
          </cell>
        </row>
        <row r="8777">
          <cell r="A8777" t="str">
            <v>SPMPMADO-BAR0814AU</v>
          </cell>
        </row>
        <row r="8778">
          <cell r="A8778" t="str">
            <v>SPMPMADO-BEN</v>
          </cell>
        </row>
        <row r="8779">
          <cell r="A8779" t="str">
            <v>SPMPMADO-BFL0004AU</v>
          </cell>
        </row>
        <row r="8780">
          <cell r="A8780" t="str">
            <v>SPMPMADO-BFL0010AU</v>
          </cell>
        </row>
        <row r="8781">
          <cell r="A8781" t="str">
            <v>SPMPMADO-BHP</v>
          </cell>
        </row>
        <row r="8782">
          <cell r="A8782" t="str">
            <v>SPMPMADO-BNT0101AU</v>
          </cell>
        </row>
        <row r="8783">
          <cell r="A8783" t="str">
            <v>SPMPMADO-BOQ</v>
          </cell>
        </row>
        <row r="8784">
          <cell r="A8784" t="str">
            <v>SPMPMADO-BTA0124AU</v>
          </cell>
        </row>
        <row r="8785">
          <cell r="A8785" t="str">
            <v>SPMPMADO-BXB</v>
          </cell>
        </row>
        <row r="8786">
          <cell r="A8786" t="str">
            <v>SPMPMADO-CAR</v>
          </cell>
        </row>
        <row r="8787">
          <cell r="A8787" t="str">
            <v>SPMPMADO-CBA</v>
          </cell>
        </row>
        <row r="8788">
          <cell r="A8788" t="str">
            <v>SPMPMADO-CBAPD</v>
          </cell>
        </row>
        <row r="8789">
          <cell r="A8789" t="str">
            <v>SPMPMADO-CRS0002AU</v>
          </cell>
        </row>
        <row r="8790">
          <cell r="A8790" t="str">
            <v>SPMPMADO-CRS0003AU</v>
          </cell>
        </row>
        <row r="8791">
          <cell r="A8791" t="str">
            <v>SPMPMADO-CRS0004AU</v>
          </cell>
        </row>
        <row r="8792">
          <cell r="A8792" t="str">
            <v>SPMPMADO-CRS0005AU</v>
          </cell>
        </row>
        <row r="8793">
          <cell r="A8793" t="str">
            <v>SPMPMADO-CRS0007AU</v>
          </cell>
        </row>
        <row r="8794">
          <cell r="A8794" t="str">
            <v>SPMPMADO-CSA0038AU</v>
          </cell>
        </row>
        <row r="8795">
          <cell r="A8795" t="str">
            <v>SPMPMADO-CSA0131AU</v>
          </cell>
        </row>
        <row r="8796">
          <cell r="A8796" t="str">
            <v>SPMPMADO-CSL</v>
          </cell>
        </row>
        <row r="8797">
          <cell r="A8797" t="str">
            <v>SPMPMADO-CSR</v>
          </cell>
        </row>
        <row r="8798">
          <cell r="A8798" t="str">
            <v>SPMPMADO-CVN</v>
          </cell>
        </row>
        <row r="8799">
          <cell r="A8799" t="str">
            <v>SPMPMADO-DXS</v>
          </cell>
        </row>
        <row r="8800">
          <cell r="A8800" t="str">
            <v>SPMPMADO-EQI0028AU</v>
          </cell>
        </row>
        <row r="8801">
          <cell r="A8801" t="str">
            <v>SPMPMADO-ETL0015AU</v>
          </cell>
        </row>
        <row r="8802">
          <cell r="A8802" t="str">
            <v>SPMPMADO-ETL0016AU</v>
          </cell>
        </row>
        <row r="8803">
          <cell r="A8803" t="str">
            <v>SPMPMADO-ETL0018AU</v>
          </cell>
        </row>
        <row r="8804">
          <cell r="A8804" t="str">
            <v>SPMPMADO-ETL0062AU</v>
          </cell>
        </row>
        <row r="8805">
          <cell r="A8805" t="str">
            <v>SPMPMADO-ETL0071AU</v>
          </cell>
        </row>
        <row r="8806">
          <cell r="A8806" t="str">
            <v>SPMPMADO-FID0008AU</v>
          </cell>
        </row>
        <row r="8807">
          <cell r="A8807" t="str">
            <v>SPMPMADO-FID0015AU</v>
          </cell>
        </row>
        <row r="8808">
          <cell r="A8808" t="str">
            <v>SPMPMADO-FMG</v>
          </cell>
        </row>
        <row r="8809">
          <cell r="A8809" t="str">
            <v>SPMPMADO-FSF0003AU</v>
          </cell>
        </row>
        <row r="8810">
          <cell r="A8810" t="str">
            <v>SPMPMADO-FSF0004AU</v>
          </cell>
        </row>
        <row r="8811">
          <cell r="A8811" t="str">
            <v>SPMPMADO-FSF0007AU</v>
          </cell>
        </row>
        <row r="8812">
          <cell r="A8812" t="str">
            <v>SPMPMADO-FSF0008AU</v>
          </cell>
        </row>
        <row r="8813">
          <cell r="A8813" t="str">
            <v>SPMPMADO-FSF0027AU</v>
          </cell>
        </row>
        <row r="8814">
          <cell r="A8814" t="str">
            <v>SPMPMADO-FSF0033AU</v>
          </cell>
        </row>
        <row r="8815">
          <cell r="A8815" t="str">
            <v>SPMPMADO-FSF0038AU</v>
          </cell>
        </row>
        <row r="8816">
          <cell r="A8816" t="str">
            <v>SPMPMADO-FSF0043AU</v>
          </cell>
        </row>
        <row r="8817">
          <cell r="A8817" t="str">
            <v>SPMPMADO-FSF0079AU</v>
          </cell>
        </row>
        <row r="8818">
          <cell r="A8818" t="str">
            <v>SPMPMADO-FSF0146AU</v>
          </cell>
        </row>
        <row r="8819">
          <cell r="A8819" t="str">
            <v>SPMPMADO-FSF0454AU</v>
          </cell>
        </row>
        <row r="8820">
          <cell r="A8820" t="str">
            <v>SPMPMADO-FSF0498AU</v>
          </cell>
        </row>
        <row r="8821">
          <cell r="A8821" t="str">
            <v>SPMPMADO-FSF0975AU</v>
          </cell>
        </row>
        <row r="8822">
          <cell r="A8822" t="str">
            <v>SPMPMADO-FSF0976AU</v>
          </cell>
        </row>
        <row r="8823">
          <cell r="A8823" t="str">
            <v>SPMPMADO-GPT</v>
          </cell>
        </row>
        <row r="8824">
          <cell r="A8824" t="str">
            <v>SPMPMADO-GPTXF</v>
          </cell>
        </row>
        <row r="8825">
          <cell r="A8825" t="str">
            <v>SPMPMADO-GSF0001AU</v>
          </cell>
        </row>
        <row r="8826">
          <cell r="A8826" t="str">
            <v>SPMPMADO-HBC0008AU</v>
          </cell>
        </row>
        <row r="8827">
          <cell r="A8827" t="str">
            <v>SPMPMADO-HFL0104AU</v>
          </cell>
        </row>
        <row r="8828">
          <cell r="A8828" t="str">
            <v>SPMPMADO-HFL0108AU</v>
          </cell>
        </row>
        <row r="8829">
          <cell r="A8829" t="str">
            <v>SPMPMADO-HHA0001AU</v>
          </cell>
        </row>
        <row r="8830">
          <cell r="A8830" t="str">
            <v>SPMPMADO-HHA0002AU</v>
          </cell>
        </row>
        <row r="8831">
          <cell r="A8831" t="str">
            <v>SPMPMADO-HML0016AU</v>
          </cell>
        </row>
        <row r="8832">
          <cell r="A8832" t="str">
            <v>SPMPMADO-HOW0002AU</v>
          </cell>
        </row>
        <row r="8833">
          <cell r="A8833" t="str">
            <v>SPMPMADO-HOW0016AU</v>
          </cell>
        </row>
        <row r="8834">
          <cell r="A8834" t="str">
            <v>SPMPMADO-HVN</v>
          </cell>
        </row>
        <row r="8835">
          <cell r="A8835" t="str">
            <v>SPMPMADO-IAG</v>
          </cell>
        </row>
        <row r="8836">
          <cell r="A8836" t="str">
            <v>SPMPMADO-IEM</v>
          </cell>
        </row>
        <row r="8837">
          <cell r="A8837" t="str">
            <v>SPMPMADO-ILU</v>
          </cell>
        </row>
        <row r="8838">
          <cell r="A8838" t="str">
            <v>SPMPMADO-IML0002AU</v>
          </cell>
        </row>
        <row r="8839">
          <cell r="A8839" t="str">
            <v>SPMPMADO-IML0003AU</v>
          </cell>
        </row>
        <row r="8840">
          <cell r="A8840" t="str">
            <v>SPMPMADO-IML0004AU</v>
          </cell>
        </row>
        <row r="8841">
          <cell r="A8841" t="str">
            <v>SPMPMADO-IOF0046AU</v>
          </cell>
        </row>
        <row r="8842">
          <cell r="A8842" t="str">
            <v>SPMPMADO-IOF0206AU</v>
          </cell>
        </row>
        <row r="8843">
          <cell r="A8843" t="str">
            <v>SPMPMADO-IOO</v>
          </cell>
        </row>
        <row r="8844">
          <cell r="A8844" t="str">
            <v>SPMPMADO-IPL</v>
          </cell>
        </row>
        <row r="8845">
          <cell r="A8845" t="str">
            <v>SPMPMADO-JBW0009AU</v>
          </cell>
        </row>
        <row r="8846">
          <cell r="A8846" t="str">
            <v>SPMPMADO-JBW0103AU</v>
          </cell>
        </row>
        <row r="8847">
          <cell r="A8847" t="str">
            <v>SPMPMADO-JHX</v>
          </cell>
        </row>
        <row r="8848">
          <cell r="A8848" t="str">
            <v>SPMPMADO-LAZ0012AU</v>
          </cell>
        </row>
        <row r="8849">
          <cell r="A8849" t="str">
            <v>SPMPMADO-LAZ0014AU</v>
          </cell>
        </row>
        <row r="8850">
          <cell r="A8850" t="str">
            <v>SPMPMADO-LMI0007AU</v>
          </cell>
        </row>
        <row r="8851">
          <cell r="A8851" t="str">
            <v>SPMPMADO-LMI0008AU</v>
          </cell>
        </row>
        <row r="8852">
          <cell r="A8852" t="str">
            <v>SPMPMADO-MAQ0061AU</v>
          </cell>
        </row>
        <row r="8853">
          <cell r="A8853" t="str">
            <v>SPMPMADO-MAQ0063AU</v>
          </cell>
        </row>
        <row r="8854">
          <cell r="A8854" t="str">
            <v>SPMPMADO-MAQ0187AU</v>
          </cell>
        </row>
        <row r="8855">
          <cell r="A8855" t="str">
            <v>SPMPMADO-MAQ0203OA</v>
          </cell>
        </row>
        <row r="8856">
          <cell r="A8856" t="str">
            <v>SPMPMADO-MAQ0274AU</v>
          </cell>
        </row>
        <row r="8857">
          <cell r="A8857" t="str">
            <v>SPMPMADO-MAQ0277AU</v>
          </cell>
        </row>
        <row r="8858">
          <cell r="A8858" t="str">
            <v>SPMPMADO-MAQ0404AU</v>
          </cell>
        </row>
        <row r="8859">
          <cell r="A8859" t="str">
            <v>SPMPMADO-MAQ0410AU</v>
          </cell>
        </row>
        <row r="8860">
          <cell r="A8860" t="str">
            <v>SPMPMADO-MAQ0432AU</v>
          </cell>
        </row>
        <row r="8861">
          <cell r="A8861" t="str">
            <v>SPMPMADO-MAQ0441AU</v>
          </cell>
        </row>
        <row r="8862">
          <cell r="A8862" t="str">
            <v>SPMPMADO-MAQ0454AU</v>
          </cell>
        </row>
        <row r="8863">
          <cell r="A8863" t="str">
            <v>SPMPMADO-MAQ0482AU</v>
          </cell>
        </row>
        <row r="8864">
          <cell r="A8864" t="str">
            <v>SPMPMADO-MAQ0557AU</v>
          </cell>
        </row>
        <row r="8865">
          <cell r="A8865" t="str">
            <v>SPMPMADO-MAQ0640AU</v>
          </cell>
        </row>
        <row r="8866">
          <cell r="A8866" t="str">
            <v>SPMPMADO-MGE0001AU</v>
          </cell>
        </row>
        <row r="8867">
          <cell r="A8867" t="str">
            <v>SPMPMADO-MGL0010AU</v>
          </cell>
        </row>
        <row r="8868">
          <cell r="A8868" t="str">
            <v>SPMPMADO-MLC0260AU</v>
          </cell>
        </row>
        <row r="8869">
          <cell r="A8869" t="str">
            <v>SPMPMADO-MLC0263AU</v>
          </cell>
        </row>
        <row r="8870">
          <cell r="A8870" t="str">
            <v>SPMPMADO-MLC0265AU</v>
          </cell>
        </row>
        <row r="8871">
          <cell r="A8871" t="str">
            <v>SPMPMADO-MLC0317AU</v>
          </cell>
        </row>
        <row r="8872">
          <cell r="A8872" t="str">
            <v>SPMPMADO-MLC0397AU</v>
          </cell>
        </row>
        <row r="8873">
          <cell r="A8873" t="str">
            <v>SPMPMADO-MLC0398AU</v>
          </cell>
        </row>
        <row r="8874">
          <cell r="A8874" t="str">
            <v>SPMPMADO-MMC0110AU</v>
          </cell>
        </row>
        <row r="8875">
          <cell r="A8875" t="str">
            <v>SPMPMADO-MMF0112AU</v>
          </cell>
        </row>
        <row r="8876">
          <cell r="A8876" t="str">
            <v>SPMPMADO-MMF0114AU</v>
          </cell>
        </row>
        <row r="8877">
          <cell r="A8877" t="str">
            <v>SPMPMADO-MMF0115AU</v>
          </cell>
        </row>
        <row r="8878">
          <cell r="A8878" t="str">
            <v>SPMPMADO-MPL0001AU</v>
          </cell>
        </row>
        <row r="8879">
          <cell r="A8879" t="str">
            <v>SPMPMADO-MQG</v>
          </cell>
        </row>
        <row r="8880">
          <cell r="A8880" t="str">
            <v>SPMPMADO-MYR</v>
          </cell>
        </row>
        <row r="8881">
          <cell r="A8881" t="str">
            <v>SPMPMADO-NAB</v>
          </cell>
        </row>
        <row r="8882">
          <cell r="A8882" t="str">
            <v>SPMPMADO-NCM</v>
          </cell>
        </row>
        <row r="8883">
          <cell r="A8883" t="str">
            <v>SPMPMADO-NML0001AU</v>
          </cell>
        </row>
        <row r="8884">
          <cell r="A8884" t="str">
            <v>SPMPMADO-NML0348AU</v>
          </cell>
        </row>
        <row r="8885">
          <cell r="A8885" t="str">
            <v>SPMPMADO-ORG</v>
          </cell>
        </row>
        <row r="8886">
          <cell r="A8886" t="str">
            <v>SPMPMADO-ORI</v>
          </cell>
        </row>
        <row r="8887">
          <cell r="A8887" t="str">
            <v>SPMPMADO-PAL0002AU</v>
          </cell>
        </row>
        <row r="8888">
          <cell r="A8888" t="str">
            <v>SPMPMADO-PAM0001AU</v>
          </cell>
        </row>
        <row r="8889">
          <cell r="A8889" t="str">
            <v>SPMPMADO-PER0046AU</v>
          </cell>
        </row>
        <row r="8890">
          <cell r="A8890" t="str">
            <v>SPMPMADO-PER0048AU</v>
          </cell>
        </row>
        <row r="8891">
          <cell r="A8891" t="str">
            <v>SPMPMADO-PER0049AU</v>
          </cell>
        </row>
        <row r="8892">
          <cell r="A8892" t="str">
            <v>SPMPMADO-PER0063AU</v>
          </cell>
        </row>
        <row r="8893">
          <cell r="A8893" t="str">
            <v>SPMPMADO-PER0071AU</v>
          </cell>
        </row>
        <row r="8894">
          <cell r="A8894" t="str">
            <v>SPMPMADO-PER0072AU</v>
          </cell>
        </row>
        <row r="8895">
          <cell r="A8895" t="str">
            <v>SPMPMADO-PER0102AU</v>
          </cell>
        </row>
        <row r="8896">
          <cell r="A8896" t="str">
            <v>SPMPMADO-PER0260AU</v>
          </cell>
        </row>
        <row r="8897">
          <cell r="A8897" t="str">
            <v>SPMPMADO-PLA0001AU</v>
          </cell>
        </row>
        <row r="8898">
          <cell r="A8898" t="str">
            <v>SPMPMADO-PLA0002AU</v>
          </cell>
        </row>
        <row r="8899">
          <cell r="A8899" t="str">
            <v>SPMPMADO-PLA0003AU</v>
          </cell>
        </row>
        <row r="8900">
          <cell r="A8900" t="str">
            <v>SPMPMADO-PLA0004AU</v>
          </cell>
        </row>
        <row r="8901">
          <cell r="A8901" t="str">
            <v>SPMPMADO-PLA0100AU</v>
          </cell>
        </row>
        <row r="8902">
          <cell r="A8902" t="str">
            <v>SPMPMADO-PLA0101AU</v>
          </cell>
        </row>
        <row r="8903">
          <cell r="A8903" t="str">
            <v>SPMPMADO-PPL0106AU</v>
          </cell>
        </row>
        <row r="8904">
          <cell r="A8904" t="str">
            <v>SPMPMADO-PPL0115AU</v>
          </cell>
        </row>
        <row r="8905">
          <cell r="A8905" t="str">
            <v>SPMPMADO-PWA0822AU</v>
          </cell>
        </row>
        <row r="8906">
          <cell r="A8906" t="str">
            <v>SPMPMADO-QAN</v>
          </cell>
        </row>
        <row r="8907">
          <cell r="A8907" t="str">
            <v>SPMPMADO-QBE</v>
          </cell>
        </row>
        <row r="8908">
          <cell r="A8908" t="str">
            <v>SPMPMADO-RFA0103AU</v>
          </cell>
        </row>
        <row r="8909">
          <cell r="A8909" t="str">
            <v>SPMPMADO-RFA0819AU</v>
          </cell>
        </row>
        <row r="8910">
          <cell r="A8910" t="str">
            <v>SPMPMADO-RIM0001AU</v>
          </cell>
        </row>
        <row r="8911">
          <cell r="A8911" t="str">
            <v>SPMPMADO-RIM0002AU</v>
          </cell>
        </row>
        <row r="8912">
          <cell r="A8912" t="str">
            <v>SPMPMADO-RIM0003AU</v>
          </cell>
        </row>
        <row r="8913">
          <cell r="A8913" t="str">
            <v>SPMPMADO-RIM0004AU</v>
          </cell>
        </row>
        <row r="8914">
          <cell r="A8914" t="str">
            <v>SPMPMADO-RIM0011AU</v>
          </cell>
        </row>
        <row r="8915">
          <cell r="A8915" t="str">
            <v>SPMPMADO-RIM0012AU</v>
          </cell>
        </row>
        <row r="8916">
          <cell r="A8916" t="str">
            <v>SPMPMADO-RIM0013AU</v>
          </cell>
        </row>
        <row r="8917">
          <cell r="A8917" t="str">
            <v>SPMPMADO-RIM0014AU</v>
          </cell>
        </row>
        <row r="8918">
          <cell r="A8918" t="str">
            <v>SPMPMADO-RIM0017AU</v>
          </cell>
        </row>
        <row r="8919">
          <cell r="A8919" t="str">
            <v>SPMPMADO-RIM0029AU</v>
          </cell>
        </row>
        <row r="8920">
          <cell r="A8920" t="str">
            <v>SPMPMADO-RIM0031AU</v>
          </cell>
        </row>
        <row r="8921">
          <cell r="A8921" t="str">
            <v>SPMPMADO-RIM0034AU</v>
          </cell>
        </row>
        <row r="8922">
          <cell r="A8922" t="str">
            <v>SPMPMADO-RIO</v>
          </cell>
        </row>
        <row r="8923">
          <cell r="A8923" t="str">
            <v>SPMPMADO-S32</v>
          </cell>
        </row>
        <row r="8924">
          <cell r="A8924" t="str">
            <v>SPMPMADO-SBC0007AU</v>
          </cell>
        </row>
        <row r="8925">
          <cell r="A8925" t="str">
            <v>SPMPMADO-SBC0811AU</v>
          </cell>
        </row>
        <row r="8926">
          <cell r="A8926" t="str">
            <v>SPMPMADO-SBC0812AU</v>
          </cell>
        </row>
        <row r="8927">
          <cell r="A8927" t="str">
            <v>SPMPMADO-SBC0813AU</v>
          </cell>
        </row>
        <row r="8928">
          <cell r="A8928" t="str">
            <v>SPMPMADO-SBC0814AU</v>
          </cell>
        </row>
        <row r="8929">
          <cell r="A8929" t="str">
            <v>SPMPMADO-SBC0815AU</v>
          </cell>
        </row>
        <row r="8930">
          <cell r="A8930" t="str">
            <v>SPMPMADO-SBC0816AU</v>
          </cell>
        </row>
        <row r="8931">
          <cell r="A8931" t="str">
            <v>SPMPMADO-SBC0817AU</v>
          </cell>
        </row>
        <row r="8932">
          <cell r="A8932" t="str">
            <v>SPMPMADO-SBC0819AU</v>
          </cell>
        </row>
        <row r="8933">
          <cell r="A8933" t="str">
            <v>SPMPMADO-SBC0822AU</v>
          </cell>
        </row>
        <row r="8934">
          <cell r="A8934" t="str">
            <v>SPMPMADO-SCG</v>
          </cell>
        </row>
        <row r="8935">
          <cell r="A8935" t="str">
            <v>SPMPMADO-SCH0101AU</v>
          </cell>
        </row>
        <row r="8936">
          <cell r="A8936" t="str">
            <v>SPMPMADO-SCH0102AU</v>
          </cell>
        </row>
        <row r="8937">
          <cell r="A8937" t="str">
            <v>SPMPMADO-SCH0103AU</v>
          </cell>
        </row>
        <row r="8938">
          <cell r="A8938" t="str">
            <v>SPMPMADO-SGP</v>
          </cell>
        </row>
        <row r="8939">
          <cell r="A8939" t="str">
            <v>SPMPMADO-SKI</v>
          </cell>
        </row>
        <row r="8940">
          <cell r="A8940" t="str">
            <v>SPMPMADO-SSB0130AU</v>
          </cell>
        </row>
        <row r="8941">
          <cell r="A8941" t="str">
            <v>SPMPMADO-SUN</v>
          </cell>
        </row>
        <row r="8942">
          <cell r="A8942" t="str">
            <v>SPMPMADO-TCL</v>
          </cell>
        </row>
        <row r="8943">
          <cell r="A8943" t="str">
            <v>SPMPMADO-TGP0008AU</v>
          </cell>
        </row>
        <row r="8944">
          <cell r="A8944" t="str">
            <v>SPMPMADO-TLS</v>
          </cell>
        </row>
        <row r="8945">
          <cell r="A8945" t="str">
            <v>SPMPMADO-TYN0028AU</v>
          </cell>
        </row>
        <row r="8946">
          <cell r="A8946" t="str">
            <v>SPMPMADO-TYN0104AU</v>
          </cell>
        </row>
        <row r="8947">
          <cell r="A8947" t="str">
            <v>SPMPMADO-UBS0003AU</v>
          </cell>
        </row>
        <row r="8948">
          <cell r="A8948" t="str">
            <v>SPMPMADO-VAN0001AU</v>
          </cell>
        </row>
        <row r="8949">
          <cell r="A8949" t="str">
            <v>SPMPMADO-VAN0002AU</v>
          </cell>
        </row>
        <row r="8950">
          <cell r="A8950" t="str">
            <v>SPMPMADO-VAN0003AU</v>
          </cell>
        </row>
        <row r="8951">
          <cell r="A8951" t="str">
            <v>SPMPMADO-VAN0004AU</v>
          </cell>
        </row>
        <row r="8952">
          <cell r="A8952" t="str">
            <v>SPMPMADO-VAN0018AU</v>
          </cell>
        </row>
        <row r="8953">
          <cell r="A8953" t="str">
            <v>SPMPMADO-VAN0103AU</v>
          </cell>
        </row>
        <row r="8954">
          <cell r="A8954" t="str">
            <v>SPMPMADO-VAN0105AU</v>
          </cell>
        </row>
        <row r="8955">
          <cell r="A8955" t="str">
            <v>SPMPMADO-VAN0111AU</v>
          </cell>
        </row>
        <row r="8956">
          <cell r="A8956" t="str">
            <v>SPMPMADO-WBC</v>
          </cell>
        </row>
        <row r="8957">
          <cell r="A8957" t="str">
            <v>SPMPMADO-WES</v>
          </cell>
        </row>
        <row r="8958">
          <cell r="A8958" t="str">
            <v>SPMPMADO-WHT0039AU</v>
          </cell>
        </row>
        <row r="8959">
          <cell r="A8959" t="str">
            <v>SPMPMADO-WOW</v>
          </cell>
        </row>
        <row r="8960">
          <cell r="A8960" t="str">
            <v>SPMPMADO-WPL</v>
          </cell>
        </row>
        <row r="8961">
          <cell r="A8961" t="str">
            <v>SPMPMADO-YOC0100AU</v>
          </cell>
        </row>
        <row r="8962">
          <cell r="A8962" t="str">
            <v>SPMPMADO-ZUR0059AU</v>
          </cell>
        </row>
        <row r="8963">
          <cell r="A8963" t="str">
            <v>SPMPMADO-ZUR0064AU</v>
          </cell>
        </row>
        <row r="8964">
          <cell r="A8964" t="str">
            <v>SPMPMADO-ZUR0209AU</v>
          </cell>
        </row>
        <row r="8965">
          <cell r="A8965" t="str">
            <v>SPMPMAFS-AAP0101AU</v>
          </cell>
        </row>
        <row r="8966">
          <cell r="A8966" t="str">
            <v>SPMPMAFS-AAP0103AU</v>
          </cell>
        </row>
        <row r="8967">
          <cell r="A8967" t="str">
            <v>SPMPMAFS-AAP0104AU</v>
          </cell>
        </row>
        <row r="8968">
          <cell r="A8968" t="str">
            <v>SPMPMAFS-ABP</v>
          </cell>
        </row>
        <row r="8969">
          <cell r="A8969" t="str">
            <v>SPMPMAFS-AEJ</v>
          </cell>
        </row>
        <row r="8970">
          <cell r="A8970" t="str">
            <v>SPMPMAFS-AFI</v>
          </cell>
        </row>
        <row r="8971">
          <cell r="A8971" t="str">
            <v>SPMPMAFS-AGL</v>
          </cell>
        </row>
        <row r="8972">
          <cell r="A8972" t="str">
            <v>SPMPMAFS-AJF0802AU</v>
          </cell>
        </row>
        <row r="8973">
          <cell r="A8973" t="str">
            <v>SPMPMAFS-AJF0804AU</v>
          </cell>
        </row>
        <row r="8974">
          <cell r="A8974" t="str">
            <v>SPMPMAFS-ALI</v>
          </cell>
        </row>
        <row r="8975">
          <cell r="A8975" t="str">
            <v>SPMPMAFS-ALL</v>
          </cell>
        </row>
        <row r="8976">
          <cell r="A8976" t="str">
            <v>SPMPMAFS-AMC</v>
          </cell>
        </row>
        <row r="8977">
          <cell r="A8977" t="str">
            <v>SPMPMAFS-AMP</v>
          </cell>
        </row>
        <row r="8978">
          <cell r="A8978" t="str">
            <v>SPMPMAFS-AMP0446AU</v>
          </cell>
        </row>
        <row r="8979">
          <cell r="A8979" t="str">
            <v>SPMPMAFS-AMP0449AU</v>
          </cell>
        </row>
        <row r="8980">
          <cell r="A8980" t="str">
            <v>SPMPMAFS-AMP0974AU</v>
          </cell>
        </row>
        <row r="8981">
          <cell r="A8981" t="str">
            <v>SPMPMAFS-ANZ</v>
          </cell>
        </row>
        <row r="8982">
          <cell r="A8982" t="str">
            <v>SPMPMAFS-ANZ0212AU</v>
          </cell>
        </row>
        <row r="8983">
          <cell r="A8983" t="str">
            <v>SPMPMAFS-ANZ0216AU</v>
          </cell>
        </row>
        <row r="8984">
          <cell r="A8984" t="str">
            <v>SPMPMAFS-ANZPD</v>
          </cell>
        </row>
        <row r="8985">
          <cell r="A8985" t="str">
            <v>SPMPMAFS-ANZPG</v>
          </cell>
        </row>
        <row r="8986">
          <cell r="A8986" t="str">
            <v>SPMPMAFS-APA</v>
          </cell>
        </row>
        <row r="8987">
          <cell r="A8987" t="str">
            <v>SPMPMAFS-APN0001AU</v>
          </cell>
        </row>
        <row r="8988">
          <cell r="A8988" t="str">
            <v>SPMPMAFS-APN0004AU</v>
          </cell>
        </row>
        <row r="8989">
          <cell r="A8989" t="str">
            <v>SPMPMAFS-APN0008AU</v>
          </cell>
        </row>
        <row r="8990">
          <cell r="A8990" t="str">
            <v>SPMPMAFS-ARG</v>
          </cell>
        </row>
        <row r="8991">
          <cell r="A8991" t="str">
            <v>SPMPMAFS-ARO0006AU</v>
          </cell>
        </row>
        <row r="8992">
          <cell r="A8992" t="str">
            <v>SPMPMAFS-AST</v>
          </cell>
        </row>
        <row r="8993">
          <cell r="A8993" t="str">
            <v>SPMPMAFS-ASX</v>
          </cell>
        </row>
        <row r="8994">
          <cell r="A8994" t="str">
            <v>SPMPMAFS-AWC</v>
          </cell>
        </row>
        <row r="8995">
          <cell r="A8995" t="str">
            <v>SPMPMAFS-AZJ</v>
          </cell>
        </row>
        <row r="8996">
          <cell r="A8996" t="str">
            <v>SPMPMAFS-BAL</v>
          </cell>
        </row>
        <row r="8997">
          <cell r="A8997" t="str">
            <v>SPMPMAFS-BEN</v>
          </cell>
        </row>
        <row r="8998">
          <cell r="A8998" t="str">
            <v>SPMPMAFS-BFL0001AU</v>
          </cell>
        </row>
        <row r="8999">
          <cell r="A8999" t="str">
            <v>SPMPMAFS-BFL0004AU</v>
          </cell>
        </row>
        <row r="9000">
          <cell r="A9000" t="str">
            <v>SPMPMAFS-BHP</v>
          </cell>
        </row>
        <row r="9001">
          <cell r="A9001" t="str">
            <v>SPMPMAFS-BOQ</v>
          </cell>
        </row>
        <row r="9002">
          <cell r="A9002" t="str">
            <v>SPMPMAFS-BTA0054AU</v>
          </cell>
        </row>
        <row r="9003">
          <cell r="A9003" t="str">
            <v>SPMPMAFS-BTA0805AU</v>
          </cell>
        </row>
        <row r="9004">
          <cell r="A9004" t="str">
            <v>SPMPMAFS-BWP</v>
          </cell>
        </row>
        <row r="9005">
          <cell r="A9005" t="str">
            <v>SPMPMAFS-BXB</v>
          </cell>
        </row>
        <row r="9006">
          <cell r="A9006" t="str">
            <v>SPMPMAFS-CAR</v>
          </cell>
        </row>
        <row r="9007">
          <cell r="A9007" t="str">
            <v>SPMPMAFS-CBA</v>
          </cell>
        </row>
        <row r="9008">
          <cell r="A9008" t="str">
            <v>SPMPMAFS-CBAPD</v>
          </cell>
        </row>
        <row r="9009">
          <cell r="A9009" t="str">
            <v>SPMPMAFS-CCL</v>
          </cell>
        </row>
        <row r="9010">
          <cell r="A9010" t="str">
            <v>SPMPMAFS-CIM</v>
          </cell>
        </row>
        <row r="9011">
          <cell r="A9011" t="str">
            <v>SPMPMAFS-COH</v>
          </cell>
        </row>
        <row r="9012">
          <cell r="A9012" t="str">
            <v>SPMPMAFS-CQR</v>
          </cell>
        </row>
        <row r="9013">
          <cell r="A9013" t="str">
            <v>SPMPMAFS-CRS0001AU</v>
          </cell>
        </row>
        <row r="9014">
          <cell r="A9014" t="str">
            <v>SPMPMAFS-CRS0002AU</v>
          </cell>
        </row>
        <row r="9015">
          <cell r="A9015" t="str">
            <v>SPMPMAFS-CRS0003AU</v>
          </cell>
        </row>
        <row r="9016">
          <cell r="A9016" t="str">
            <v>SPMPMAFS-CRS0004AU</v>
          </cell>
        </row>
        <row r="9017">
          <cell r="A9017" t="str">
            <v>SPMPMAFS-CRS0005AU</v>
          </cell>
        </row>
        <row r="9018">
          <cell r="A9018" t="str">
            <v>SPMPMAFS-CSA0038AU</v>
          </cell>
        </row>
        <row r="9019">
          <cell r="A9019" t="str">
            <v>SPMPMAFS-CSA0046AU</v>
          </cell>
        </row>
        <row r="9020">
          <cell r="A9020" t="str">
            <v>SPMPMAFS-CSL</v>
          </cell>
        </row>
        <row r="9021">
          <cell r="A9021" t="str">
            <v>SPMPMAFS-CTD</v>
          </cell>
        </row>
        <row r="9022">
          <cell r="A9022" t="str">
            <v>SPMPMAFS-CWN</v>
          </cell>
        </row>
        <row r="9023">
          <cell r="A9023" t="str">
            <v>SPMPMAFS-DEU0109AU</v>
          </cell>
        </row>
        <row r="9024">
          <cell r="A9024" t="str">
            <v>SPMPMAFS-DJW</v>
          </cell>
        </row>
        <row r="9025">
          <cell r="A9025" t="str">
            <v>SPMPMAFS-DXS</v>
          </cell>
        </row>
        <row r="9026">
          <cell r="A9026" t="str">
            <v>SPMPMAFS-EQI0015AU</v>
          </cell>
        </row>
        <row r="9027">
          <cell r="A9027" t="str">
            <v>SPMPMAFS-ERA</v>
          </cell>
        </row>
        <row r="9028">
          <cell r="A9028" t="str">
            <v>SPMPMAFS-ETL0018AU</v>
          </cell>
        </row>
        <row r="9029">
          <cell r="A9029" t="str">
            <v>SPMPMAFS-ETL0032AU</v>
          </cell>
        </row>
        <row r="9030">
          <cell r="A9030" t="str">
            <v>SPMPMAFS-FID0008AU</v>
          </cell>
        </row>
        <row r="9031">
          <cell r="A9031" t="str">
            <v>SPMPMAFS-FMG</v>
          </cell>
        </row>
        <row r="9032">
          <cell r="A9032" t="str">
            <v>SPMPMAFS-FRT0011AU</v>
          </cell>
        </row>
        <row r="9033">
          <cell r="A9033" t="str">
            <v>SPMPMAFS-FSF0002AU</v>
          </cell>
        </row>
        <row r="9034">
          <cell r="A9034" t="str">
            <v>SPMPMAFS-FSF0003AU</v>
          </cell>
        </row>
        <row r="9035">
          <cell r="A9035" t="str">
            <v>SPMPMAFS-FSF0004AU</v>
          </cell>
        </row>
        <row r="9036">
          <cell r="A9036" t="str">
            <v>SPMPMAFS-FSF0007AU</v>
          </cell>
        </row>
        <row r="9037">
          <cell r="A9037" t="str">
            <v>SPMPMAFS-FSF0008AU</v>
          </cell>
        </row>
        <row r="9038">
          <cell r="A9038" t="str">
            <v>SPMPMAFS-FSF0016AU</v>
          </cell>
        </row>
        <row r="9039">
          <cell r="A9039" t="str">
            <v>SPMPMAFS-FSF0033AU</v>
          </cell>
        </row>
        <row r="9040">
          <cell r="A9040" t="str">
            <v>SPMPMAFS-FSF0038AU</v>
          </cell>
        </row>
        <row r="9041">
          <cell r="A9041" t="str">
            <v>SPMPMAFS-FSF0040AU</v>
          </cell>
        </row>
        <row r="9042">
          <cell r="A9042" t="str">
            <v>SPMPMAFS-FSF0043AU</v>
          </cell>
        </row>
        <row r="9043">
          <cell r="A9043" t="str">
            <v>SPMPMAFS-FSF0079AU</v>
          </cell>
        </row>
        <row r="9044">
          <cell r="A9044" t="str">
            <v>SPMPMAFS-FSF0084AU</v>
          </cell>
        </row>
        <row r="9045">
          <cell r="A9045" t="str">
            <v>SPMPMAFS-FSF0694AU</v>
          </cell>
        </row>
        <row r="9046">
          <cell r="A9046" t="str">
            <v>SPMPMAFS-FSF0976AU</v>
          </cell>
        </row>
        <row r="9047">
          <cell r="A9047" t="str">
            <v>SPMPMAFS-FSP0001AU</v>
          </cell>
        </row>
        <row r="9048">
          <cell r="A9048" t="str">
            <v>SPMPMAFS-GMG</v>
          </cell>
        </row>
        <row r="9049">
          <cell r="A9049" t="str">
            <v>SPMPMAFS-GPT</v>
          </cell>
        </row>
        <row r="9050">
          <cell r="A9050" t="str">
            <v>SPMPMAFS-GPTXF</v>
          </cell>
        </row>
        <row r="9051">
          <cell r="A9051" t="str">
            <v>SPMPMAFS-GSF0001AU</v>
          </cell>
        </row>
        <row r="9052">
          <cell r="A9052" t="str">
            <v>SPMPMAFS-GSF0002AU</v>
          </cell>
        </row>
        <row r="9053">
          <cell r="A9053" t="str">
            <v>SPMPMAFS-HBC0011AU</v>
          </cell>
        </row>
        <row r="9054">
          <cell r="A9054" t="str">
            <v>SPMPMAFS-HFL0104AU</v>
          </cell>
        </row>
        <row r="9055">
          <cell r="A9055" t="str">
            <v>SPMPMAFS-HGI0004AU</v>
          </cell>
        </row>
        <row r="9056">
          <cell r="A9056" t="str">
            <v>SPMPMAFS-HHA0001AU</v>
          </cell>
        </row>
        <row r="9057">
          <cell r="A9057" t="str">
            <v>SPMPMAFS-HHA0002AU</v>
          </cell>
        </row>
        <row r="9058">
          <cell r="A9058" t="str">
            <v>SPMPMAFS-HML0016AU</v>
          </cell>
        </row>
        <row r="9059">
          <cell r="A9059" t="str">
            <v>SPMPMAFS-HOW0002AU</v>
          </cell>
        </row>
        <row r="9060">
          <cell r="A9060" t="str">
            <v>SPMPMAFS-HOW0034AU</v>
          </cell>
        </row>
        <row r="9061">
          <cell r="A9061" t="str">
            <v>SPMPMAFS-HOW0052AU</v>
          </cell>
        </row>
        <row r="9062">
          <cell r="A9062" t="str">
            <v>SPMPMAFS-IANG</v>
          </cell>
        </row>
        <row r="9063">
          <cell r="A9063" t="str">
            <v>SPMPMAFS-IFM</v>
          </cell>
        </row>
        <row r="9064">
          <cell r="A9064" t="str">
            <v>SPMPMAFS-IJP</v>
          </cell>
        </row>
        <row r="9065">
          <cell r="A9065" t="str">
            <v>SPMPMAFS-ILC</v>
          </cell>
        </row>
        <row r="9066">
          <cell r="A9066" t="str">
            <v>SPMPMAFS-IML0002AU</v>
          </cell>
        </row>
        <row r="9067">
          <cell r="A9067" t="str">
            <v>SPMPMAFS-IOF0206AU</v>
          </cell>
        </row>
        <row r="9068">
          <cell r="A9068" t="str">
            <v>SPMPMAFS-IOO</v>
          </cell>
        </row>
        <row r="9069">
          <cell r="A9069" t="str">
            <v>SPMPMAFS-IRE</v>
          </cell>
        </row>
        <row r="9070">
          <cell r="A9070" t="str">
            <v>SPMPMAFS-ISD</v>
          </cell>
        </row>
        <row r="9071">
          <cell r="A9071" t="str">
            <v>SPMPMAFS-ISO</v>
          </cell>
        </row>
        <row r="9072">
          <cell r="A9072" t="str">
            <v>SPMPMAFS-IVV</v>
          </cell>
        </row>
        <row r="9073">
          <cell r="A9073" t="str">
            <v>SPMPMAFS-JBH</v>
          </cell>
        </row>
        <row r="9074">
          <cell r="A9074" t="str">
            <v>SPMPMAFS-JHX</v>
          </cell>
        </row>
        <row r="9075">
          <cell r="A9075" t="str">
            <v>SPMPMAFS-LEF0027AU</v>
          </cell>
        </row>
        <row r="9076">
          <cell r="A9076" t="str">
            <v>SPMPMAFS-LEF0044AU</v>
          </cell>
        </row>
        <row r="9077">
          <cell r="A9077" t="str">
            <v>SPMPMAFS-LEF0045AU</v>
          </cell>
        </row>
        <row r="9078">
          <cell r="A9078" t="str">
            <v>SPMPMAFS-LEF0050AU</v>
          </cell>
        </row>
        <row r="9079">
          <cell r="A9079" t="str">
            <v>SPMPMAFS-LEF0100AU</v>
          </cell>
        </row>
        <row r="9080">
          <cell r="A9080" t="str">
            <v>SPMPMAFS-LEF0106AU</v>
          </cell>
        </row>
        <row r="9081">
          <cell r="A9081" t="str">
            <v>SPMPMAFS-LEF0107AU</v>
          </cell>
        </row>
        <row r="9082">
          <cell r="A9082" t="str">
            <v>SPMPMAFS-LEF0108AU</v>
          </cell>
        </row>
        <row r="9083">
          <cell r="A9083" t="str">
            <v>SPMPMAFS-LEF0173AU</v>
          </cell>
        </row>
        <row r="9084">
          <cell r="A9084" t="str">
            <v>SPMPMAFS-LYC</v>
          </cell>
        </row>
        <row r="9085">
          <cell r="A9085" t="str">
            <v>SPMPMAFS-MAL0018AU</v>
          </cell>
        </row>
        <row r="9086">
          <cell r="A9086" t="str">
            <v>SPMPMAFS-MAN0002AU</v>
          </cell>
        </row>
        <row r="9087">
          <cell r="A9087" t="str">
            <v>SPMPMAFS-MAN0040CK</v>
          </cell>
        </row>
        <row r="9088">
          <cell r="A9088" t="str">
            <v>SPMPMAFS-MAQ0058AU</v>
          </cell>
        </row>
        <row r="9089">
          <cell r="A9089" t="str">
            <v>SPMPMAFS-MAQ0059AU</v>
          </cell>
        </row>
        <row r="9090">
          <cell r="A9090" t="str">
            <v>SPMPMAFS-MAQ0061AU</v>
          </cell>
        </row>
        <row r="9091">
          <cell r="A9091" t="str">
            <v>SPMPMAFS-MAQ0079AU</v>
          </cell>
        </row>
        <row r="9092">
          <cell r="A9092" t="str">
            <v>SPMPMAFS-MAQ0085AU</v>
          </cell>
        </row>
        <row r="9093">
          <cell r="A9093" t="str">
            <v>SPMPMAFS-MAQ0180AU</v>
          </cell>
        </row>
        <row r="9094">
          <cell r="A9094" t="str">
            <v>SPMPMAFS-MAQ0203OA</v>
          </cell>
        </row>
        <row r="9095">
          <cell r="A9095" t="str">
            <v>SPMPMAFS-MAQ0277AU</v>
          </cell>
        </row>
        <row r="9096">
          <cell r="A9096" t="str">
            <v>SPMPMAFS-MAQ0404AU</v>
          </cell>
        </row>
        <row r="9097">
          <cell r="A9097" t="str">
            <v>SPMPMAFS-MAQ0410AU</v>
          </cell>
        </row>
        <row r="9098">
          <cell r="A9098" t="str">
            <v>SPMPMAFS-MAQ0432AU</v>
          </cell>
        </row>
        <row r="9099">
          <cell r="A9099" t="str">
            <v>SPMPMAFS-MAQ0454AU</v>
          </cell>
        </row>
        <row r="9100">
          <cell r="A9100" t="str">
            <v>SPMPMAFS-MAQ0482AU</v>
          </cell>
        </row>
        <row r="9101">
          <cell r="A9101" t="str">
            <v>SPMPMAFS-MAQ0635AU</v>
          </cell>
        </row>
        <row r="9102">
          <cell r="A9102" t="str">
            <v>SPMPMAFS-MGE0001AU</v>
          </cell>
        </row>
        <row r="9103">
          <cell r="A9103" t="str">
            <v>SPMPMAFS-MGE0002AU</v>
          </cell>
        </row>
        <row r="9104">
          <cell r="A9104" t="str">
            <v>SPMPMAFS-MGL0004AU</v>
          </cell>
        </row>
        <row r="9105">
          <cell r="A9105" t="str">
            <v>SPMPMAFS-MGL0010AU</v>
          </cell>
        </row>
        <row r="9106">
          <cell r="A9106" t="str">
            <v>SPMPMAFS-MGL0114AU</v>
          </cell>
        </row>
        <row r="9107">
          <cell r="A9107" t="str">
            <v>SPMPMAFS-MIA0001AU</v>
          </cell>
        </row>
        <row r="9108">
          <cell r="A9108" t="str">
            <v>SPMPMAFS-MLC0260AU</v>
          </cell>
        </row>
        <row r="9109">
          <cell r="A9109" t="str">
            <v>SPMPMAFS-MLC0261AU</v>
          </cell>
        </row>
        <row r="9110">
          <cell r="A9110" t="str">
            <v>SPMPMAFS-MLC0263AU</v>
          </cell>
        </row>
        <row r="9111">
          <cell r="A9111" t="str">
            <v>SPMPMAFS-MLC0264AU</v>
          </cell>
        </row>
        <row r="9112">
          <cell r="A9112" t="str">
            <v>SPMPMAFS-MLC0265AU</v>
          </cell>
        </row>
        <row r="9113">
          <cell r="A9113" t="str">
            <v>SPMPMAFS-MLC0317AU</v>
          </cell>
        </row>
        <row r="9114">
          <cell r="A9114" t="str">
            <v>SPMPMAFS-MLC0397AU</v>
          </cell>
        </row>
        <row r="9115">
          <cell r="A9115" t="str">
            <v>SPMPMAFS-MLC0398AU</v>
          </cell>
        </row>
        <row r="9116">
          <cell r="A9116" t="str">
            <v>SPMPMAFS-MLC0449AU</v>
          </cell>
        </row>
        <row r="9117">
          <cell r="A9117" t="str">
            <v>SPMPMAFS-MMF0112AU</v>
          </cell>
        </row>
        <row r="9118">
          <cell r="A9118" t="str">
            <v>SPMPMAFS-MMF0114AU</v>
          </cell>
        </row>
        <row r="9119">
          <cell r="A9119" t="str">
            <v>SPMPMAFS-MMF0115AU</v>
          </cell>
        </row>
        <row r="9120">
          <cell r="A9120" t="str">
            <v>SPMPMAFS-MMF0275AU</v>
          </cell>
        </row>
        <row r="9121">
          <cell r="A9121" t="str">
            <v>SPMPMAFS-MND</v>
          </cell>
        </row>
        <row r="9122">
          <cell r="A9122" t="str">
            <v>SPMPMAFS-MPL</v>
          </cell>
        </row>
        <row r="9123">
          <cell r="A9123" t="str">
            <v>SPMPMAFS-MPL0001AU</v>
          </cell>
        </row>
        <row r="9124">
          <cell r="A9124" t="str">
            <v>SPMPMAFS-MQG</v>
          </cell>
        </row>
        <row r="9125">
          <cell r="A9125" t="str">
            <v>SPMPMAFS-MYX</v>
          </cell>
        </row>
        <row r="9126">
          <cell r="A9126" t="str">
            <v>SPMPMAFS-NAB</v>
          </cell>
        </row>
        <row r="9127">
          <cell r="A9127" t="str">
            <v>SPMPMAFS-NABHA</v>
          </cell>
        </row>
        <row r="9128">
          <cell r="A9128" t="str">
            <v>SPMPMAFS-NABPB</v>
          </cell>
        </row>
        <row r="9129">
          <cell r="A9129" t="str">
            <v>SPMPMAFS-NAN</v>
          </cell>
        </row>
        <row r="9130">
          <cell r="A9130" t="str">
            <v>SPMPMAFS-NCM</v>
          </cell>
        </row>
        <row r="9131">
          <cell r="A9131" t="str">
            <v>SPMPMAFS-NML0001AU</v>
          </cell>
        </row>
        <row r="9132">
          <cell r="A9132" t="str">
            <v>SPMPMAFS-NML0318AU</v>
          </cell>
        </row>
        <row r="9133">
          <cell r="A9133" t="str">
            <v>SPMPMAFS-NML0348AU</v>
          </cell>
        </row>
        <row r="9134">
          <cell r="A9134" t="str">
            <v>SPMPMAFS-ORA</v>
          </cell>
        </row>
        <row r="9135">
          <cell r="A9135" t="str">
            <v>SPMPMAFS-ORG</v>
          </cell>
        </row>
        <row r="9136">
          <cell r="A9136" t="str">
            <v>SPMPMAFS-ORI</v>
          </cell>
        </row>
        <row r="9137">
          <cell r="A9137" t="str">
            <v>SPMPMAFS-OSH</v>
          </cell>
        </row>
        <row r="9138">
          <cell r="A9138" t="str">
            <v>SPMPMAFS-OZL</v>
          </cell>
        </row>
        <row r="9139">
          <cell r="A9139" t="str">
            <v>SPMPMAFS-PAL0002AU</v>
          </cell>
        </row>
        <row r="9140">
          <cell r="A9140" t="str">
            <v>SPMPMAFS-PDN</v>
          </cell>
        </row>
        <row r="9141">
          <cell r="A9141" t="str">
            <v>SPMPMAFS-PER0046AU</v>
          </cell>
        </row>
        <row r="9142">
          <cell r="A9142" t="str">
            <v>SPMPMAFS-PER0048AU</v>
          </cell>
        </row>
        <row r="9143">
          <cell r="A9143" t="str">
            <v>SPMPMAFS-PER0049AU</v>
          </cell>
        </row>
        <row r="9144">
          <cell r="A9144" t="str">
            <v>SPMPMAFS-PER0050AU</v>
          </cell>
        </row>
        <row r="9145">
          <cell r="A9145" t="str">
            <v>SPMPMAFS-PER0063AU</v>
          </cell>
        </row>
        <row r="9146">
          <cell r="A9146" t="str">
            <v>SPMPMAFS-PER0071AU</v>
          </cell>
        </row>
        <row r="9147">
          <cell r="A9147" t="str">
            <v>SPMPMAFS-PER0072AU</v>
          </cell>
        </row>
        <row r="9148">
          <cell r="A9148" t="str">
            <v>SPMPMAFS-PER0077AU</v>
          </cell>
        </row>
        <row r="9149">
          <cell r="A9149" t="str">
            <v>SPMPMAFS-PER0102AU</v>
          </cell>
        </row>
        <row r="9150">
          <cell r="A9150" t="str">
            <v>SPMPMAFS-PER0114AU</v>
          </cell>
        </row>
        <row r="9151">
          <cell r="A9151" t="str">
            <v>SPMPMAFS-PER0116AU</v>
          </cell>
        </row>
        <row r="9152">
          <cell r="A9152" t="str">
            <v>SPMPMAFS-PER0258AU</v>
          </cell>
        </row>
        <row r="9153">
          <cell r="A9153" t="str">
            <v>SPMPMAFS-PER0260AU</v>
          </cell>
        </row>
        <row r="9154">
          <cell r="A9154" t="str">
            <v>SPMPMAFS-PER0554AU</v>
          </cell>
        </row>
        <row r="9155">
          <cell r="A9155" t="str">
            <v>SPMPMAFS-PIC</v>
          </cell>
        </row>
        <row r="9156">
          <cell r="A9156" t="str">
            <v>SPMPMAFS-PLA0001AU</v>
          </cell>
        </row>
        <row r="9157">
          <cell r="A9157" t="str">
            <v>SPMPMAFS-PLA0002AU</v>
          </cell>
        </row>
        <row r="9158">
          <cell r="A9158" t="str">
            <v>SPMPMAFS-PLA0003AU</v>
          </cell>
        </row>
        <row r="9159">
          <cell r="A9159" t="str">
            <v>SPMPMAFS-PLA0004AU</v>
          </cell>
        </row>
        <row r="9160">
          <cell r="A9160" t="str">
            <v>SPMPMAFS-PLA0100AU</v>
          </cell>
        </row>
        <row r="9161">
          <cell r="A9161" t="str">
            <v>SPMPMAFS-PMC0100AU</v>
          </cell>
        </row>
        <row r="9162">
          <cell r="A9162" t="str">
            <v>SPMPMAFS-PMC0101AU</v>
          </cell>
        </row>
        <row r="9163">
          <cell r="A9163" t="str">
            <v>SPMPMAFS-PMC0103AU</v>
          </cell>
        </row>
        <row r="9164">
          <cell r="A9164" t="str">
            <v>SPMPMAFS-PPT</v>
          </cell>
        </row>
        <row r="9165">
          <cell r="A9165" t="str">
            <v>SPMPMAFS-PTM</v>
          </cell>
        </row>
        <row r="9166">
          <cell r="A9166" t="str">
            <v>SPMPMAFS-PWA0822AU</v>
          </cell>
        </row>
        <row r="9167">
          <cell r="A9167" t="str">
            <v>SPMPMAFS-PWA0823AU</v>
          </cell>
        </row>
        <row r="9168">
          <cell r="A9168" t="str">
            <v>SPMPMAFS-PWA0825AU</v>
          </cell>
        </row>
        <row r="9169">
          <cell r="A9169" t="str">
            <v>SPMPMAFS-QAN</v>
          </cell>
        </row>
        <row r="9170">
          <cell r="A9170" t="str">
            <v>SPMPMAFS-QBE</v>
          </cell>
        </row>
        <row r="9171">
          <cell r="A9171" t="str">
            <v>SPMPMAFS-REA</v>
          </cell>
        </row>
        <row r="9172">
          <cell r="A9172" t="str">
            <v>SPMPMAFS-RFA0815AU</v>
          </cell>
        </row>
        <row r="9173">
          <cell r="A9173" t="str">
            <v>SPMPMAFS-RFA0817AU</v>
          </cell>
        </row>
        <row r="9174">
          <cell r="A9174" t="str">
            <v>SPMPMAFS-RHC</v>
          </cell>
        </row>
        <row r="9175">
          <cell r="A9175" t="str">
            <v>SPMPMAFS-RIO</v>
          </cell>
        </row>
        <row r="9176">
          <cell r="A9176" t="str">
            <v>SPMPMAFS-RMD</v>
          </cell>
        </row>
        <row r="9177">
          <cell r="A9177" t="str">
            <v>SPMPMAFS-S32</v>
          </cell>
        </row>
        <row r="9178">
          <cell r="A9178" t="str">
            <v>SPMPMAFS-SBC0007AU</v>
          </cell>
        </row>
        <row r="9179">
          <cell r="A9179" t="str">
            <v>SPMPMAFS-SBC0812AU</v>
          </cell>
        </row>
        <row r="9180">
          <cell r="A9180" t="str">
            <v>SPMPMAFS-SBC0813AU</v>
          </cell>
        </row>
        <row r="9181">
          <cell r="A9181" t="str">
            <v>SPMPMAFS-SBC0814AU</v>
          </cell>
        </row>
        <row r="9182">
          <cell r="A9182" t="str">
            <v>SPMPMAFS-SBC0815AU</v>
          </cell>
        </row>
        <row r="9183">
          <cell r="A9183" t="str">
            <v>SPMPMAFS-SBC0817AU</v>
          </cell>
        </row>
        <row r="9184">
          <cell r="A9184" t="str">
            <v>SPMPMAFS-SCG</v>
          </cell>
        </row>
        <row r="9185">
          <cell r="A9185" t="str">
            <v>SPMPMAFS-SCH0028AU</v>
          </cell>
        </row>
        <row r="9186">
          <cell r="A9186" t="str">
            <v>SPMPMAFS-SCH0047AU</v>
          </cell>
        </row>
        <row r="9187">
          <cell r="A9187" t="str">
            <v>SPMPMAFS-SCH0101AU</v>
          </cell>
        </row>
        <row r="9188">
          <cell r="A9188" t="str">
            <v>SPMPMAFS-SCH0102AU</v>
          </cell>
        </row>
        <row r="9189">
          <cell r="A9189" t="str">
            <v>SPMPMAFS-SCP</v>
          </cell>
        </row>
        <row r="9190">
          <cell r="A9190" t="str">
            <v>SPMPMAFS-SEK</v>
          </cell>
        </row>
        <row r="9191">
          <cell r="A9191" t="str">
            <v>SPMPMAFS-SGP</v>
          </cell>
        </row>
        <row r="9192">
          <cell r="A9192" t="str">
            <v>SPMPMAFS-SHL</v>
          </cell>
        </row>
        <row r="9193">
          <cell r="A9193" t="str">
            <v>SPMPMAFS-SKI</v>
          </cell>
        </row>
        <row r="9194">
          <cell r="A9194" t="str">
            <v>SPMPMAFS-SLF</v>
          </cell>
        </row>
        <row r="9195">
          <cell r="A9195" t="str">
            <v>SPMPMAFS-SSB0128AU</v>
          </cell>
        </row>
        <row r="9196">
          <cell r="A9196" t="str">
            <v>SPMPMAFS-SST0048AU</v>
          </cell>
        </row>
        <row r="9197">
          <cell r="A9197" t="str">
            <v>SPMPMAFS-STO</v>
          </cell>
        </row>
        <row r="9198">
          <cell r="A9198" t="str">
            <v>SPMPMAFS-STW</v>
          </cell>
        </row>
        <row r="9199">
          <cell r="A9199" t="str">
            <v>SPMPMAFS-SUN</v>
          </cell>
        </row>
        <row r="9200">
          <cell r="A9200" t="str">
            <v>SPMPMAFS-SYD</v>
          </cell>
        </row>
        <row r="9201">
          <cell r="A9201" t="str">
            <v>SPMPMAFS-SYR</v>
          </cell>
        </row>
        <row r="9202">
          <cell r="A9202" t="str">
            <v>SPMPMAFS-TAH</v>
          </cell>
        </row>
        <row r="9203">
          <cell r="A9203" t="str">
            <v>SPMPMAFS-TCL</v>
          </cell>
        </row>
        <row r="9204">
          <cell r="A9204" t="str">
            <v>SPMPMAFS-TGP0008AU</v>
          </cell>
        </row>
        <row r="9205">
          <cell r="A9205" t="str">
            <v>SPMPMAFS-TLS</v>
          </cell>
        </row>
        <row r="9206">
          <cell r="A9206" t="str">
            <v>SPMPMAFS-TPM</v>
          </cell>
        </row>
        <row r="9207">
          <cell r="A9207" t="str">
            <v>SPMPMAFS-TYN0028AU</v>
          </cell>
        </row>
        <row r="9208">
          <cell r="A9208" t="str">
            <v>SPMPMAFS-TYN0104AU</v>
          </cell>
        </row>
        <row r="9209">
          <cell r="A9209" t="str">
            <v>SPMPMAFS-UBS0003AU</v>
          </cell>
        </row>
        <row r="9210">
          <cell r="A9210" t="str">
            <v>SPMPMAFS-UBS0036AU</v>
          </cell>
        </row>
        <row r="9211">
          <cell r="A9211" t="str">
            <v>SPMPMAFS-UBS0037AU</v>
          </cell>
        </row>
        <row r="9212">
          <cell r="A9212" t="str">
            <v>SPMPMAFS-UBS0041AU</v>
          </cell>
        </row>
        <row r="9213">
          <cell r="A9213" t="str">
            <v>SPMPMAFS-VAF</v>
          </cell>
        </row>
        <row r="9214">
          <cell r="A9214" t="str">
            <v>SPMPMAFS-VAN0001AU</v>
          </cell>
        </row>
        <row r="9215">
          <cell r="A9215" t="str">
            <v>SPMPMAFS-VAN0002AU</v>
          </cell>
        </row>
        <row r="9216">
          <cell r="A9216" t="str">
            <v>SPMPMAFS-VAN0003AU</v>
          </cell>
        </row>
        <row r="9217">
          <cell r="A9217" t="str">
            <v>SPMPMAFS-VAN0004AU</v>
          </cell>
        </row>
        <row r="9218">
          <cell r="A9218" t="str">
            <v>SPMPMAFS-VAN0005AU</v>
          </cell>
        </row>
        <row r="9219">
          <cell r="A9219" t="str">
            <v>SPMPMAFS-VAN0019AU</v>
          </cell>
        </row>
        <row r="9220">
          <cell r="A9220" t="str">
            <v>SPMPMAFS-VAN0103AU</v>
          </cell>
        </row>
        <row r="9221">
          <cell r="A9221" t="str">
            <v>SPMPMAFS-VAN0105AU</v>
          </cell>
        </row>
        <row r="9222">
          <cell r="A9222" t="str">
            <v>SPMPMAFS-VAN0108AU</v>
          </cell>
        </row>
        <row r="9223">
          <cell r="A9223" t="str">
            <v>SPMPMAFS-VAN0109AU</v>
          </cell>
        </row>
        <row r="9224">
          <cell r="A9224" t="str">
            <v>SPMPMAFS-VAN0110AU</v>
          </cell>
        </row>
        <row r="9225">
          <cell r="A9225" t="str">
            <v>SPMPMAFS-VAN0111AU</v>
          </cell>
        </row>
        <row r="9226">
          <cell r="A9226" t="str">
            <v>SPMPMAFS-VAP</v>
          </cell>
        </row>
        <row r="9227">
          <cell r="A9227" t="str">
            <v>SPMPMAFS-VAS</v>
          </cell>
        </row>
        <row r="9228">
          <cell r="A9228" t="str">
            <v>SPMPMAFS-VGS</v>
          </cell>
        </row>
        <row r="9229">
          <cell r="A9229" t="str">
            <v>SPMPMAFS-VOC</v>
          </cell>
        </row>
        <row r="9230">
          <cell r="A9230" t="str">
            <v>SPMPMAFS-WBC</v>
          </cell>
        </row>
        <row r="9231">
          <cell r="A9231" t="str">
            <v>SPMPMAFS-WBCPE</v>
          </cell>
        </row>
        <row r="9232">
          <cell r="A9232" t="str">
            <v>SPMPMAFS-WES</v>
          </cell>
        </row>
        <row r="9233">
          <cell r="A9233" t="str">
            <v>SPMPMAFS-WOW</v>
          </cell>
        </row>
        <row r="9234">
          <cell r="A9234" t="str">
            <v>SPMPMAFS-WPL</v>
          </cell>
        </row>
        <row r="9235">
          <cell r="A9235" t="str">
            <v>SPMPMAFS-ZUR0059AU</v>
          </cell>
        </row>
        <row r="9236">
          <cell r="A9236" t="str">
            <v>SPMPMAFS-ZUR0061AU</v>
          </cell>
        </row>
        <row r="9237">
          <cell r="A9237" t="str">
            <v>SPMPMAFS-ZUR0517AU</v>
          </cell>
        </row>
        <row r="9238">
          <cell r="A9238" t="str">
            <v>SPMPMAFS-ZUR0518AU</v>
          </cell>
        </row>
        <row r="9239">
          <cell r="A9239" t="str">
            <v>SPMPMAFS-ZYUS</v>
          </cell>
        </row>
        <row r="9240">
          <cell r="A9240" t="str">
            <v>SPMPMAMN-AAP0002AU</v>
          </cell>
        </row>
        <row r="9241">
          <cell r="A9241" t="str">
            <v>SPMPMAMN-AAP0103AU</v>
          </cell>
        </row>
        <row r="9242">
          <cell r="A9242" t="str">
            <v>SPMPMAMN-ADV0046AU</v>
          </cell>
        </row>
        <row r="9243">
          <cell r="A9243" t="str">
            <v>SPMPMAMN-ADV0078AU</v>
          </cell>
        </row>
        <row r="9244">
          <cell r="A9244" t="str">
            <v>SPMPMAMN-AFI</v>
          </cell>
        </row>
        <row r="9245">
          <cell r="A9245" t="str">
            <v>SPMPMAMN-AGL</v>
          </cell>
        </row>
        <row r="9246">
          <cell r="A9246" t="str">
            <v>SPMPMAMN-AJF0003AU</v>
          </cell>
        </row>
        <row r="9247">
          <cell r="A9247" t="str">
            <v>SPMPMAMN-AJF0802AU</v>
          </cell>
        </row>
        <row r="9248">
          <cell r="A9248" t="str">
            <v>SPMPMAMN-AJF0804AU</v>
          </cell>
        </row>
        <row r="9249">
          <cell r="A9249" t="str">
            <v>SPMPMAMN-ALU</v>
          </cell>
        </row>
        <row r="9250">
          <cell r="A9250" t="str">
            <v>SPMPMAMN-AMP</v>
          </cell>
        </row>
        <row r="9251">
          <cell r="A9251" t="str">
            <v>SPMPMAMN-AMP0254AU</v>
          </cell>
        </row>
        <row r="9252">
          <cell r="A9252" t="str">
            <v>SPMPMAMN-AMP0370AU</v>
          </cell>
        </row>
        <row r="9253">
          <cell r="A9253" t="str">
            <v>SPMPMAMN-AMP0441AU</v>
          </cell>
        </row>
        <row r="9254">
          <cell r="A9254" t="str">
            <v>SPMPMAMN-AMP0446AU</v>
          </cell>
        </row>
        <row r="9255">
          <cell r="A9255" t="str">
            <v>SPMPMAMN-ANZ</v>
          </cell>
        </row>
        <row r="9256">
          <cell r="A9256" t="str">
            <v>SPMPMAMN-ANZPE</v>
          </cell>
        </row>
        <row r="9257">
          <cell r="A9257" t="str">
            <v>SPMPMAMN-ANZPF</v>
          </cell>
        </row>
        <row r="9258">
          <cell r="A9258" t="str">
            <v>SPMPMAMN-APN0001AU</v>
          </cell>
        </row>
        <row r="9259">
          <cell r="A9259" t="str">
            <v>SPMPMAMN-APN0004AU</v>
          </cell>
        </row>
        <row r="9260">
          <cell r="A9260" t="str">
            <v>SPMPMAMN-APN0008AU</v>
          </cell>
        </row>
        <row r="9261">
          <cell r="A9261" t="str">
            <v>SPMPMAMN-ARB</v>
          </cell>
        </row>
        <row r="9262">
          <cell r="A9262" t="str">
            <v>SPMPMAMN-ARO0006AU</v>
          </cell>
        </row>
        <row r="9263">
          <cell r="A9263" t="str">
            <v>SPMPMAMN-AST</v>
          </cell>
        </row>
        <row r="9264">
          <cell r="A9264" t="str">
            <v>SPMPMAMN-ASX</v>
          </cell>
        </row>
        <row r="9265">
          <cell r="A9265" t="str">
            <v>SPMPMAMN-AUG0019AU</v>
          </cell>
        </row>
        <row r="9266">
          <cell r="A9266" t="str">
            <v>SPMPMAMN-BAP</v>
          </cell>
        </row>
        <row r="9267">
          <cell r="A9267" t="str">
            <v>SPMPMAMN-BAR0813AU</v>
          </cell>
        </row>
        <row r="9268">
          <cell r="A9268" t="str">
            <v>SPMPMAMN-BAR0814AU</v>
          </cell>
        </row>
        <row r="9269">
          <cell r="A9269" t="str">
            <v>SPMPMAMN-BAR0817AU</v>
          </cell>
        </row>
        <row r="9270">
          <cell r="A9270" t="str">
            <v>SPMPMAMN-BEN</v>
          </cell>
        </row>
        <row r="9271">
          <cell r="A9271" t="str">
            <v>SPMPMAMN-BFL0004AU</v>
          </cell>
        </row>
        <row r="9272">
          <cell r="A9272" t="str">
            <v>SPMPMAMN-BHP</v>
          </cell>
        </row>
        <row r="9273">
          <cell r="A9273" t="str">
            <v>SPMPMAMN-BKL</v>
          </cell>
        </row>
        <row r="9274">
          <cell r="A9274" t="str">
            <v>SPMPMAMN-BNT0003AU</v>
          </cell>
        </row>
        <row r="9275">
          <cell r="A9275" t="str">
            <v>SPMPMAMN-BTA0055AU</v>
          </cell>
        </row>
        <row r="9276">
          <cell r="A9276" t="str">
            <v>SPMPMAMN-BTA0056AU</v>
          </cell>
        </row>
        <row r="9277">
          <cell r="A9277" t="str">
            <v>SPMPMAMN-BTA0100AU</v>
          </cell>
        </row>
        <row r="9278">
          <cell r="A9278" t="str">
            <v>SPMPMAMN-BTA0124AU</v>
          </cell>
        </row>
        <row r="9279">
          <cell r="A9279" t="str">
            <v>SPMPMAMN-BTA0125AU</v>
          </cell>
        </row>
        <row r="9280">
          <cell r="A9280" t="str">
            <v>SPMPMAMN-BTA0805AU</v>
          </cell>
        </row>
        <row r="9281">
          <cell r="A9281" t="str">
            <v>SPMPMAMN-BTA0806AU</v>
          </cell>
        </row>
        <row r="9282">
          <cell r="A9282" t="str">
            <v>SPMPMAMN-BXB</v>
          </cell>
        </row>
        <row r="9283">
          <cell r="A9283" t="str">
            <v>SPMPMAMN-CAR</v>
          </cell>
        </row>
        <row r="9284">
          <cell r="A9284" t="str">
            <v>SPMPMAMN-CBA</v>
          </cell>
        </row>
        <row r="9285">
          <cell r="A9285" t="str">
            <v>SPMPMAMN-CBAPE</v>
          </cell>
        </row>
        <row r="9286">
          <cell r="A9286" t="str">
            <v>SPMPMAMN-CCL</v>
          </cell>
        </row>
        <row r="9287">
          <cell r="A9287" t="str">
            <v>SPMPMAMN-CGF</v>
          </cell>
        </row>
        <row r="9288">
          <cell r="A9288" t="str">
            <v>SPMPMAMN-CNA0811AU</v>
          </cell>
        </row>
        <row r="9289">
          <cell r="A9289" t="str">
            <v>SPMPMAMN-CNA0812AU</v>
          </cell>
        </row>
        <row r="9290">
          <cell r="A9290" t="str">
            <v>SPMPMAMN-COH</v>
          </cell>
        </row>
        <row r="9291">
          <cell r="A9291" t="str">
            <v>SPMPMAMN-CPU</v>
          </cell>
        </row>
        <row r="9292">
          <cell r="A9292" t="str">
            <v>SPMPMAMN-CRS0001AU</v>
          </cell>
        </row>
        <row r="9293">
          <cell r="A9293" t="str">
            <v>SPMPMAMN-CRS0002AU</v>
          </cell>
        </row>
        <row r="9294">
          <cell r="A9294" t="str">
            <v>SPMPMAMN-CRS0003AU</v>
          </cell>
        </row>
        <row r="9295">
          <cell r="A9295" t="str">
            <v>SPMPMAMN-CRS0004AU</v>
          </cell>
        </row>
        <row r="9296">
          <cell r="A9296" t="str">
            <v>SPMPMAMN-CRS0005AU</v>
          </cell>
        </row>
        <row r="9297">
          <cell r="A9297" t="str">
            <v>SPMPMAMN-CSA0038AU</v>
          </cell>
        </row>
        <row r="9298">
          <cell r="A9298" t="str">
            <v>SPMPMAMN-CSA0131AU</v>
          </cell>
        </row>
        <row r="9299">
          <cell r="A9299" t="str">
            <v>SPMPMAMN-CSL</v>
          </cell>
        </row>
        <row r="9300">
          <cell r="A9300" t="str">
            <v>SPMPMAMN-CWN</v>
          </cell>
        </row>
        <row r="9301">
          <cell r="A9301" t="str">
            <v>SPMPMAMN-DDH0006AU</v>
          </cell>
        </row>
        <row r="9302">
          <cell r="A9302" t="str">
            <v>SPMPMAMN-DDH0009AU</v>
          </cell>
        </row>
        <row r="9303">
          <cell r="A9303" t="str">
            <v>SPMPMAMN-DEU0109AU</v>
          </cell>
        </row>
        <row r="9304">
          <cell r="A9304" t="str">
            <v>SPMPMAMN-EGG0001AU</v>
          </cell>
        </row>
        <row r="9305">
          <cell r="A9305" t="str">
            <v>SPMPMAMN-ETL0015AU</v>
          </cell>
        </row>
        <row r="9306">
          <cell r="A9306" t="str">
            <v>SPMPMAMN-ETL0016AU</v>
          </cell>
        </row>
        <row r="9307">
          <cell r="A9307" t="str">
            <v>SPMPMAMN-ETL0018AU</v>
          </cell>
        </row>
        <row r="9308">
          <cell r="A9308" t="str">
            <v>SPMPMAMN-ETL0046AU</v>
          </cell>
        </row>
        <row r="9309">
          <cell r="A9309" t="str">
            <v>SPMPMAMN-FAM0101AU</v>
          </cell>
        </row>
        <row r="9310">
          <cell r="A9310" t="str">
            <v>SPMPMAMN-FID0007AU</v>
          </cell>
        </row>
        <row r="9311">
          <cell r="A9311" t="str">
            <v>SPMPMAMN-FID0008AU</v>
          </cell>
        </row>
        <row r="9312">
          <cell r="A9312" t="str">
            <v>SPMPMAMN-FID0011AU</v>
          </cell>
        </row>
        <row r="9313">
          <cell r="A9313" t="str">
            <v>SPMPMAMN-FID0015AU</v>
          </cell>
        </row>
        <row r="9314">
          <cell r="A9314" t="str">
            <v>SPMPMAMN-FLT</v>
          </cell>
        </row>
        <row r="9315">
          <cell r="A9315" t="str">
            <v>SPMPMAMN-FMG</v>
          </cell>
        </row>
        <row r="9316">
          <cell r="A9316" t="str">
            <v>SPMPMAMN-FSF0002AU</v>
          </cell>
        </row>
        <row r="9317">
          <cell r="A9317" t="str">
            <v>SPMPMAMN-FSF0003AU</v>
          </cell>
        </row>
        <row r="9318">
          <cell r="A9318" t="str">
            <v>SPMPMAMN-FSF0004AU</v>
          </cell>
        </row>
        <row r="9319">
          <cell r="A9319" t="str">
            <v>SPMPMAMN-FSF0008AU</v>
          </cell>
        </row>
        <row r="9320">
          <cell r="A9320" t="str">
            <v>SPMPMAMN-FSF0016AU</v>
          </cell>
        </row>
        <row r="9321">
          <cell r="A9321" t="str">
            <v>SPMPMAMN-FSF0027AU</v>
          </cell>
        </row>
        <row r="9322">
          <cell r="A9322" t="str">
            <v>SPMPMAMN-FSF0033AU</v>
          </cell>
        </row>
        <row r="9323">
          <cell r="A9323" t="str">
            <v>SPMPMAMN-FSF0038AU</v>
          </cell>
        </row>
        <row r="9324">
          <cell r="A9324" t="str">
            <v>SPMPMAMN-FSF0040AU</v>
          </cell>
        </row>
        <row r="9325">
          <cell r="A9325" t="str">
            <v>SPMPMAMN-FSF0043AU</v>
          </cell>
        </row>
        <row r="9326">
          <cell r="A9326" t="str">
            <v>SPMPMAMN-FSF0079AU</v>
          </cell>
        </row>
        <row r="9327">
          <cell r="A9327" t="str">
            <v>SPMPMAMN-FSF0170AU</v>
          </cell>
        </row>
        <row r="9328">
          <cell r="A9328" t="str">
            <v>SPMPMAMN-FSF0454AU</v>
          </cell>
        </row>
        <row r="9329">
          <cell r="A9329" t="str">
            <v>SPMPMAMN-FSF0498AU</v>
          </cell>
        </row>
        <row r="9330">
          <cell r="A9330" t="str">
            <v>SPMPMAMN-FSF0974AU</v>
          </cell>
        </row>
        <row r="9331">
          <cell r="A9331" t="str">
            <v>SPMPMAMN-FSF0975AU</v>
          </cell>
        </row>
        <row r="9332">
          <cell r="A9332" t="str">
            <v>SPMPMAMN-FWD</v>
          </cell>
        </row>
        <row r="9333">
          <cell r="A9333" t="str">
            <v>SPMPMAMN-FXL</v>
          </cell>
        </row>
        <row r="9334">
          <cell r="A9334" t="str">
            <v>SPMPMAMN-GEM</v>
          </cell>
        </row>
        <row r="9335">
          <cell r="A9335" t="str">
            <v>SPMPMAMN-GOLD</v>
          </cell>
        </row>
        <row r="9336">
          <cell r="A9336" t="str">
            <v>SPMPMAMN-GOR</v>
          </cell>
        </row>
        <row r="9337">
          <cell r="A9337" t="str">
            <v>SPMPMAMN-GPTXF</v>
          </cell>
        </row>
        <row r="9338">
          <cell r="A9338" t="str">
            <v>SPMPMAMN-GSF0002AU</v>
          </cell>
        </row>
        <row r="9339">
          <cell r="A9339" t="str">
            <v>SPMPMAMN-GTU0008AU</v>
          </cell>
        </row>
        <row r="9340">
          <cell r="A9340" t="str">
            <v>SPMPMAMN-GTU0102AU</v>
          </cell>
        </row>
        <row r="9341">
          <cell r="A9341" t="str">
            <v>SPMPMAMN-HBC0008AU</v>
          </cell>
        </row>
        <row r="9342">
          <cell r="A9342" t="str">
            <v>SPMPMAMN-HBC0011AU</v>
          </cell>
        </row>
        <row r="9343">
          <cell r="A9343" t="str">
            <v>SPMPMAMN-HFL0104AU</v>
          </cell>
        </row>
        <row r="9344">
          <cell r="A9344" t="str">
            <v>SPMPMAMN-HFL0108AU</v>
          </cell>
        </row>
        <row r="9345">
          <cell r="A9345" t="str">
            <v>SPMPMAMN-HHA0002AU</v>
          </cell>
        </row>
        <row r="9346">
          <cell r="A9346" t="str">
            <v>SPMPMAMN-HML0016AU</v>
          </cell>
        </row>
        <row r="9347">
          <cell r="A9347" t="str">
            <v>SPMPMAMN-HOW0002AU</v>
          </cell>
        </row>
        <row r="9348">
          <cell r="A9348" t="str">
            <v>SPMPMAMN-HOW0016AU</v>
          </cell>
        </row>
        <row r="9349">
          <cell r="A9349" t="str">
            <v>SPMPMAMN-HOW0019AU</v>
          </cell>
        </row>
        <row r="9350">
          <cell r="A9350" t="str">
            <v>SPMPMAMN-HOW0020AU</v>
          </cell>
        </row>
        <row r="9351">
          <cell r="A9351" t="str">
            <v>SPMPMAMN-HOW0121AU</v>
          </cell>
        </row>
        <row r="9352">
          <cell r="A9352" t="str">
            <v>SPMPMAMN-IAA</v>
          </cell>
        </row>
        <row r="9353">
          <cell r="A9353" t="str">
            <v>SPMPMAMN-IAG</v>
          </cell>
        </row>
        <row r="9354">
          <cell r="A9354" t="str">
            <v>SPMPMAMN-IEM</v>
          </cell>
        </row>
        <row r="9355">
          <cell r="A9355" t="str">
            <v>SPMPMAMN-ILU</v>
          </cell>
        </row>
        <row r="9356">
          <cell r="A9356" t="str">
            <v>SPMPMAMN-IML0002AU</v>
          </cell>
        </row>
        <row r="9357">
          <cell r="A9357" t="str">
            <v>SPMPMAMN-IML0003AU</v>
          </cell>
        </row>
        <row r="9358">
          <cell r="A9358" t="str">
            <v>SPMPMAMN-IOF0045AU</v>
          </cell>
        </row>
        <row r="9359">
          <cell r="A9359" t="str">
            <v>SPMPMAMN-IOF0046AU</v>
          </cell>
        </row>
        <row r="9360">
          <cell r="A9360" t="str">
            <v>SPMPMAMN-IOF0081AU</v>
          </cell>
        </row>
        <row r="9361">
          <cell r="A9361" t="str">
            <v>SPMPMAMN-IOF0206AU</v>
          </cell>
        </row>
        <row r="9362">
          <cell r="A9362" t="str">
            <v>SPMPMAMN-IPL</v>
          </cell>
        </row>
        <row r="9363">
          <cell r="A9363" t="str">
            <v>SPMPMAMN-ISD</v>
          </cell>
        </row>
        <row r="9364">
          <cell r="A9364" t="str">
            <v>SPMPMAMN-IVC</v>
          </cell>
        </row>
        <row r="9365">
          <cell r="A9365" t="str">
            <v>SPMPMAMN-IVE</v>
          </cell>
        </row>
        <row r="9366">
          <cell r="A9366" t="str">
            <v>SPMPMAMN-IVV</v>
          </cell>
        </row>
        <row r="9367">
          <cell r="A9367" t="str">
            <v>SPMPMAMN-JBW0009AU</v>
          </cell>
        </row>
        <row r="9368">
          <cell r="A9368" t="str">
            <v>SPMPMAMN-JBW0103AU</v>
          </cell>
        </row>
        <row r="9369">
          <cell r="A9369" t="str">
            <v>SPMPMAMN-JHC</v>
          </cell>
        </row>
        <row r="9370">
          <cell r="A9370" t="str">
            <v>SPMPMAMN-KAM0101AU</v>
          </cell>
        </row>
        <row r="9371">
          <cell r="A9371" t="str">
            <v>SPMPMAMN-LEF0044AU</v>
          </cell>
        </row>
        <row r="9372">
          <cell r="A9372" t="str">
            <v>SPMPMAMN-LEF0107AU</v>
          </cell>
        </row>
        <row r="9373">
          <cell r="A9373" t="str">
            <v>SPMPMAMN-LLC</v>
          </cell>
        </row>
        <row r="9374">
          <cell r="A9374" t="str">
            <v>SPMPMAMN-LMI0007AU</v>
          </cell>
        </row>
        <row r="9375">
          <cell r="A9375" t="str">
            <v>SPMPMAMN-LNG</v>
          </cell>
        </row>
        <row r="9376">
          <cell r="A9376" t="str">
            <v>SPMPMAMN-MAL0018AU</v>
          </cell>
        </row>
        <row r="9377">
          <cell r="A9377" t="str">
            <v>SPMPMAMN-MAQ0058AU</v>
          </cell>
        </row>
        <row r="9378">
          <cell r="A9378" t="str">
            <v>SPMPMAMN-MAQ0059AU</v>
          </cell>
        </row>
        <row r="9379">
          <cell r="A9379" t="str">
            <v>SPMPMAMN-MAQ0061AU</v>
          </cell>
        </row>
        <row r="9380">
          <cell r="A9380" t="str">
            <v>SPMPMAMN-MAQ0063AU</v>
          </cell>
        </row>
        <row r="9381">
          <cell r="A9381" t="str">
            <v>SPMPMAMN-MAQ0187AU</v>
          </cell>
        </row>
        <row r="9382">
          <cell r="A9382" t="str">
            <v>SPMPMAMN-MAQ0203OA</v>
          </cell>
        </row>
        <row r="9383">
          <cell r="A9383" t="str">
            <v>SPMPMAMN-MAQ0274AU</v>
          </cell>
        </row>
        <row r="9384">
          <cell r="A9384" t="str">
            <v>SPMPMAMN-MAQ0277AU</v>
          </cell>
        </row>
        <row r="9385">
          <cell r="A9385" t="str">
            <v>SPMPMAMN-MAQ0404AU</v>
          </cell>
        </row>
        <row r="9386">
          <cell r="A9386" t="str">
            <v>SPMPMAMN-MAQ0410AU</v>
          </cell>
        </row>
        <row r="9387">
          <cell r="A9387" t="str">
            <v>SPMPMAMN-MAQ0432AU</v>
          </cell>
        </row>
        <row r="9388">
          <cell r="A9388" t="str">
            <v>SPMPMAMN-MAQ0441AU</v>
          </cell>
        </row>
        <row r="9389">
          <cell r="A9389" t="str">
            <v>SPMPMAMN-MAQ0443AU</v>
          </cell>
        </row>
        <row r="9390">
          <cell r="A9390" t="str">
            <v>SPMPMAMN-MAQ0482AU</v>
          </cell>
        </row>
        <row r="9391">
          <cell r="A9391" t="str">
            <v>SPMPMAMN-MGE0001AU</v>
          </cell>
        </row>
        <row r="9392">
          <cell r="A9392" t="str">
            <v>SPMPMAMN-MGE0002AU</v>
          </cell>
        </row>
        <row r="9393">
          <cell r="A9393" t="str">
            <v>SPMPMAMN-MGL0114AU</v>
          </cell>
        </row>
        <row r="9394">
          <cell r="A9394" t="str">
            <v>SPMPMAMN-MLC0260AU</v>
          </cell>
        </row>
        <row r="9395">
          <cell r="A9395" t="str">
            <v>SPMPMAMN-MLC0263AU</v>
          </cell>
        </row>
        <row r="9396">
          <cell r="A9396" t="str">
            <v>SPMPMAMN-MLC0264AU</v>
          </cell>
        </row>
        <row r="9397">
          <cell r="A9397" t="str">
            <v>SPMPMAMN-MLC0265AU</v>
          </cell>
        </row>
        <row r="9398">
          <cell r="A9398" t="str">
            <v>SPMPMAMN-MLC0317AU</v>
          </cell>
        </row>
        <row r="9399">
          <cell r="A9399" t="str">
            <v>SPMPMAMN-MMF0114AU</v>
          </cell>
        </row>
        <row r="9400">
          <cell r="A9400" t="str">
            <v>SPMPMAMN-MMF0115AU</v>
          </cell>
        </row>
        <row r="9401">
          <cell r="A9401" t="str">
            <v>SPMPMAMN-MMF0340AU</v>
          </cell>
        </row>
        <row r="9402">
          <cell r="A9402" t="str">
            <v>SPMPMAMN-MPL</v>
          </cell>
        </row>
        <row r="9403">
          <cell r="A9403" t="str">
            <v>SPMPMAMN-MPL0001AU</v>
          </cell>
        </row>
        <row r="9404">
          <cell r="A9404" t="str">
            <v>SPMPMAMN-MQG</v>
          </cell>
        </row>
        <row r="9405">
          <cell r="A9405" t="str">
            <v>SPMPMAMN-MSB</v>
          </cell>
        </row>
        <row r="9406">
          <cell r="A9406" t="str">
            <v>SPMPMAMN-MTS</v>
          </cell>
        </row>
        <row r="9407">
          <cell r="A9407" t="str">
            <v>SPMPMAMN-NAB</v>
          </cell>
        </row>
        <row r="9408">
          <cell r="A9408" t="str">
            <v>SPMPMAMN-NABHA</v>
          </cell>
        </row>
        <row r="9409">
          <cell r="A9409" t="str">
            <v>SPMPMAMN-NABPB</v>
          </cell>
        </row>
        <row r="9410">
          <cell r="A9410" t="str">
            <v>SPMPMAMN-NABPC</v>
          </cell>
        </row>
        <row r="9411">
          <cell r="A9411" t="str">
            <v>SPMPMAMN-NCM</v>
          </cell>
        </row>
        <row r="9412">
          <cell r="A9412" t="str">
            <v>SPMPMAMN-NFS0209AU</v>
          </cell>
        </row>
        <row r="9413">
          <cell r="A9413" t="str">
            <v>SPMPMAMN-NML0348AU</v>
          </cell>
        </row>
        <row r="9414">
          <cell r="A9414" t="str">
            <v>SPMPMAMN-NWH</v>
          </cell>
        </row>
        <row r="9415">
          <cell r="A9415" t="str">
            <v>SPMPMAMN-ORG</v>
          </cell>
        </row>
        <row r="9416">
          <cell r="A9416" t="str">
            <v>SPMPMAMN-ORI</v>
          </cell>
        </row>
        <row r="9417">
          <cell r="A9417" t="str">
            <v>SPMPMAMN-OZL</v>
          </cell>
        </row>
        <row r="9418">
          <cell r="A9418" t="str">
            <v>SPMPMAMN-PAL0002AU</v>
          </cell>
        </row>
        <row r="9419">
          <cell r="A9419" t="str">
            <v>SPMPMAMN-PAM0001AU</v>
          </cell>
        </row>
        <row r="9420">
          <cell r="A9420" t="str">
            <v>SPMPMAMN-PER0039AU</v>
          </cell>
        </row>
        <row r="9421">
          <cell r="A9421" t="str">
            <v>SPMPMAMN-PER0046AU</v>
          </cell>
        </row>
        <row r="9422">
          <cell r="A9422" t="str">
            <v>SPMPMAMN-PER0048AU</v>
          </cell>
        </row>
        <row r="9423">
          <cell r="A9423" t="str">
            <v>SPMPMAMN-PER0049AU</v>
          </cell>
        </row>
        <row r="9424">
          <cell r="A9424" t="str">
            <v>SPMPMAMN-PER0050AU</v>
          </cell>
        </row>
        <row r="9425">
          <cell r="A9425" t="str">
            <v>SPMPMAMN-PER0063AU</v>
          </cell>
        </row>
        <row r="9426">
          <cell r="A9426" t="str">
            <v>SPMPMAMN-PER0066AU</v>
          </cell>
        </row>
        <row r="9427">
          <cell r="A9427" t="str">
            <v>SPMPMAMN-PER0071AU</v>
          </cell>
        </row>
        <row r="9428">
          <cell r="A9428" t="str">
            <v>SPMPMAMN-PER0072AU</v>
          </cell>
        </row>
        <row r="9429">
          <cell r="A9429" t="str">
            <v>SPMPMAMN-PER0116AU</v>
          </cell>
        </row>
        <row r="9430">
          <cell r="A9430" t="str">
            <v>SPMPMAMN-PER0260AU</v>
          </cell>
        </row>
        <row r="9431">
          <cell r="A9431" t="str">
            <v>SPMPMAMN-PLA0001AU</v>
          </cell>
        </row>
        <row r="9432">
          <cell r="A9432" t="str">
            <v>SPMPMAMN-PLA0002AU</v>
          </cell>
        </row>
        <row r="9433">
          <cell r="A9433" t="str">
            <v>SPMPMAMN-PLA0003AU</v>
          </cell>
        </row>
        <row r="9434">
          <cell r="A9434" t="str">
            <v>SPMPMAMN-PLA0004AU</v>
          </cell>
        </row>
        <row r="9435">
          <cell r="A9435" t="str">
            <v>SPMPMAMN-PLA0100AU</v>
          </cell>
        </row>
        <row r="9436">
          <cell r="A9436" t="str">
            <v>SPMPMAMN-PLA0101AU</v>
          </cell>
        </row>
        <row r="9437">
          <cell r="A9437" t="str">
            <v>SPMPMAMN-PMC0100AU</v>
          </cell>
        </row>
        <row r="9438">
          <cell r="A9438" t="str">
            <v>SPMPMAMN-PMC0103AU</v>
          </cell>
        </row>
        <row r="9439">
          <cell r="A9439" t="str">
            <v>SPMPMAMN-PPL0106AU</v>
          </cell>
        </row>
        <row r="9440">
          <cell r="A9440" t="str">
            <v>SPMPMAMN-PTM</v>
          </cell>
        </row>
        <row r="9441">
          <cell r="A9441" t="str">
            <v>SPMPMAMN-PWA0822AU</v>
          </cell>
        </row>
        <row r="9442">
          <cell r="A9442" t="str">
            <v>SPMPMAMN-PWA0823AU</v>
          </cell>
        </row>
        <row r="9443">
          <cell r="A9443" t="str">
            <v>SPMPMAMN-PWA0825AU</v>
          </cell>
        </row>
        <row r="9444">
          <cell r="A9444" t="str">
            <v>SPMPMAMN-QBE</v>
          </cell>
        </row>
        <row r="9445">
          <cell r="A9445" t="str">
            <v>SPMPMAMN-REA</v>
          </cell>
        </row>
        <row r="9446">
          <cell r="A9446" t="str">
            <v>SPMPMAMN-RFA0025AU</v>
          </cell>
        </row>
        <row r="9447">
          <cell r="A9447" t="str">
            <v>SPMPMAMN-RFA0103AU</v>
          </cell>
        </row>
        <row r="9448">
          <cell r="A9448" t="str">
            <v>SPMPMAMN-RFA0811AU</v>
          </cell>
        </row>
        <row r="9449">
          <cell r="A9449" t="str">
            <v>SPMPMAMN-RFA0813AU</v>
          </cell>
        </row>
        <row r="9450">
          <cell r="A9450" t="str">
            <v>SPMPMAMN-RFA0815AU</v>
          </cell>
        </row>
        <row r="9451">
          <cell r="A9451" t="str">
            <v>SPMPMAMN-RFA0817AU</v>
          </cell>
        </row>
        <row r="9452">
          <cell r="A9452" t="str">
            <v>SPMPMAMN-RFA0818AU</v>
          </cell>
        </row>
        <row r="9453">
          <cell r="A9453" t="str">
            <v>SPMPMAMN-RFA0819AU</v>
          </cell>
        </row>
        <row r="9454">
          <cell r="A9454" t="str">
            <v>SPMPMAMN-RHC</v>
          </cell>
        </row>
        <row r="9455">
          <cell r="A9455" t="str">
            <v>SPMPMAMN-RIM0011AU</v>
          </cell>
        </row>
        <row r="9456">
          <cell r="A9456" t="str">
            <v>SPMPMAMN-RIM0013AU</v>
          </cell>
        </row>
        <row r="9457">
          <cell r="A9457" t="str">
            <v>SPMPMAMN-RIM0014AU</v>
          </cell>
        </row>
        <row r="9458">
          <cell r="A9458" t="str">
            <v>SPMPMAMN-RIM0015AU</v>
          </cell>
        </row>
        <row r="9459">
          <cell r="A9459" t="str">
            <v>SPMPMAMN-RIM0016AU</v>
          </cell>
        </row>
        <row r="9460">
          <cell r="A9460" t="str">
            <v>SPMPMAMN-RIM0017AU</v>
          </cell>
        </row>
        <row r="9461">
          <cell r="A9461" t="str">
            <v>SPMPMAMN-RIM0018AU</v>
          </cell>
        </row>
        <row r="9462">
          <cell r="A9462" t="str">
            <v>SPMPMAMN-RIM0019AU</v>
          </cell>
        </row>
        <row r="9463">
          <cell r="A9463" t="str">
            <v>SPMPMAMN-RIM0020AU</v>
          </cell>
        </row>
        <row r="9464">
          <cell r="A9464" t="str">
            <v>SPMPMAMN-RIM0021AU</v>
          </cell>
        </row>
        <row r="9465">
          <cell r="A9465" t="str">
            <v>SPMPMAMN-RIM0022AU</v>
          </cell>
        </row>
        <row r="9466">
          <cell r="A9466" t="str">
            <v>SPMPMAMN-RIM0033AU</v>
          </cell>
        </row>
        <row r="9467">
          <cell r="A9467" t="str">
            <v>SPMPMAMN-RIO</v>
          </cell>
        </row>
        <row r="9468">
          <cell r="A9468" t="str">
            <v>SPMPMAMN-RMD</v>
          </cell>
        </row>
        <row r="9469">
          <cell r="A9469" t="str">
            <v>SPMPMAMN-SBC0007AU</v>
          </cell>
        </row>
        <row r="9470">
          <cell r="A9470" t="str">
            <v>SPMPMAMN-SBC0811AU</v>
          </cell>
        </row>
        <row r="9471">
          <cell r="A9471" t="str">
            <v>SPMPMAMN-SBC0812AU</v>
          </cell>
        </row>
        <row r="9472">
          <cell r="A9472" t="str">
            <v>SPMPMAMN-SBC0813AU</v>
          </cell>
        </row>
        <row r="9473">
          <cell r="A9473" t="str">
            <v>SPMPMAMN-SBC0814AU</v>
          </cell>
        </row>
        <row r="9474">
          <cell r="A9474" t="str">
            <v>SPMPMAMN-SBC0815AU</v>
          </cell>
        </row>
        <row r="9475">
          <cell r="A9475" t="str">
            <v>SPMPMAMN-SBC0816AU</v>
          </cell>
        </row>
        <row r="9476">
          <cell r="A9476" t="str">
            <v>SPMPMAMN-SBC0817AU</v>
          </cell>
        </row>
        <row r="9477">
          <cell r="A9477" t="str">
            <v>SPMPMAMN-SBC0819AU</v>
          </cell>
        </row>
        <row r="9478">
          <cell r="A9478" t="str">
            <v>SPMPMAMN-SBC0822AU</v>
          </cell>
        </row>
        <row r="9479">
          <cell r="A9479" t="str">
            <v>SPMPMAMN-SCG</v>
          </cell>
        </row>
        <row r="9480">
          <cell r="A9480" t="str">
            <v>SPMPMAMN-SCH0028AU</v>
          </cell>
        </row>
        <row r="9481">
          <cell r="A9481" t="str">
            <v>SPMPMAMN-SCH0101AU</v>
          </cell>
        </row>
        <row r="9482">
          <cell r="A9482" t="str">
            <v>SPMPMAMN-SCH0102AU</v>
          </cell>
        </row>
        <row r="9483">
          <cell r="A9483" t="str">
            <v>SPMPMAMN-SGP</v>
          </cell>
        </row>
        <row r="9484">
          <cell r="A9484" t="str">
            <v>SPMPMAMN-SLF</v>
          </cell>
        </row>
        <row r="9485">
          <cell r="A9485" t="str">
            <v>SPMPMAMN-SPK</v>
          </cell>
        </row>
        <row r="9486">
          <cell r="A9486" t="str">
            <v>SPMPMAMN-SUL</v>
          </cell>
        </row>
        <row r="9487">
          <cell r="A9487" t="str">
            <v>SPMPMAMN-SUN</v>
          </cell>
        </row>
        <row r="9488">
          <cell r="A9488" t="str">
            <v>SPMPMAMN-SVW</v>
          </cell>
        </row>
        <row r="9489">
          <cell r="A9489" t="str">
            <v>SPMPMAMN-SWM</v>
          </cell>
        </row>
        <row r="9490">
          <cell r="A9490" t="str">
            <v>SPMPMAMN-TLS</v>
          </cell>
        </row>
        <row r="9491">
          <cell r="A9491" t="str">
            <v>SPMPMAMN-TPM</v>
          </cell>
        </row>
        <row r="9492">
          <cell r="A9492" t="str">
            <v>SPMPMAMN-TYN0028AU</v>
          </cell>
        </row>
        <row r="9493">
          <cell r="A9493" t="str">
            <v>SPMPMAMN-UBS0003AU</v>
          </cell>
        </row>
        <row r="9494">
          <cell r="A9494" t="str">
            <v>SPMPMAMN-UBS0024AU</v>
          </cell>
        </row>
        <row r="9495">
          <cell r="A9495" t="str">
            <v>SPMPMAMN-VAN0001AU</v>
          </cell>
        </row>
        <row r="9496">
          <cell r="A9496" t="str">
            <v>SPMPMAMN-VAN0002AU</v>
          </cell>
        </row>
        <row r="9497">
          <cell r="A9497" t="str">
            <v>SPMPMAMN-VAN0003AU</v>
          </cell>
        </row>
        <row r="9498">
          <cell r="A9498" t="str">
            <v>SPMPMAMN-VAN0004AU</v>
          </cell>
        </row>
        <row r="9499">
          <cell r="A9499" t="str">
            <v>SPMPMAMN-VAN0103AU</v>
          </cell>
        </row>
        <row r="9500">
          <cell r="A9500" t="str">
            <v>SPMPMAMN-VAN0105AU</v>
          </cell>
        </row>
        <row r="9501">
          <cell r="A9501" t="str">
            <v>SPMPMAMN-VAN0108AU</v>
          </cell>
        </row>
        <row r="9502">
          <cell r="A9502" t="str">
            <v>SPMPMAMN-VAN0109AU</v>
          </cell>
        </row>
        <row r="9503">
          <cell r="A9503" t="str">
            <v>SPMPMAMN-VAN0111AU</v>
          </cell>
        </row>
        <row r="9504">
          <cell r="A9504" t="str">
            <v>SPMPMAMN-VEN0007AU</v>
          </cell>
        </row>
        <row r="9505">
          <cell r="A9505" t="str">
            <v>SPMPMAMN-VEN0008AU</v>
          </cell>
        </row>
        <row r="9506">
          <cell r="A9506" t="str">
            <v>SPMPMAMN-VEN0009AU</v>
          </cell>
        </row>
        <row r="9507">
          <cell r="A9507" t="str">
            <v>SPMPMAMN-VEN0027AU</v>
          </cell>
        </row>
        <row r="9508">
          <cell r="A9508" t="str">
            <v>SPMPMAMN-VEN0028AU</v>
          </cell>
        </row>
        <row r="9509">
          <cell r="A9509" t="str">
            <v>SPMPMAMN-VEN0029AU</v>
          </cell>
        </row>
        <row r="9510">
          <cell r="A9510" t="str">
            <v>SPMPMAMN-VEN0030AU</v>
          </cell>
        </row>
        <row r="9511">
          <cell r="A9511" t="str">
            <v>SPMPMAMN-VEN0031AU</v>
          </cell>
        </row>
        <row r="9512">
          <cell r="A9512" t="str">
            <v>SPMPMAMN-VEU</v>
          </cell>
        </row>
        <row r="9513">
          <cell r="A9513" t="str">
            <v>SPMPMAMN-VOC</v>
          </cell>
        </row>
        <row r="9514">
          <cell r="A9514" t="str">
            <v>SPMPMAMN-VSO</v>
          </cell>
        </row>
        <row r="9515">
          <cell r="A9515" t="str">
            <v>SPMPMAMN-WBC</v>
          </cell>
        </row>
        <row r="9516">
          <cell r="A9516" t="str">
            <v>SPMPMAMN-WES</v>
          </cell>
        </row>
        <row r="9517">
          <cell r="A9517" t="str">
            <v>SPMPMAMN-WHC</v>
          </cell>
        </row>
        <row r="9518">
          <cell r="A9518" t="str">
            <v>SPMPMAMN-WOW</v>
          </cell>
        </row>
        <row r="9519">
          <cell r="A9519" t="str">
            <v>SPMPMAMN-WPL</v>
          </cell>
        </row>
        <row r="9520">
          <cell r="A9520" t="str">
            <v>SPMPMAMN-WSA</v>
          </cell>
        </row>
        <row r="9521">
          <cell r="A9521" t="str">
            <v>SPMPMAMN-YOC0100AU</v>
          </cell>
        </row>
        <row r="9522">
          <cell r="A9522" t="str">
            <v>SPMPMAMN-ZUR0059AU</v>
          </cell>
        </row>
        <row r="9523">
          <cell r="A9523" t="str">
            <v>SPMPMAMN-ZUR0061AU</v>
          </cell>
        </row>
        <row r="9524">
          <cell r="A9524" t="str">
            <v>SPMPMAMX-AAP0002AU</v>
          </cell>
        </row>
        <row r="9525">
          <cell r="A9525" t="str">
            <v>SPMPMAMX-AAP0007AU</v>
          </cell>
        </row>
        <row r="9526">
          <cell r="A9526" t="str">
            <v>SPMPMAMX-AAP0103AU</v>
          </cell>
        </row>
        <row r="9527">
          <cell r="A9527" t="str">
            <v>SPMPMAMX-AAP0104AU</v>
          </cell>
        </row>
        <row r="9528">
          <cell r="A9528" t="str">
            <v>SPMPMAMX-AGL</v>
          </cell>
        </row>
        <row r="9529">
          <cell r="A9529" t="str">
            <v>SPMPMAMX-AJF0003AU</v>
          </cell>
        </row>
        <row r="9530">
          <cell r="A9530" t="str">
            <v>SPMPMAMX-AJF0802AU</v>
          </cell>
        </row>
        <row r="9531">
          <cell r="A9531" t="str">
            <v>SPMPMAMX-AJF0804AU</v>
          </cell>
        </row>
        <row r="9532">
          <cell r="A9532" t="str">
            <v>SPMPMAMX-ALL</v>
          </cell>
        </row>
        <row r="9533">
          <cell r="A9533" t="str">
            <v>SPMPMAMX-AMP</v>
          </cell>
        </row>
        <row r="9534">
          <cell r="A9534" t="str">
            <v>SPMPMAMX-AMP0254AU</v>
          </cell>
        </row>
        <row r="9535">
          <cell r="A9535" t="str">
            <v>SPMPMAMX-AMP0370AU</v>
          </cell>
        </row>
        <row r="9536">
          <cell r="A9536" t="str">
            <v>SPMPMAMX-ANZ</v>
          </cell>
        </row>
        <row r="9537">
          <cell r="A9537" t="str">
            <v>SPMPMAMX-APN0001AU</v>
          </cell>
        </row>
        <row r="9538">
          <cell r="A9538" t="str">
            <v>SPMPMAMX-APN0004AU</v>
          </cell>
        </row>
        <row r="9539">
          <cell r="A9539" t="str">
            <v>SPMPMAMX-ARO0006AU</v>
          </cell>
        </row>
        <row r="9540">
          <cell r="A9540" t="str">
            <v>SPMPMAMX-ASC0001AU</v>
          </cell>
        </row>
        <row r="9541">
          <cell r="A9541" t="str">
            <v>SPMPMAMX-ASX</v>
          </cell>
        </row>
        <row r="9542">
          <cell r="A9542" t="str">
            <v>SPMPMAMX-AUG0019AU</v>
          </cell>
        </row>
        <row r="9543">
          <cell r="A9543" t="str">
            <v>SPMPMAMX-BCF0001CU</v>
          </cell>
        </row>
        <row r="9544">
          <cell r="A9544" t="str">
            <v>SPMPMAMX-BFL0001AU</v>
          </cell>
        </row>
        <row r="9545">
          <cell r="A9545" t="str">
            <v>SPMPMAMX-BFL0004AU</v>
          </cell>
        </row>
        <row r="9546">
          <cell r="A9546" t="str">
            <v>SPMPMAMX-BHP</v>
          </cell>
        </row>
        <row r="9547">
          <cell r="A9547" t="str">
            <v>SPMPMAMX-BLD</v>
          </cell>
        </row>
        <row r="9548">
          <cell r="A9548" t="str">
            <v>SPMPMAMX-BNT0003AU</v>
          </cell>
        </row>
        <row r="9549">
          <cell r="A9549" t="str">
            <v>SPMPMAMX-BPT</v>
          </cell>
        </row>
        <row r="9550">
          <cell r="A9550" t="str">
            <v>SPMPMAMX-BTA0130AU</v>
          </cell>
        </row>
        <row r="9551">
          <cell r="A9551" t="str">
            <v>SPMPMAMX-BXB</v>
          </cell>
        </row>
        <row r="9552">
          <cell r="A9552" t="str">
            <v>SPMPMAMX-CBA</v>
          </cell>
        </row>
        <row r="9553">
          <cell r="A9553" t="str">
            <v>SPMPMAMX-CPU</v>
          </cell>
        </row>
        <row r="9554">
          <cell r="A9554" t="str">
            <v>SPMPMAMX-CRS0001AU</v>
          </cell>
        </row>
        <row r="9555">
          <cell r="A9555" t="str">
            <v>SPMPMAMX-CRS0002AU</v>
          </cell>
        </row>
        <row r="9556">
          <cell r="A9556" t="str">
            <v>SPMPMAMX-CRS0003AU</v>
          </cell>
        </row>
        <row r="9557">
          <cell r="A9557" t="str">
            <v>SPMPMAMX-CRS0004AU</v>
          </cell>
        </row>
        <row r="9558">
          <cell r="A9558" t="str">
            <v>SPMPMAMX-CRS0005AU</v>
          </cell>
        </row>
        <row r="9559">
          <cell r="A9559" t="str">
            <v>SPMPMAMX-CSA0038AU</v>
          </cell>
        </row>
        <row r="9560">
          <cell r="A9560" t="str">
            <v>SPMPMAMX-CSA0131AU</v>
          </cell>
        </row>
        <row r="9561">
          <cell r="A9561" t="str">
            <v>SPMPMAMX-CSL</v>
          </cell>
        </row>
        <row r="9562">
          <cell r="A9562" t="str">
            <v>SPMPMAMX-CWN</v>
          </cell>
        </row>
        <row r="9563">
          <cell r="A9563" t="str">
            <v>SPMPMAMX-EQI0015AU</v>
          </cell>
        </row>
        <row r="9564">
          <cell r="A9564" t="str">
            <v>SPMPMAMX-EQI0028AU</v>
          </cell>
        </row>
        <row r="9565">
          <cell r="A9565" t="str">
            <v>SPMPMAMX-ETL0015AU</v>
          </cell>
        </row>
        <row r="9566">
          <cell r="A9566" t="str">
            <v>SPMPMAMX-ETL0016AU</v>
          </cell>
        </row>
        <row r="9567">
          <cell r="A9567" t="str">
            <v>SPMPMAMX-ETL0018AU</v>
          </cell>
        </row>
        <row r="9568">
          <cell r="A9568" t="str">
            <v>SPMPMAMX-ETL0032AU</v>
          </cell>
        </row>
        <row r="9569">
          <cell r="A9569" t="str">
            <v>SPMPMAMX-ETL0182AU</v>
          </cell>
        </row>
        <row r="9570">
          <cell r="A9570" t="str">
            <v>SPMPMAMX-FID0008AU</v>
          </cell>
        </row>
        <row r="9571">
          <cell r="A9571" t="str">
            <v>SPMPMAMX-FID0011AU</v>
          </cell>
        </row>
        <row r="9572">
          <cell r="A9572" t="str">
            <v>SPMPMAMX-FID0015AU</v>
          </cell>
        </row>
        <row r="9573">
          <cell r="A9573" t="str">
            <v>SPMPMAMX-FLT</v>
          </cell>
        </row>
        <row r="9574">
          <cell r="A9574" t="str">
            <v>SPMPMAMX-FMG</v>
          </cell>
        </row>
        <row r="9575">
          <cell r="A9575" t="str">
            <v>SPMPMAMX-FSF0003AU</v>
          </cell>
        </row>
        <row r="9576">
          <cell r="A9576" t="str">
            <v>SPMPMAMX-FSF0007AU</v>
          </cell>
        </row>
        <row r="9577">
          <cell r="A9577" t="str">
            <v>SPMPMAMX-FSF0008AU</v>
          </cell>
        </row>
        <row r="9578">
          <cell r="A9578" t="str">
            <v>SPMPMAMX-FSF0029AU</v>
          </cell>
        </row>
        <row r="9579">
          <cell r="A9579" t="str">
            <v>SPMPMAMX-FSF0030AU</v>
          </cell>
        </row>
        <row r="9580">
          <cell r="A9580" t="str">
            <v>SPMPMAMX-FSF0033AU</v>
          </cell>
        </row>
        <row r="9581">
          <cell r="A9581" t="str">
            <v>SPMPMAMX-FSF0036AU</v>
          </cell>
        </row>
        <row r="9582">
          <cell r="A9582" t="str">
            <v>SPMPMAMX-FSF0037AU</v>
          </cell>
        </row>
        <row r="9583">
          <cell r="A9583" t="str">
            <v>SPMPMAMX-FSF0038AU</v>
          </cell>
        </row>
        <row r="9584">
          <cell r="A9584" t="str">
            <v>SPMPMAMX-FSF0043AU</v>
          </cell>
        </row>
        <row r="9585">
          <cell r="A9585" t="str">
            <v>SPMPMAMX-FSF0047AU</v>
          </cell>
        </row>
        <row r="9586">
          <cell r="A9586" t="str">
            <v>SPMPMAMX-FSF0079AU</v>
          </cell>
        </row>
        <row r="9587">
          <cell r="A9587" t="str">
            <v>SPMPMAMX-FSF0146AU</v>
          </cell>
        </row>
        <row r="9588">
          <cell r="A9588" t="str">
            <v>SPMPMAMX-FSF0454AU</v>
          </cell>
        </row>
        <row r="9589">
          <cell r="A9589" t="str">
            <v>SPMPMAMX-FSF0498AU</v>
          </cell>
        </row>
        <row r="9590">
          <cell r="A9590" t="str">
            <v>SPMPMAMX-FSF0499AU</v>
          </cell>
        </row>
        <row r="9591">
          <cell r="A9591" t="str">
            <v>SPMPMAMX-FSF0976AU</v>
          </cell>
        </row>
        <row r="9592">
          <cell r="A9592" t="str">
            <v>SPMPMAMX-GPTXF</v>
          </cell>
        </row>
        <row r="9593">
          <cell r="A9593" t="str">
            <v>SPMPMAMX-GSF0001AU</v>
          </cell>
        </row>
        <row r="9594">
          <cell r="A9594" t="str">
            <v>SPMPMAMX-GSF0002AU</v>
          </cell>
        </row>
        <row r="9595">
          <cell r="A9595" t="str">
            <v>SPMPMAMX-HHA0001AU</v>
          </cell>
        </row>
        <row r="9596">
          <cell r="A9596" t="str">
            <v>SPMPMAMX-HHA0002AU</v>
          </cell>
        </row>
        <row r="9597">
          <cell r="A9597" t="str">
            <v>SPMPMAMX-HML0016AU</v>
          </cell>
        </row>
        <row r="9598">
          <cell r="A9598" t="str">
            <v>SPMPMAMX-HOW0020AU</v>
          </cell>
        </row>
        <row r="9599">
          <cell r="A9599" t="str">
            <v>SPMPMAMX-HOW0026AU</v>
          </cell>
        </row>
        <row r="9600">
          <cell r="A9600" t="str">
            <v>SPMPMAMX-HVN</v>
          </cell>
        </row>
        <row r="9601">
          <cell r="A9601" t="str">
            <v>SPMPMAMX-ILC</v>
          </cell>
        </row>
        <row r="9602">
          <cell r="A9602" t="str">
            <v>SPMPMAMX-IML0001AU</v>
          </cell>
        </row>
        <row r="9603">
          <cell r="A9603" t="str">
            <v>SPMPMAMX-IML0002AU</v>
          </cell>
        </row>
        <row r="9604">
          <cell r="A9604" t="str">
            <v>SPMPMAMX-IML0003AU</v>
          </cell>
        </row>
        <row r="9605">
          <cell r="A9605" t="str">
            <v>SPMPMAMX-IML0004AU</v>
          </cell>
        </row>
        <row r="9606">
          <cell r="A9606" t="str">
            <v>SPMPMAMX-IOF0078AU</v>
          </cell>
        </row>
        <row r="9607">
          <cell r="A9607" t="str">
            <v>SPMPMAMX-IOF0145AU</v>
          </cell>
        </row>
        <row r="9608">
          <cell r="A9608" t="str">
            <v>SPMPMAMX-IOF0206AU</v>
          </cell>
        </row>
        <row r="9609">
          <cell r="A9609" t="str">
            <v>SPMPMAMX-IPL</v>
          </cell>
        </row>
        <row r="9610">
          <cell r="A9610" t="str">
            <v>SPMPMAMX-IVV</v>
          </cell>
        </row>
        <row r="9611">
          <cell r="A9611" t="str">
            <v>SPMPMAMX-JBW0103AU</v>
          </cell>
        </row>
        <row r="9612">
          <cell r="A9612" t="str">
            <v>SPMPMAMX-LAZ0003AU</v>
          </cell>
        </row>
        <row r="9613">
          <cell r="A9613" t="str">
            <v>SPMPMAMX-MAQ0061AU</v>
          </cell>
        </row>
        <row r="9614">
          <cell r="A9614" t="str">
            <v>SPMPMAMX-MAQ0187AU</v>
          </cell>
        </row>
        <row r="9615">
          <cell r="A9615" t="str">
            <v>SPMPMAMX-MAQ0203OA</v>
          </cell>
        </row>
        <row r="9616">
          <cell r="A9616" t="str">
            <v>SPMPMAMX-MAQ0274AU</v>
          </cell>
        </row>
        <row r="9617">
          <cell r="A9617" t="str">
            <v>SPMPMAMX-MAQ0277AU</v>
          </cell>
        </row>
        <row r="9618">
          <cell r="A9618" t="str">
            <v>SPMPMAMX-MAQ0404AU</v>
          </cell>
        </row>
        <row r="9619">
          <cell r="A9619" t="str">
            <v>SPMPMAMX-MAQ0410AU</v>
          </cell>
        </row>
        <row r="9620">
          <cell r="A9620" t="str">
            <v>SPMPMAMX-MAQ0432AU</v>
          </cell>
        </row>
        <row r="9621">
          <cell r="A9621" t="str">
            <v>SPMPMAMX-MAQ0441AU</v>
          </cell>
        </row>
        <row r="9622">
          <cell r="A9622" t="str">
            <v>SPMPMAMX-MAQ0464AU</v>
          </cell>
        </row>
        <row r="9623">
          <cell r="A9623" t="str">
            <v>SPMPMAMX-MGE0001AU</v>
          </cell>
        </row>
        <row r="9624">
          <cell r="A9624" t="str">
            <v>SPMPMAMX-MGE0002AU</v>
          </cell>
        </row>
        <row r="9625">
          <cell r="A9625" t="str">
            <v>SPMPMAMX-MGL0010AU</v>
          </cell>
        </row>
        <row r="9626">
          <cell r="A9626" t="str">
            <v>SPMPMAMX-MGL0019AU</v>
          </cell>
        </row>
        <row r="9627">
          <cell r="A9627" t="str">
            <v>SPMPMAMX-MGL0114AU</v>
          </cell>
        </row>
        <row r="9628">
          <cell r="A9628" t="str">
            <v>SPMPMAMX-MIA0001AU</v>
          </cell>
        </row>
        <row r="9629">
          <cell r="A9629" t="str">
            <v>SPMPMAMX-MLC0263AU</v>
          </cell>
        </row>
        <row r="9630">
          <cell r="A9630" t="str">
            <v>SPMPMAMX-MLC0264AU</v>
          </cell>
        </row>
        <row r="9631">
          <cell r="A9631" t="str">
            <v>SPMPMAMX-MLC0317AU</v>
          </cell>
        </row>
        <row r="9632">
          <cell r="A9632" t="str">
            <v>SPMPMAMX-MMC0110AU</v>
          </cell>
        </row>
        <row r="9633">
          <cell r="A9633" t="str">
            <v>SPMPMAMX-MMF0114AU</v>
          </cell>
        </row>
        <row r="9634">
          <cell r="A9634" t="str">
            <v>SPMPMAMX-MMF0115AU</v>
          </cell>
        </row>
        <row r="9635">
          <cell r="A9635" t="str">
            <v>SPMPMAMX-MND</v>
          </cell>
        </row>
        <row r="9636">
          <cell r="A9636" t="str">
            <v>SPMPMAMX-MPL0001AU</v>
          </cell>
        </row>
        <row r="9637">
          <cell r="A9637" t="str">
            <v>SPMPMAMX-MQG</v>
          </cell>
        </row>
        <row r="9638">
          <cell r="A9638" t="str">
            <v>SPMPMAMX-NAB</v>
          </cell>
        </row>
        <row r="9639">
          <cell r="A9639" t="str">
            <v>SPMPMAMX-NABPD</v>
          </cell>
        </row>
        <row r="9640">
          <cell r="A9640" t="str">
            <v>SPMPMAMX-NCM</v>
          </cell>
        </row>
        <row r="9641">
          <cell r="A9641" t="str">
            <v>SPMPMAMX-NML0348AU</v>
          </cell>
        </row>
        <row r="9642">
          <cell r="A9642" t="str">
            <v>SPMPMAMX-ORG</v>
          </cell>
        </row>
        <row r="9643">
          <cell r="A9643" t="str">
            <v>SPMPMAMX-PAL0002AU</v>
          </cell>
        </row>
        <row r="9644">
          <cell r="A9644" t="str">
            <v>SPMPMAMX-PDN</v>
          </cell>
        </row>
        <row r="9645">
          <cell r="A9645" t="str">
            <v>SPMPMAMX-PER0046AU</v>
          </cell>
        </row>
        <row r="9646">
          <cell r="A9646" t="str">
            <v>SPMPMAMX-PER0048AU</v>
          </cell>
        </row>
        <row r="9647">
          <cell r="A9647" t="str">
            <v>SPMPMAMX-PER0049AU</v>
          </cell>
        </row>
        <row r="9648">
          <cell r="A9648" t="str">
            <v>SPMPMAMX-PER0050AU</v>
          </cell>
        </row>
        <row r="9649">
          <cell r="A9649" t="str">
            <v>SPMPMAMX-PER0058AU</v>
          </cell>
        </row>
        <row r="9650">
          <cell r="A9650" t="str">
            <v>SPMPMAMX-PER0059AU</v>
          </cell>
        </row>
        <row r="9651">
          <cell r="A9651" t="str">
            <v>SPMPMAMX-PER0061AU</v>
          </cell>
        </row>
        <row r="9652">
          <cell r="A9652" t="str">
            <v>SPMPMAMX-PER0062AU</v>
          </cell>
        </row>
        <row r="9653">
          <cell r="A9653" t="str">
            <v>SPMPMAMX-PER0063AU</v>
          </cell>
        </row>
        <row r="9654">
          <cell r="A9654" t="str">
            <v>SPMPMAMX-PER0066AU</v>
          </cell>
        </row>
        <row r="9655">
          <cell r="A9655" t="str">
            <v>SPMPMAMX-PER0071AU</v>
          </cell>
        </row>
        <row r="9656">
          <cell r="A9656" t="str">
            <v>SPMPMAMX-PER0072AU</v>
          </cell>
        </row>
        <row r="9657">
          <cell r="A9657" t="str">
            <v>SPMPMAMX-PER0116AU</v>
          </cell>
        </row>
        <row r="9658">
          <cell r="A9658" t="str">
            <v>SPMPMAMX-PER0258AU</v>
          </cell>
        </row>
        <row r="9659">
          <cell r="A9659" t="str">
            <v>SPMPMAMX-PER0260AU</v>
          </cell>
        </row>
        <row r="9660">
          <cell r="A9660" t="str">
            <v>SPMPMAMX-PLA0001AU</v>
          </cell>
        </row>
        <row r="9661">
          <cell r="A9661" t="str">
            <v>SPMPMAMX-PLA0002AU</v>
          </cell>
        </row>
        <row r="9662">
          <cell r="A9662" t="str">
            <v>SPMPMAMX-PLA0003AU</v>
          </cell>
        </row>
        <row r="9663">
          <cell r="A9663" t="str">
            <v>SPMPMAMX-PLA0004AU</v>
          </cell>
        </row>
        <row r="9664">
          <cell r="A9664" t="str">
            <v>SPMPMAMX-PLA0100AU</v>
          </cell>
        </row>
        <row r="9665">
          <cell r="A9665" t="str">
            <v>SPMPMAMX-PLA0101AU</v>
          </cell>
        </row>
        <row r="9666">
          <cell r="A9666" t="str">
            <v>SPMPMAMX-PMC0100AU</v>
          </cell>
        </row>
        <row r="9667">
          <cell r="A9667" t="str">
            <v>SPMPMAMX-PMC0101AU</v>
          </cell>
        </row>
        <row r="9668">
          <cell r="A9668" t="str">
            <v>SPMPMAMX-PMC0103AU</v>
          </cell>
        </row>
        <row r="9669">
          <cell r="A9669" t="str">
            <v>SPMPMAMX-PPL0106AU</v>
          </cell>
        </row>
        <row r="9670">
          <cell r="A9670" t="str">
            <v>SPMPMAMX-PPL0115AU</v>
          </cell>
        </row>
        <row r="9671">
          <cell r="A9671" t="str">
            <v>SPMPMAMX-PWA0822AU</v>
          </cell>
        </row>
        <row r="9672">
          <cell r="A9672" t="str">
            <v>SPMPMAMX-PWA0823AU</v>
          </cell>
        </row>
        <row r="9673">
          <cell r="A9673" t="str">
            <v>SPMPMAMX-QBE</v>
          </cell>
        </row>
        <row r="9674">
          <cell r="A9674" t="str">
            <v>SPMPMAMX-RFA0819AU</v>
          </cell>
        </row>
        <row r="9675">
          <cell r="A9675" t="str">
            <v>SPMPMAMX-RFA0821AU</v>
          </cell>
        </row>
        <row r="9676">
          <cell r="A9676" t="str">
            <v>SPMPMAMX-RFA0823AU</v>
          </cell>
        </row>
        <row r="9677">
          <cell r="A9677" t="str">
            <v>SPMPMAMX-RIM0001AU</v>
          </cell>
        </row>
        <row r="9678">
          <cell r="A9678" t="str">
            <v>SPMPMAMX-RIM0002AU</v>
          </cell>
        </row>
        <row r="9679">
          <cell r="A9679" t="str">
            <v>SPMPMAMX-RIM0003AU</v>
          </cell>
        </row>
        <row r="9680">
          <cell r="A9680" t="str">
            <v>SPMPMAMX-RIM0004AU</v>
          </cell>
        </row>
        <row r="9681">
          <cell r="A9681" t="str">
            <v>SPMPMAMX-RIM0008AU</v>
          </cell>
        </row>
        <row r="9682">
          <cell r="A9682" t="str">
            <v>SPMPMAMX-RIM0011AU</v>
          </cell>
        </row>
        <row r="9683">
          <cell r="A9683" t="str">
            <v>SPMPMAMX-RIM0012AU</v>
          </cell>
        </row>
        <row r="9684">
          <cell r="A9684" t="str">
            <v>SPMPMAMX-RIM0013AU</v>
          </cell>
        </row>
        <row r="9685">
          <cell r="A9685" t="str">
            <v>SPMPMAMX-RIM0014AU</v>
          </cell>
        </row>
        <row r="9686">
          <cell r="A9686" t="str">
            <v>SPMPMAMX-RIM0015AU</v>
          </cell>
        </row>
        <row r="9687">
          <cell r="A9687" t="str">
            <v>SPMPMAMX-RIM0016AU</v>
          </cell>
        </row>
        <row r="9688">
          <cell r="A9688" t="str">
            <v>SPMPMAMX-RIM0029AU</v>
          </cell>
        </row>
        <row r="9689">
          <cell r="A9689" t="str">
            <v>SPMPMAMX-RIM0030AU</v>
          </cell>
        </row>
        <row r="9690">
          <cell r="A9690" t="str">
            <v>SPMPMAMX-RIM0034AU</v>
          </cell>
        </row>
        <row r="9691">
          <cell r="A9691" t="str">
            <v>SPMPMAMX-RIM0086AU</v>
          </cell>
        </row>
        <row r="9692">
          <cell r="A9692" t="str">
            <v>SPMPMAMX-RIM0087AU</v>
          </cell>
        </row>
        <row r="9693">
          <cell r="A9693" t="str">
            <v>SPMPMAMX-RIM0089AU</v>
          </cell>
        </row>
        <row r="9694">
          <cell r="A9694" t="str">
            <v>SPMPMAMX-RIO</v>
          </cell>
        </row>
        <row r="9695">
          <cell r="A9695" t="str">
            <v>SPMPMAMX-S32</v>
          </cell>
        </row>
        <row r="9696">
          <cell r="A9696" t="str">
            <v>SPMPMAMX-SBC0007AU</v>
          </cell>
        </row>
        <row r="9697">
          <cell r="A9697" t="str">
            <v>SPMPMAMX-SBC0811AU</v>
          </cell>
        </row>
        <row r="9698">
          <cell r="A9698" t="str">
            <v>SPMPMAMX-SBC0816AU</v>
          </cell>
        </row>
        <row r="9699">
          <cell r="A9699" t="str">
            <v>SPMPMAMX-SBC0817AU</v>
          </cell>
        </row>
        <row r="9700">
          <cell r="A9700" t="str">
            <v>SPMPMAMX-SBC0822AU</v>
          </cell>
        </row>
        <row r="9701">
          <cell r="A9701" t="str">
            <v>SPMPMAMX-SCG</v>
          </cell>
        </row>
        <row r="9702">
          <cell r="A9702" t="str">
            <v>SPMPMAMX-SCH0002AU</v>
          </cell>
        </row>
        <row r="9703">
          <cell r="A9703" t="str">
            <v>SPMPMAMX-SCH0010AU</v>
          </cell>
        </row>
        <row r="9704">
          <cell r="A9704" t="str">
            <v>SPMPMAMX-SCH0047AU</v>
          </cell>
        </row>
        <row r="9705">
          <cell r="A9705" t="str">
            <v>SPMPMAMX-SCH0101AU</v>
          </cell>
        </row>
        <row r="9706">
          <cell r="A9706" t="str">
            <v>SPMPMAMX-SCH0102AU</v>
          </cell>
        </row>
        <row r="9707">
          <cell r="A9707" t="str">
            <v>SPMPMAMX-SCH0103AU</v>
          </cell>
        </row>
        <row r="9708">
          <cell r="A9708" t="str">
            <v>SPMPMAMX-SFY</v>
          </cell>
        </row>
        <row r="9709">
          <cell r="A9709" t="str">
            <v>SPMPMAMX-SHL</v>
          </cell>
        </row>
        <row r="9710">
          <cell r="A9710" t="str">
            <v>SPMPMAMX-SUN</v>
          </cell>
        </row>
        <row r="9711">
          <cell r="A9711" t="str">
            <v>SPMPMAMX-SYD</v>
          </cell>
        </row>
        <row r="9712">
          <cell r="A9712" t="str">
            <v>SPMPMAMX-SYI</v>
          </cell>
        </row>
        <row r="9713">
          <cell r="A9713" t="str">
            <v>SPMPMAMX-TGP0008AU</v>
          </cell>
        </row>
        <row r="9714">
          <cell r="A9714" t="str">
            <v>SPMPMAMX-TGP0034AU</v>
          </cell>
        </row>
        <row r="9715">
          <cell r="A9715" t="str">
            <v>SPMPMAMX-TLS</v>
          </cell>
        </row>
        <row r="9716">
          <cell r="A9716" t="str">
            <v>SPMPMAMX-TWE</v>
          </cell>
        </row>
        <row r="9717">
          <cell r="A9717" t="str">
            <v>SPMPMAMX-TYN0104AU</v>
          </cell>
        </row>
        <row r="9718">
          <cell r="A9718" t="str">
            <v>SPMPMAMX-VAN0001AU</v>
          </cell>
        </row>
        <row r="9719">
          <cell r="A9719" t="str">
            <v>SPMPMAMX-VAN0002AU</v>
          </cell>
        </row>
        <row r="9720">
          <cell r="A9720" t="str">
            <v>SPMPMAMX-VAN0003AU</v>
          </cell>
        </row>
        <row r="9721">
          <cell r="A9721" t="str">
            <v>SPMPMAMX-VAN0004AU</v>
          </cell>
        </row>
        <row r="9722">
          <cell r="A9722" t="str">
            <v>SPMPMAMX-VAN0005AU</v>
          </cell>
        </row>
        <row r="9723">
          <cell r="A9723" t="str">
            <v>SPMPMAMX-VAN0018AU</v>
          </cell>
        </row>
        <row r="9724">
          <cell r="A9724" t="str">
            <v>SPMPMAMX-VAN0019AU</v>
          </cell>
        </row>
        <row r="9725">
          <cell r="A9725" t="str">
            <v>SPMPMAMX-VAN0103AU</v>
          </cell>
        </row>
        <row r="9726">
          <cell r="A9726" t="str">
            <v>SPMPMAMX-VAN0105AU</v>
          </cell>
        </row>
        <row r="9727">
          <cell r="A9727" t="str">
            <v>SPMPMAMX-VAN0108AU</v>
          </cell>
        </row>
        <row r="9728">
          <cell r="A9728" t="str">
            <v>SPMPMAMX-VAN0109AU</v>
          </cell>
        </row>
        <row r="9729">
          <cell r="A9729" t="str">
            <v>SPMPMAMX-VAN0110AU</v>
          </cell>
        </row>
        <row r="9730">
          <cell r="A9730" t="str">
            <v>SPMPMAMX-VAN0111AU</v>
          </cell>
        </row>
        <row r="9731">
          <cell r="A9731" t="str">
            <v>SPMPMAMX-WBC</v>
          </cell>
        </row>
        <row r="9732">
          <cell r="A9732" t="str">
            <v>SPMPMAMX-WES</v>
          </cell>
        </row>
        <row r="9733">
          <cell r="A9733" t="str">
            <v>SPMPMAMX-WHT0039AU</v>
          </cell>
        </row>
        <row r="9734">
          <cell r="A9734" t="str">
            <v>SPMPMAMX-WOW</v>
          </cell>
        </row>
        <row r="9735">
          <cell r="A9735" t="str">
            <v>SPMPMAMX-WPL</v>
          </cell>
        </row>
        <row r="9736">
          <cell r="A9736" t="str">
            <v>SPMPMAMX-ZUR0059AU</v>
          </cell>
        </row>
        <row r="9737">
          <cell r="A9737" t="str">
            <v>SPMPMAMX-ZUR0061AU</v>
          </cell>
        </row>
        <row r="9738">
          <cell r="A9738" t="str">
            <v>SPMPMAMX-ZUR0209AU</v>
          </cell>
        </row>
        <row r="9739">
          <cell r="A9739" t="str">
            <v>SPMPMAVY-A2M</v>
          </cell>
        </row>
        <row r="9740">
          <cell r="A9740" t="str">
            <v>SPMPMAVY-AAC</v>
          </cell>
        </row>
        <row r="9741">
          <cell r="A9741" t="str">
            <v>SPMPMAVY-AAP0002AU</v>
          </cell>
        </row>
        <row r="9742">
          <cell r="A9742" t="str">
            <v>SPMPMAVY-AAP0103AU</v>
          </cell>
        </row>
        <row r="9743">
          <cell r="A9743" t="str">
            <v>SPMPMAVY-AAP0104AU</v>
          </cell>
        </row>
        <row r="9744">
          <cell r="A9744" t="str">
            <v>SPMPMAVY-ABC</v>
          </cell>
        </row>
        <row r="9745">
          <cell r="A9745" t="str">
            <v>SPMPMAVY-ABP</v>
          </cell>
        </row>
        <row r="9746">
          <cell r="A9746" t="str">
            <v>SPMPMAVY-ACR</v>
          </cell>
        </row>
        <row r="9747">
          <cell r="A9747" t="str">
            <v>SPMPMAVY-ADV0046AU</v>
          </cell>
        </row>
        <row r="9748">
          <cell r="A9748" t="str">
            <v>SPMPMAVY-ADV0067AU</v>
          </cell>
        </row>
        <row r="9749">
          <cell r="A9749" t="str">
            <v>SPMPMAVY-ADV0078AU</v>
          </cell>
        </row>
        <row r="9750">
          <cell r="A9750" t="str">
            <v>SPMPMAVY-AFI</v>
          </cell>
        </row>
        <row r="9751">
          <cell r="A9751" t="str">
            <v>SPMPMAVY-AGI</v>
          </cell>
        </row>
        <row r="9752">
          <cell r="A9752" t="str">
            <v>SPMPMAVY-AGL</v>
          </cell>
        </row>
        <row r="9753">
          <cell r="A9753" t="str">
            <v>SPMPMAVY-AHY</v>
          </cell>
        </row>
        <row r="9754">
          <cell r="A9754" t="str">
            <v>SPMPMAVY-AJF0003AU</v>
          </cell>
        </row>
        <row r="9755">
          <cell r="A9755" t="str">
            <v>SPMPMAVY-AJF0802AU</v>
          </cell>
        </row>
        <row r="9756">
          <cell r="A9756" t="str">
            <v>SPMPMAVY-AJF0803AU</v>
          </cell>
        </row>
        <row r="9757">
          <cell r="A9757" t="str">
            <v>SPMPMAVY-AJF0804AU</v>
          </cell>
        </row>
        <row r="9758">
          <cell r="A9758" t="str">
            <v>SPMPMAVY-ALI</v>
          </cell>
        </row>
        <row r="9759">
          <cell r="A9759" t="str">
            <v>SPMPMAVY-ALL</v>
          </cell>
        </row>
        <row r="9760">
          <cell r="A9760" t="str">
            <v>SPMPMAVY-ALQ</v>
          </cell>
        </row>
        <row r="9761">
          <cell r="A9761" t="str">
            <v>SPMPMAVY-ALU</v>
          </cell>
        </row>
        <row r="9762">
          <cell r="A9762" t="str">
            <v>SPMPMAVY-AMC</v>
          </cell>
        </row>
        <row r="9763">
          <cell r="A9763" t="str">
            <v>SPMPMAVY-AMP</v>
          </cell>
        </row>
        <row r="9764">
          <cell r="A9764" t="str">
            <v>SPMPMAVY-AMP0254AU</v>
          </cell>
        </row>
        <row r="9765">
          <cell r="A9765" t="str">
            <v>SPMPMAVY-AMP0370AU</v>
          </cell>
        </row>
        <row r="9766">
          <cell r="A9766" t="str">
            <v>SPMPMAVY-AMP0441AU</v>
          </cell>
        </row>
        <row r="9767">
          <cell r="A9767" t="str">
            <v>SPMPMAVY-AMP0443AU</v>
          </cell>
        </row>
        <row r="9768">
          <cell r="A9768" t="str">
            <v>SPMPMAVY-AMP0449AU</v>
          </cell>
        </row>
        <row r="9769">
          <cell r="A9769" t="str">
            <v>SPMPMAVY-AMP0455AU</v>
          </cell>
        </row>
        <row r="9770">
          <cell r="A9770" t="str">
            <v>SPMPMAVY-AMP0557AU</v>
          </cell>
        </row>
        <row r="9771">
          <cell r="A9771" t="str">
            <v>SPMPMAVY-AMP0974AU</v>
          </cell>
        </row>
        <row r="9772">
          <cell r="A9772" t="str">
            <v>SPMPMAVY-AMP1015AU</v>
          </cell>
        </row>
        <row r="9773">
          <cell r="A9773" t="str">
            <v>SPMPMAVY-AMP1179AU</v>
          </cell>
        </row>
        <row r="9774">
          <cell r="A9774" t="str">
            <v>SPMPMAVY-AMP1685AU</v>
          </cell>
        </row>
        <row r="9775">
          <cell r="A9775" t="str">
            <v>SPMPMAVY-ANG</v>
          </cell>
        </row>
        <row r="9776">
          <cell r="A9776" t="str">
            <v>SPMPMAVY-ANN</v>
          </cell>
        </row>
        <row r="9777">
          <cell r="A9777" t="str">
            <v>SPMPMAVY-ANZ</v>
          </cell>
        </row>
        <row r="9778">
          <cell r="A9778" t="str">
            <v>SPMPMAVY-ANZ0212AU</v>
          </cell>
        </row>
        <row r="9779">
          <cell r="A9779" t="str">
            <v>SPMPMAVY-ANZ0216AU</v>
          </cell>
        </row>
        <row r="9780">
          <cell r="A9780" t="str">
            <v>SPMPMAVY-ANZPD</v>
          </cell>
        </row>
        <row r="9781">
          <cell r="A9781" t="str">
            <v>SPMPMAVY-ANZPE</v>
          </cell>
        </row>
        <row r="9782">
          <cell r="A9782" t="str">
            <v>SPMPMAVY-ANZPF</v>
          </cell>
        </row>
        <row r="9783">
          <cell r="A9783" t="str">
            <v>SPMPMAVY-ANZPG</v>
          </cell>
        </row>
        <row r="9784">
          <cell r="A9784" t="str">
            <v>SPMPMAVY-APA</v>
          </cell>
        </row>
        <row r="9785">
          <cell r="A9785" t="str">
            <v>SPMPMAVY-API</v>
          </cell>
        </row>
        <row r="9786">
          <cell r="A9786" t="str">
            <v>SPMPMAVY-APN0001AU</v>
          </cell>
        </row>
        <row r="9787">
          <cell r="A9787" t="str">
            <v>SPMPMAVY-APN0004AU</v>
          </cell>
        </row>
        <row r="9788">
          <cell r="A9788" t="str">
            <v>SPMPMAVY-APN0008AU</v>
          </cell>
        </row>
        <row r="9789">
          <cell r="A9789" t="str">
            <v>SPMPMAVY-ARB</v>
          </cell>
        </row>
        <row r="9790">
          <cell r="A9790" t="str">
            <v>SPMPMAVY-ARG</v>
          </cell>
        </row>
        <row r="9791">
          <cell r="A9791" t="str">
            <v>SPMPMAVY-ASS</v>
          </cell>
        </row>
        <row r="9792">
          <cell r="A9792" t="str">
            <v>SPMPMAVY-AST</v>
          </cell>
        </row>
        <row r="9793">
          <cell r="A9793" t="str">
            <v>SPMPMAVY-ASX</v>
          </cell>
        </row>
        <row r="9794">
          <cell r="A9794" t="str">
            <v>SPMPMAVY-AUG0018AU</v>
          </cell>
        </row>
        <row r="9795">
          <cell r="A9795" t="str">
            <v>SPMPMAVY-AUI</v>
          </cell>
        </row>
        <row r="9796">
          <cell r="A9796" t="str">
            <v>SPMPMAVY-AUS0037AU</v>
          </cell>
        </row>
        <row r="9797">
          <cell r="A9797" t="str">
            <v>SPMPMAVY-AWC</v>
          </cell>
        </row>
        <row r="9798">
          <cell r="A9798" t="str">
            <v>SPMPMAVY-AZJ</v>
          </cell>
        </row>
        <row r="9799">
          <cell r="A9799" t="str">
            <v>SPMPMAVY-BAL</v>
          </cell>
        </row>
        <row r="9800">
          <cell r="A9800" t="str">
            <v>SPMPMAVY-BAR0813AU</v>
          </cell>
        </row>
        <row r="9801">
          <cell r="A9801" t="str">
            <v>SPMPMAVY-BAR0814AU</v>
          </cell>
        </row>
        <row r="9802">
          <cell r="A9802" t="str">
            <v>SPMPMAVY-BAR0817AU</v>
          </cell>
        </row>
        <row r="9803">
          <cell r="A9803" t="str">
            <v>SPMPMAVY-BCF0001CU</v>
          </cell>
        </row>
        <row r="9804">
          <cell r="A9804" t="str">
            <v>SPMPMAVY-BEN</v>
          </cell>
        </row>
        <row r="9805">
          <cell r="A9805" t="str">
            <v>SPMPMAVY-BFL0001AU</v>
          </cell>
        </row>
        <row r="9806">
          <cell r="A9806" t="str">
            <v>SPMPMAVY-BFL0002AU</v>
          </cell>
        </row>
        <row r="9807">
          <cell r="A9807" t="str">
            <v>SPMPMAVY-BFL0004AU</v>
          </cell>
        </row>
        <row r="9808">
          <cell r="A9808" t="str">
            <v>SPMPMAVY-BGL0109AU</v>
          </cell>
        </row>
        <row r="9809">
          <cell r="A9809" t="str">
            <v>SPMPMAVY-BHP</v>
          </cell>
        </row>
        <row r="9810">
          <cell r="A9810" t="str">
            <v>SPMPMAVY-BKL</v>
          </cell>
        </row>
        <row r="9811">
          <cell r="A9811" t="str">
            <v>SPMPMAVY-BKW</v>
          </cell>
        </row>
        <row r="9812">
          <cell r="A9812" t="str">
            <v>SPMPMAVY-BLD</v>
          </cell>
        </row>
        <row r="9813">
          <cell r="A9813" t="str">
            <v>SPMPMAVY-BNT0003AU</v>
          </cell>
        </row>
        <row r="9814">
          <cell r="A9814" t="str">
            <v>SPMPMAVY-BOQ</v>
          </cell>
        </row>
        <row r="9815">
          <cell r="A9815" t="str">
            <v>SPMPMAVY-BPT</v>
          </cell>
        </row>
        <row r="9816">
          <cell r="A9816" t="str">
            <v>SPMPMAVY-BRG</v>
          </cell>
        </row>
        <row r="9817">
          <cell r="A9817" t="str">
            <v>SPMPMAVY-BTA0054AU</v>
          </cell>
        </row>
        <row r="9818">
          <cell r="A9818" t="str">
            <v>SPMPMAVY-BTA0055AU</v>
          </cell>
        </row>
        <row r="9819">
          <cell r="A9819" t="str">
            <v>SPMPMAVY-BTA0056AU</v>
          </cell>
        </row>
        <row r="9820">
          <cell r="A9820" t="str">
            <v>SPMPMAVY-BTA0124AU</v>
          </cell>
        </row>
        <row r="9821">
          <cell r="A9821" t="str">
            <v>SPMPMAVY-BTA0318AU</v>
          </cell>
        </row>
        <row r="9822">
          <cell r="A9822" t="str">
            <v>SPMPMAVY-BTA0441AU</v>
          </cell>
        </row>
        <row r="9823">
          <cell r="A9823" t="str">
            <v>SPMPMAVY-BWP</v>
          </cell>
        </row>
        <row r="9824">
          <cell r="A9824" t="str">
            <v>SPMPMAVY-BXB</v>
          </cell>
        </row>
        <row r="9825">
          <cell r="A9825" t="str">
            <v>SPMPMAVY-CAR</v>
          </cell>
        </row>
        <row r="9826">
          <cell r="A9826" t="str">
            <v>SPMPMAVY-CBA</v>
          </cell>
        </row>
        <row r="9827">
          <cell r="A9827" t="str">
            <v>SPMPMAVY-CBAPD</v>
          </cell>
        </row>
        <row r="9828">
          <cell r="A9828" t="str">
            <v>SPMPMAVY-CCL</v>
          </cell>
        </row>
        <row r="9829">
          <cell r="A9829" t="str">
            <v>SPMPMAVY-CDA</v>
          </cell>
        </row>
        <row r="9830">
          <cell r="A9830" t="str">
            <v>SPMPMAVY-CDU</v>
          </cell>
        </row>
        <row r="9831">
          <cell r="A9831" t="str">
            <v>SPMPMAVY-CFM0404AU</v>
          </cell>
        </row>
        <row r="9832">
          <cell r="A9832" t="str">
            <v>SPMPMAVY-CGF</v>
          </cell>
        </row>
        <row r="9833">
          <cell r="A9833" t="str">
            <v>SPMPMAVY-CIM</v>
          </cell>
        </row>
        <row r="9834">
          <cell r="A9834" t="str">
            <v>SPMPMAVY-CL1</v>
          </cell>
        </row>
        <row r="9835">
          <cell r="A9835" t="str">
            <v>SPMPMAVY-CLH</v>
          </cell>
        </row>
        <row r="9836">
          <cell r="A9836" t="str">
            <v>SPMPMAVY-CMW</v>
          </cell>
        </row>
        <row r="9837">
          <cell r="A9837" t="str">
            <v>SPMPMAVY-CNA0805AU</v>
          </cell>
        </row>
        <row r="9838">
          <cell r="A9838" t="str">
            <v>SPMPMAVY-CNA0811AU</v>
          </cell>
        </row>
        <row r="9839">
          <cell r="A9839" t="str">
            <v>SPMPMAVY-CNA0812AU</v>
          </cell>
        </row>
        <row r="9840">
          <cell r="A9840" t="str">
            <v>SPMPMAVY-COH</v>
          </cell>
        </row>
        <row r="9841">
          <cell r="A9841" t="str">
            <v>SPMPMAVY-CPU</v>
          </cell>
        </row>
        <row r="9842">
          <cell r="A9842" t="str">
            <v>SPMPMAVY-CQR</v>
          </cell>
        </row>
        <row r="9843">
          <cell r="A9843" t="str">
            <v>SPMPMAVY-CRM0008AU</v>
          </cell>
        </row>
        <row r="9844">
          <cell r="A9844" t="str">
            <v>SPMPMAVY-CRS0002AU</v>
          </cell>
        </row>
        <row r="9845">
          <cell r="A9845" t="str">
            <v>SPMPMAVY-CRS0003AU</v>
          </cell>
        </row>
        <row r="9846">
          <cell r="A9846" t="str">
            <v>SPMPMAVY-CRS0004AU</v>
          </cell>
        </row>
        <row r="9847">
          <cell r="A9847" t="str">
            <v>SPMPMAVY-CRS0005AU</v>
          </cell>
        </row>
        <row r="9848">
          <cell r="A9848" t="str">
            <v>SPMPMAVY-CRS0007AU</v>
          </cell>
        </row>
        <row r="9849">
          <cell r="A9849" t="str">
            <v>SPMPMAVY-CSA0038AU</v>
          </cell>
        </row>
        <row r="9850">
          <cell r="A9850" t="str">
            <v>SPMPMAVY-CSA0046AU</v>
          </cell>
        </row>
        <row r="9851">
          <cell r="A9851" t="str">
            <v>SPMPMAVY-CSA0102AU</v>
          </cell>
        </row>
        <row r="9852">
          <cell r="A9852" t="str">
            <v>SPMPMAVY-CSA0131AU</v>
          </cell>
        </row>
        <row r="9853">
          <cell r="A9853" t="str">
            <v>SPMPMAVY-CSL</v>
          </cell>
        </row>
        <row r="9854">
          <cell r="A9854" t="str">
            <v>SPMPMAVY-CSR</v>
          </cell>
        </row>
        <row r="9855">
          <cell r="A9855" t="str">
            <v>SPMPMAVY-CTD</v>
          </cell>
        </row>
        <row r="9856">
          <cell r="A9856" t="str">
            <v>SPMPMAVY-CTX</v>
          </cell>
        </row>
        <row r="9857">
          <cell r="A9857" t="str">
            <v>SPMPMAVY-CWN</v>
          </cell>
        </row>
        <row r="9858">
          <cell r="A9858" t="str">
            <v>SPMPMAVY-CWNHB</v>
          </cell>
        </row>
        <row r="9859">
          <cell r="A9859" t="str">
            <v>SPMPMAVY-CWP</v>
          </cell>
        </row>
        <row r="9860">
          <cell r="A9860" t="str">
            <v>SPMPMAVY-CWY</v>
          </cell>
        </row>
        <row r="9861">
          <cell r="A9861" t="str">
            <v>SPMPMAVY-DEU0109AU</v>
          </cell>
        </row>
        <row r="9862">
          <cell r="A9862" t="str">
            <v>SPMPMAVY-DFA0002AU</v>
          </cell>
        </row>
        <row r="9863">
          <cell r="A9863" t="str">
            <v>SPMPMAVY-DFA0003AU</v>
          </cell>
        </row>
        <row r="9864">
          <cell r="A9864" t="str">
            <v>SPMPMAVY-DFA0004AU</v>
          </cell>
        </row>
        <row r="9865">
          <cell r="A9865" t="str">
            <v>SPMPMAVY-DFA0005AU</v>
          </cell>
        </row>
        <row r="9866">
          <cell r="A9866" t="str">
            <v>SPMPMAVY-DFA0009AU</v>
          </cell>
        </row>
        <row r="9867">
          <cell r="A9867" t="str">
            <v>SPMPMAVY-DFA0028AU</v>
          </cell>
        </row>
        <row r="9868">
          <cell r="A9868" t="str">
            <v>SPMPMAVY-DFA0029AU</v>
          </cell>
        </row>
        <row r="9869">
          <cell r="A9869" t="str">
            <v>SPMPMAVY-DFA0100AU</v>
          </cell>
        </row>
        <row r="9870">
          <cell r="A9870" t="str">
            <v>SPMPMAVY-DFA0101AU</v>
          </cell>
        </row>
        <row r="9871">
          <cell r="A9871" t="str">
            <v>SPMPMAVY-DFA0102AU</v>
          </cell>
        </row>
        <row r="9872">
          <cell r="A9872" t="str">
            <v>SPMPMAVY-DFA0103AU</v>
          </cell>
        </row>
        <row r="9873">
          <cell r="A9873" t="str">
            <v>SPMPMAVY-DFA0104AU</v>
          </cell>
        </row>
        <row r="9874">
          <cell r="A9874" t="str">
            <v>SPMPMAVY-DFA0105AU</v>
          </cell>
        </row>
        <row r="9875">
          <cell r="A9875" t="str">
            <v>SPMPMAVY-DFA0106AU</v>
          </cell>
        </row>
        <row r="9876">
          <cell r="A9876" t="str">
            <v>SPMPMAVY-DFA0107AU</v>
          </cell>
        </row>
        <row r="9877">
          <cell r="A9877" t="str">
            <v>SPMPMAVY-DFA0108AU</v>
          </cell>
        </row>
        <row r="9878">
          <cell r="A9878" t="str">
            <v>SPMPMAVY-DJRE</v>
          </cell>
        </row>
        <row r="9879">
          <cell r="A9879" t="str">
            <v>SPMPMAVY-DJW</v>
          </cell>
        </row>
        <row r="9880">
          <cell r="A9880" t="str">
            <v>SPMPMAVY-DMP</v>
          </cell>
        </row>
        <row r="9881">
          <cell r="A9881" t="str">
            <v>SPMPMAVY-DXS</v>
          </cell>
        </row>
        <row r="9882">
          <cell r="A9882" t="str">
            <v>SPMPMAVY-ECX</v>
          </cell>
        </row>
        <row r="9883">
          <cell r="A9883" t="str">
            <v>SPMPMAVY-EGG0001AU</v>
          </cell>
        </row>
        <row r="9884">
          <cell r="A9884" t="str">
            <v>SPMPMAVY-EHL</v>
          </cell>
        </row>
        <row r="9885">
          <cell r="A9885" t="str">
            <v>SPMPMAVY-ELD</v>
          </cell>
        </row>
        <row r="9886">
          <cell r="A9886" t="str">
            <v>SPMPMAVY-EPW</v>
          </cell>
        </row>
        <row r="9887">
          <cell r="A9887" t="str">
            <v>SPMPMAVY-EQI0015AU</v>
          </cell>
        </row>
        <row r="9888">
          <cell r="A9888" t="str">
            <v>SPMPMAVY-EQI0028AU</v>
          </cell>
        </row>
        <row r="9889">
          <cell r="A9889" t="str">
            <v>SPMPMAVY-ERA</v>
          </cell>
        </row>
        <row r="9890">
          <cell r="A9890" t="str">
            <v>SPMPMAVY-ETL0015AU</v>
          </cell>
        </row>
        <row r="9891">
          <cell r="A9891" t="str">
            <v>SPMPMAVY-ETL0016AU</v>
          </cell>
        </row>
        <row r="9892">
          <cell r="A9892" t="str">
            <v>SPMPMAVY-ETL0018AU</v>
          </cell>
        </row>
        <row r="9893">
          <cell r="A9893" t="str">
            <v>SPMPMAVY-ETL0032AU</v>
          </cell>
        </row>
        <row r="9894">
          <cell r="A9894" t="str">
            <v>SPMPMAVY-ETL0042AU</v>
          </cell>
        </row>
        <row r="9895">
          <cell r="A9895" t="str">
            <v>SPMPMAVY-ETL0071AU</v>
          </cell>
        </row>
        <row r="9896">
          <cell r="A9896" t="str">
            <v>SPMPMAVY-ETL0398AU</v>
          </cell>
        </row>
        <row r="9897">
          <cell r="A9897" t="str">
            <v>SPMPMAVY-EVN</v>
          </cell>
        </row>
        <row r="9898">
          <cell r="A9898" t="str">
            <v>SPMPMAVY-FAM0101AU</v>
          </cell>
        </row>
        <row r="9899">
          <cell r="A9899" t="str">
            <v>SPMPMAVY-FID0007AU</v>
          </cell>
        </row>
        <row r="9900">
          <cell r="A9900" t="str">
            <v>SPMPMAVY-FID0008AU</v>
          </cell>
        </row>
        <row r="9901">
          <cell r="A9901" t="str">
            <v>SPMPMAVY-FID0015AU</v>
          </cell>
        </row>
        <row r="9902">
          <cell r="A9902" t="str">
            <v>SPMPMAVY-FLT</v>
          </cell>
        </row>
        <row r="9903">
          <cell r="A9903" t="str">
            <v>SPMPMAVY-FMG</v>
          </cell>
        </row>
        <row r="9904">
          <cell r="A9904" t="str">
            <v>SPMPMAVY-FRT0004AU</v>
          </cell>
        </row>
        <row r="9905">
          <cell r="A9905" t="str">
            <v>SPMPMAVY-FRT0011AU</v>
          </cell>
        </row>
        <row r="9906">
          <cell r="A9906" t="str">
            <v>SPMPMAVY-FSF0002AU</v>
          </cell>
        </row>
        <row r="9907">
          <cell r="A9907" t="str">
            <v>SPMPMAVY-FSF0003AU</v>
          </cell>
        </row>
        <row r="9908">
          <cell r="A9908" t="str">
            <v>SPMPMAVY-FSF0004AU</v>
          </cell>
        </row>
        <row r="9909">
          <cell r="A9909" t="str">
            <v>SPMPMAVY-FSF0008AU</v>
          </cell>
        </row>
        <row r="9910">
          <cell r="A9910" t="str">
            <v>SPMPMAVY-FSF0016AU</v>
          </cell>
        </row>
        <row r="9911">
          <cell r="A9911" t="str">
            <v>SPMPMAVY-FSF0027AU</v>
          </cell>
        </row>
        <row r="9912">
          <cell r="A9912" t="str">
            <v>SPMPMAVY-FSF0029AU</v>
          </cell>
        </row>
        <row r="9913">
          <cell r="A9913" t="str">
            <v>SPMPMAVY-FSF0030AU</v>
          </cell>
        </row>
        <row r="9914">
          <cell r="A9914" t="str">
            <v>SPMPMAVY-FSF0033AU</v>
          </cell>
        </row>
        <row r="9915">
          <cell r="A9915" t="str">
            <v>SPMPMAVY-FSF0036AU</v>
          </cell>
        </row>
        <row r="9916">
          <cell r="A9916" t="str">
            <v>SPMPMAVY-FSF0037AU</v>
          </cell>
        </row>
        <row r="9917">
          <cell r="A9917" t="str">
            <v>SPMPMAVY-FSF0038AU</v>
          </cell>
        </row>
        <row r="9918">
          <cell r="A9918" t="str">
            <v>SPMPMAVY-FSF0040AU</v>
          </cell>
        </row>
        <row r="9919">
          <cell r="A9919" t="str">
            <v>SPMPMAVY-FSF0043AU</v>
          </cell>
        </row>
        <row r="9920">
          <cell r="A9920" t="str">
            <v>SPMPMAVY-FSF0047AU</v>
          </cell>
        </row>
        <row r="9921">
          <cell r="A9921" t="str">
            <v>SPMPMAVY-FSF0079AU</v>
          </cell>
        </row>
        <row r="9922">
          <cell r="A9922" t="str">
            <v>SPMPMAVY-FSF0084AU</v>
          </cell>
        </row>
        <row r="9923">
          <cell r="A9923" t="str">
            <v>SPMPMAVY-FSF0170AU</v>
          </cell>
        </row>
        <row r="9924">
          <cell r="A9924" t="str">
            <v>SPMPMAVY-FSF0454AU</v>
          </cell>
        </row>
        <row r="9925">
          <cell r="A9925" t="str">
            <v>SPMPMAVY-FSF0498AU</v>
          </cell>
        </row>
        <row r="9926">
          <cell r="A9926" t="str">
            <v>SPMPMAVY-FSF0961AU</v>
          </cell>
        </row>
        <row r="9927">
          <cell r="A9927" t="str">
            <v>SPMPMAVY-FSF0975AU</v>
          </cell>
        </row>
        <row r="9928">
          <cell r="A9928" t="str">
            <v>SPMPMAVY-FSF0976AU</v>
          </cell>
        </row>
        <row r="9929">
          <cell r="A9929" t="str">
            <v>SPMPMAVY-FSP0001AU</v>
          </cell>
        </row>
        <row r="9930">
          <cell r="A9930" t="str">
            <v>SPMPMAVY-FXL</v>
          </cell>
        </row>
        <row r="9931">
          <cell r="A9931" t="str">
            <v>SPMPMAVY-GEM</v>
          </cell>
        </row>
        <row r="9932">
          <cell r="A9932" t="str">
            <v>SPMPMAVY-GMG</v>
          </cell>
        </row>
        <row r="9933">
          <cell r="A9933" t="str">
            <v>SPMPMAVY-GOLD</v>
          </cell>
        </row>
        <row r="9934">
          <cell r="A9934" t="str">
            <v>SPMPMAVY-GPT</v>
          </cell>
        </row>
        <row r="9935">
          <cell r="A9935" t="str">
            <v>SPMPMAVY-GPTXF</v>
          </cell>
        </row>
        <row r="9936">
          <cell r="A9936" t="str">
            <v>SPMPMAVY-GSF0001AU</v>
          </cell>
        </row>
        <row r="9937">
          <cell r="A9937" t="str">
            <v>SPMPMAVY-GSF0002AU</v>
          </cell>
        </row>
        <row r="9938">
          <cell r="A9938" t="str">
            <v>SPMPMAVY-GTU0008AU</v>
          </cell>
        </row>
        <row r="9939">
          <cell r="A9939" t="str">
            <v>SPMPMAVY-GTU0102AU</v>
          </cell>
        </row>
        <row r="9940">
          <cell r="A9940" t="str">
            <v>SPMPMAVY-GWA</v>
          </cell>
        </row>
        <row r="9941">
          <cell r="A9941" t="str">
            <v>SPMPMAVY-HBC0008AU</v>
          </cell>
        </row>
        <row r="9942">
          <cell r="A9942" t="str">
            <v>SPMPMAVY-HBC0011AU</v>
          </cell>
        </row>
        <row r="9943">
          <cell r="A9943" t="str">
            <v>SPMPMAVY-HFL0104AU</v>
          </cell>
        </row>
        <row r="9944">
          <cell r="A9944" t="str">
            <v>SPMPMAVY-HFL0108AU</v>
          </cell>
        </row>
        <row r="9945">
          <cell r="A9945" t="str">
            <v>SPMPMAVY-HGI0004AU</v>
          </cell>
        </row>
        <row r="9946">
          <cell r="A9946" t="str">
            <v>SPMPMAVY-HHA0001AU</v>
          </cell>
        </row>
        <row r="9947">
          <cell r="A9947" t="str">
            <v>SPMPMAVY-HHA0002AU</v>
          </cell>
        </row>
        <row r="9948">
          <cell r="A9948" t="str">
            <v>SPMPMAVY-HML0016AU</v>
          </cell>
        </row>
        <row r="9949">
          <cell r="A9949" t="str">
            <v>SPMPMAVY-HOW0002AU</v>
          </cell>
        </row>
        <row r="9950">
          <cell r="A9950" t="str">
            <v>SPMPMAVY-HOW0016AU</v>
          </cell>
        </row>
        <row r="9951">
          <cell r="A9951" t="str">
            <v>SPMPMAVY-HOW0019AU</v>
          </cell>
        </row>
        <row r="9952">
          <cell r="A9952" t="str">
            <v>SPMPMAVY-HOW0034AU</v>
          </cell>
        </row>
        <row r="9953">
          <cell r="A9953" t="str">
            <v>SPMPMAVY-HOW0052AU</v>
          </cell>
        </row>
        <row r="9954">
          <cell r="A9954" t="str">
            <v>SPMPMAVY-HOW0121AU</v>
          </cell>
        </row>
        <row r="9955">
          <cell r="A9955" t="str">
            <v>SPMPMAVY-HPI</v>
          </cell>
        </row>
        <row r="9956">
          <cell r="A9956" t="str">
            <v>SPMPMAVY-HSN</v>
          </cell>
        </row>
        <row r="9957">
          <cell r="A9957" t="str">
            <v>SPMPMAVY-HVN</v>
          </cell>
        </row>
        <row r="9958">
          <cell r="A9958" t="str">
            <v>SPMPMAVY-HZN</v>
          </cell>
        </row>
        <row r="9959">
          <cell r="A9959" t="str">
            <v>SPMPMAVY-IAA</v>
          </cell>
        </row>
        <row r="9960">
          <cell r="A9960" t="str">
            <v>SPMPMAVY-IAG</v>
          </cell>
        </row>
        <row r="9961">
          <cell r="A9961" t="str">
            <v>SPMPMAVY-IANG</v>
          </cell>
        </row>
        <row r="9962">
          <cell r="A9962" t="str">
            <v>SPMPMAVY-IEM</v>
          </cell>
        </row>
        <row r="9963">
          <cell r="A9963" t="str">
            <v>SPMPMAVY-IEU</v>
          </cell>
        </row>
        <row r="9964">
          <cell r="A9964" t="str">
            <v>SPMPMAVY-IFL</v>
          </cell>
        </row>
        <row r="9965">
          <cell r="A9965" t="str">
            <v>SPMPMAVY-IFN</v>
          </cell>
        </row>
        <row r="9966">
          <cell r="A9966" t="str">
            <v>SPMPMAVY-IHD</v>
          </cell>
        </row>
        <row r="9967">
          <cell r="A9967" t="str">
            <v>SPMPMAVY-IHOO</v>
          </cell>
        </row>
        <row r="9968">
          <cell r="A9968" t="str">
            <v>SPMPMAVY-ILC</v>
          </cell>
        </row>
        <row r="9969">
          <cell r="A9969" t="str">
            <v>SPMPMAVY-ILU</v>
          </cell>
        </row>
        <row r="9970">
          <cell r="A9970" t="str">
            <v>SPMPMAVY-IML0001AU</v>
          </cell>
        </row>
        <row r="9971">
          <cell r="A9971" t="str">
            <v>SPMPMAVY-IML0002AU</v>
          </cell>
        </row>
        <row r="9972">
          <cell r="A9972" t="str">
            <v>SPMPMAVY-IML0003AU</v>
          </cell>
        </row>
        <row r="9973">
          <cell r="A9973" t="str">
            <v>SPMPMAVY-IML0004AU</v>
          </cell>
        </row>
        <row r="9974">
          <cell r="A9974" t="str">
            <v>SPMPMAVY-IOF0045AU</v>
          </cell>
        </row>
        <row r="9975">
          <cell r="A9975" t="str">
            <v>SPMPMAVY-IOF0046AU</v>
          </cell>
        </row>
        <row r="9976">
          <cell r="A9976" t="str">
            <v>SPMPMAVY-IOF0078AU</v>
          </cell>
        </row>
        <row r="9977">
          <cell r="A9977" t="str">
            <v>SPMPMAVY-IOF0081AU</v>
          </cell>
        </row>
        <row r="9978">
          <cell r="A9978" t="str">
            <v>SPMPMAVY-IOF0145AU</v>
          </cell>
        </row>
        <row r="9979">
          <cell r="A9979" t="str">
            <v>SPMPMAVY-IOF0206AU</v>
          </cell>
        </row>
        <row r="9980">
          <cell r="A9980" t="str">
            <v>SPMPMAVY-IOO</v>
          </cell>
        </row>
        <row r="9981">
          <cell r="A9981" t="str">
            <v>SPMPMAVY-IOZ</v>
          </cell>
        </row>
        <row r="9982">
          <cell r="A9982" t="str">
            <v>SPMPMAVY-IPD</v>
          </cell>
        </row>
        <row r="9983">
          <cell r="A9983" t="str">
            <v>SPMPMAVY-IPH</v>
          </cell>
        </row>
        <row r="9984">
          <cell r="A9984" t="str">
            <v>SPMPMAVY-IPL</v>
          </cell>
        </row>
        <row r="9985">
          <cell r="A9985" t="str">
            <v>SPMPMAVY-ISD</v>
          </cell>
        </row>
        <row r="9986">
          <cell r="A9986" t="str">
            <v>SPMPMAVY-ISO</v>
          </cell>
        </row>
        <row r="9987">
          <cell r="A9987" t="str">
            <v>SPMPMAVY-IVC</v>
          </cell>
        </row>
        <row r="9988">
          <cell r="A9988" t="str">
            <v>SPMPMAVY-IVE</v>
          </cell>
        </row>
        <row r="9989">
          <cell r="A9989" t="str">
            <v>SPMPMAVY-IVV</v>
          </cell>
        </row>
        <row r="9990">
          <cell r="A9990" t="str">
            <v>SPMPMAVY-JBH</v>
          </cell>
        </row>
        <row r="9991">
          <cell r="A9991" t="str">
            <v>SPMPMAVY-JBW0009AU</v>
          </cell>
        </row>
        <row r="9992">
          <cell r="A9992" t="str">
            <v>SPMPMAVY-JBW0016AU</v>
          </cell>
        </row>
        <row r="9993">
          <cell r="A9993" t="str">
            <v>SPMPMAVY-JBW0103AU</v>
          </cell>
        </row>
        <row r="9994">
          <cell r="A9994" t="str">
            <v>SPMPMAVY-JHX</v>
          </cell>
        </row>
        <row r="9995">
          <cell r="A9995" t="str">
            <v>SPMPMAVY-KAM0101AU</v>
          </cell>
        </row>
        <row r="9996">
          <cell r="A9996" t="str">
            <v>SPMPMAVY-KCN</v>
          </cell>
        </row>
        <row r="9997">
          <cell r="A9997" t="str">
            <v>SPMPMAVY-LAZ0013AU</v>
          </cell>
        </row>
        <row r="9998">
          <cell r="A9998" t="str">
            <v>SPMPMAVY-LAZ0014AU</v>
          </cell>
        </row>
        <row r="9999">
          <cell r="A9999" t="str">
            <v>SPMPMAVY-LEF0043AU</v>
          </cell>
        </row>
        <row r="10000">
          <cell r="A10000" t="str">
            <v>SPMPMAVY-LEF0044AU</v>
          </cell>
        </row>
        <row r="10001">
          <cell r="A10001" t="str">
            <v>SPMPMAVY-LEF0045AU</v>
          </cell>
        </row>
        <row r="10002">
          <cell r="A10002" t="str">
            <v>SPMPMAVY-LEF0048AU</v>
          </cell>
        </row>
        <row r="10003">
          <cell r="A10003" t="str">
            <v>SPMPMAVY-LEF0049AU</v>
          </cell>
        </row>
        <row r="10004">
          <cell r="A10004" t="str">
            <v>SPMPMAVY-LEF0050AU</v>
          </cell>
        </row>
        <row r="10005">
          <cell r="A10005" t="str">
            <v>SPMPMAVY-LEF0051AU</v>
          </cell>
        </row>
        <row r="10006">
          <cell r="A10006" t="str">
            <v>SPMPMAVY-LEF0101AU</v>
          </cell>
        </row>
        <row r="10007">
          <cell r="A10007" t="str">
            <v>SPMPMAVY-LEF0108AU</v>
          </cell>
        </row>
        <row r="10008">
          <cell r="A10008" t="str">
            <v>SPMPMAVY-LEF0173AU</v>
          </cell>
        </row>
        <row r="10009">
          <cell r="A10009" t="str">
            <v>SPMPMAVY-LLC</v>
          </cell>
        </row>
        <row r="10010">
          <cell r="A10010" t="str">
            <v>SPMPMAVY-LMI0007AU</v>
          </cell>
        </row>
        <row r="10011">
          <cell r="A10011" t="str">
            <v>SPMPMAVY-LMI0008AU</v>
          </cell>
        </row>
        <row r="10012">
          <cell r="A10012" t="str">
            <v>SPMPMAVY-LYC</v>
          </cell>
        </row>
        <row r="10013">
          <cell r="A10013" t="str">
            <v>SPMPMAVY-MAL0018AU</v>
          </cell>
        </row>
        <row r="10014">
          <cell r="A10014" t="str">
            <v>SPMPMAVY-MAN0002AU</v>
          </cell>
        </row>
        <row r="10015">
          <cell r="A10015" t="str">
            <v>SPMPMAVY-MAN0040CK</v>
          </cell>
        </row>
        <row r="10016">
          <cell r="A10016" t="str">
            <v>SPMPMAVY-MAQ0058AU</v>
          </cell>
        </row>
        <row r="10017">
          <cell r="A10017" t="str">
            <v>SPMPMAVY-MAQ0059AU</v>
          </cell>
        </row>
        <row r="10018">
          <cell r="A10018" t="str">
            <v>SPMPMAVY-MAQ0061AU</v>
          </cell>
        </row>
        <row r="10019">
          <cell r="A10019" t="str">
            <v>SPMPMAVY-MAQ0063AU</v>
          </cell>
        </row>
        <row r="10020">
          <cell r="A10020" t="str">
            <v>SPMPMAVY-MAQ0079AU</v>
          </cell>
        </row>
        <row r="10021">
          <cell r="A10021" t="str">
            <v>SPMPMAVY-MAQ0187AU</v>
          </cell>
        </row>
        <row r="10022">
          <cell r="A10022" t="str">
            <v>SPMPMAVY-MAQ0203OA</v>
          </cell>
        </row>
        <row r="10023">
          <cell r="A10023" t="str">
            <v>SPMPMAVY-MAQ0274AU</v>
          </cell>
        </row>
        <row r="10024">
          <cell r="A10024" t="str">
            <v>SPMPMAVY-MAQ0277AU</v>
          </cell>
        </row>
        <row r="10025">
          <cell r="A10025" t="str">
            <v>SPMPMAVY-MAQ0314AU</v>
          </cell>
        </row>
        <row r="10026">
          <cell r="A10026" t="str">
            <v>SPMPMAVY-MAQ0404AU</v>
          </cell>
        </row>
        <row r="10027">
          <cell r="A10027" t="str">
            <v>SPMPMAVY-MAQ0410AU</v>
          </cell>
        </row>
        <row r="10028">
          <cell r="A10028" t="str">
            <v>SPMPMAVY-MAQ0432AU</v>
          </cell>
        </row>
        <row r="10029">
          <cell r="A10029" t="str">
            <v>SPMPMAVY-MAQ0441AU</v>
          </cell>
        </row>
        <row r="10030">
          <cell r="A10030" t="str">
            <v>SPMPMAVY-MAQ0454AU</v>
          </cell>
        </row>
        <row r="10031">
          <cell r="A10031" t="str">
            <v>SPMPMAVY-MAQ0482AU</v>
          </cell>
        </row>
        <row r="10032">
          <cell r="A10032" t="str">
            <v>SPMPMAVY-MAQ0557AU</v>
          </cell>
        </row>
        <row r="10033">
          <cell r="A10033" t="str">
            <v>SPMPMAVY-MAQ0574AU</v>
          </cell>
        </row>
        <row r="10034">
          <cell r="A10034" t="str">
            <v>SPMPMAVY-MAQ0635AU</v>
          </cell>
        </row>
        <row r="10035">
          <cell r="A10035" t="str">
            <v>SPMPMAVY-MBLPA</v>
          </cell>
        </row>
        <row r="10036">
          <cell r="A10036" t="str">
            <v>SPMPMAVY-MFF</v>
          </cell>
        </row>
        <row r="10037">
          <cell r="A10037" t="str">
            <v>SPMPMAVY-MFG</v>
          </cell>
        </row>
        <row r="10038">
          <cell r="A10038" t="str">
            <v>SPMPMAVY-MGC</v>
          </cell>
        </row>
        <row r="10039">
          <cell r="A10039" t="str">
            <v>SPMPMAVY-MGE0001AU</v>
          </cell>
        </row>
        <row r="10040">
          <cell r="A10040" t="str">
            <v>SPMPMAVY-MGE0002AU</v>
          </cell>
        </row>
        <row r="10041">
          <cell r="A10041" t="str">
            <v>SPMPMAVY-MGE0007AU</v>
          </cell>
        </row>
        <row r="10042">
          <cell r="A10042" t="str">
            <v>SPMPMAVY-MGL0004AU</v>
          </cell>
        </row>
        <row r="10043">
          <cell r="A10043" t="str">
            <v>SPMPMAVY-MGL0010AU</v>
          </cell>
        </row>
        <row r="10044">
          <cell r="A10044" t="str">
            <v>SPMPMAVY-MGL0011AU</v>
          </cell>
        </row>
        <row r="10045">
          <cell r="A10045" t="str">
            <v>SPMPMAVY-MGL0114AU</v>
          </cell>
        </row>
        <row r="10046">
          <cell r="A10046" t="str">
            <v>SPMPMAVY-MGR</v>
          </cell>
        </row>
        <row r="10047">
          <cell r="A10047" t="str">
            <v>SPMPMAVY-MGX</v>
          </cell>
        </row>
        <row r="10048">
          <cell r="A10048" t="str">
            <v>SPMPMAVY-MIA0001AU</v>
          </cell>
        </row>
        <row r="10049">
          <cell r="A10049" t="str">
            <v>SPMPMAVY-MLC0260AU</v>
          </cell>
        </row>
        <row r="10050">
          <cell r="A10050" t="str">
            <v>SPMPMAVY-MLC0261AU</v>
          </cell>
        </row>
        <row r="10051">
          <cell r="A10051" t="str">
            <v>SPMPMAVY-MLC0263AU</v>
          </cell>
        </row>
        <row r="10052">
          <cell r="A10052" t="str">
            <v>SPMPMAVY-MLC0264AU</v>
          </cell>
        </row>
        <row r="10053">
          <cell r="A10053" t="str">
            <v>SPMPMAVY-MLC0265AU</v>
          </cell>
        </row>
        <row r="10054">
          <cell r="A10054" t="str">
            <v>SPMPMAVY-MLC0317AU</v>
          </cell>
        </row>
        <row r="10055">
          <cell r="A10055" t="str">
            <v>SPMPMAVY-MLC0397AU</v>
          </cell>
        </row>
        <row r="10056">
          <cell r="A10056" t="str">
            <v>SPMPMAVY-MLC0398AU</v>
          </cell>
        </row>
        <row r="10057">
          <cell r="A10057" t="str">
            <v>SPMPMAVY-MLC0449AU</v>
          </cell>
        </row>
        <row r="10058">
          <cell r="A10058" t="str">
            <v>SPMPMAVY-MLC0670AU</v>
          </cell>
        </row>
        <row r="10059">
          <cell r="A10059" t="str">
            <v>SPMPMAVY-MLT</v>
          </cell>
        </row>
        <row r="10060">
          <cell r="A10060" t="str">
            <v>SPMPMAVY-MMC0110AU</v>
          </cell>
        </row>
        <row r="10061">
          <cell r="A10061" t="str">
            <v>SPMPMAVY-MMF0014AU</v>
          </cell>
        </row>
        <row r="10062">
          <cell r="A10062" t="str">
            <v>SPMPMAVY-MMF0027AU</v>
          </cell>
        </row>
        <row r="10063">
          <cell r="A10063" t="str">
            <v>SPMPMAVY-MMF0112AU</v>
          </cell>
        </row>
        <row r="10064">
          <cell r="A10064" t="str">
            <v>SPMPMAVY-MMF0114AU</v>
          </cell>
        </row>
        <row r="10065">
          <cell r="A10065" t="str">
            <v>SPMPMAVY-MMF0115AU</v>
          </cell>
        </row>
        <row r="10066">
          <cell r="A10066" t="str">
            <v>SPMPMAVY-MMF0275AU</v>
          </cell>
        </row>
        <row r="10067">
          <cell r="A10067" t="str">
            <v>SPMPMAVY-MMF0335AU</v>
          </cell>
        </row>
        <row r="10068">
          <cell r="A10068" t="str">
            <v>SPMPMAVY-MMF0340AU</v>
          </cell>
        </row>
        <row r="10069">
          <cell r="A10069" t="str">
            <v>SPMPMAVY-MMF0342AU</v>
          </cell>
        </row>
        <row r="10070">
          <cell r="A10070" t="str">
            <v>SPMPMAVY-MMF0990AU</v>
          </cell>
        </row>
        <row r="10071">
          <cell r="A10071" t="str">
            <v>SPMPMAVY-MMF1471AU</v>
          </cell>
        </row>
        <row r="10072">
          <cell r="A10072" t="str">
            <v>SPMPMAVY-MMS</v>
          </cell>
        </row>
        <row r="10073">
          <cell r="A10073" t="str">
            <v>SPMPMAVY-MND</v>
          </cell>
        </row>
        <row r="10074">
          <cell r="A10074" t="str">
            <v>SPMPMAVY-MPL</v>
          </cell>
        </row>
        <row r="10075">
          <cell r="A10075" t="str">
            <v>SPMPMAVY-MPL0001AU</v>
          </cell>
        </row>
        <row r="10076">
          <cell r="A10076" t="str">
            <v>SPMPMAVY-MQG</v>
          </cell>
        </row>
        <row r="10077">
          <cell r="A10077" t="str">
            <v>SPMPMAVY-MQGPB</v>
          </cell>
        </row>
        <row r="10078">
          <cell r="A10078" t="str">
            <v>SPMPMAVY-MRM</v>
          </cell>
        </row>
        <row r="10079">
          <cell r="A10079" t="str">
            <v>SPMPMAVY-MSB</v>
          </cell>
        </row>
        <row r="10080">
          <cell r="A10080" t="str">
            <v>SPMPMAVY-MTS</v>
          </cell>
        </row>
        <row r="10081">
          <cell r="A10081" t="str">
            <v>SPMPMAVY-MVF</v>
          </cell>
        </row>
        <row r="10082">
          <cell r="A10082" t="str">
            <v>SPMPMAVY-NAB</v>
          </cell>
        </row>
        <row r="10083">
          <cell r="A10083" t="str">
            <v>SPMPMAVY-NABHA</v>
          </cell>
        </row>
        <row r="10084">
          <cell r="A10084" t="str">
            <v>SPMPMAVY-NABPB</v>
          </cell>
        </row>
        <row r="10085">
          <cell r="A10085" t="str">
            <v>SPMPMAVY-NABPD</v>
          </cell>
        </row>
        <row r="10086">
          <cell r="A10086" t="str">
            <v>SPMPMAVY-NCM</v>
          </cell>
        </row>
        <row r="10087">
          <cell r="A10087" t="str">
            <v>SPMPMAVY-NHF</v>
          </cell>
        </row>
        <row r="10088">
          <cell r="A10088" t="str">
            <v>SPMPMAVY-NML0001AU</v>
          </cell>
        </row>
        <row r="10089">
          <cell r="A10089" t="str">
            <v>SPMPMAVY-NML0348AU</v>
          </cell>
        </row>
        <row r="10090">
          <cell r="A10090" t="str">
            <v>SPMPMAVY-NSR</v>
          </cell>
        </row>
        <row r="10091">
          <cell r="A10091" t="str">
            <v>SPMPMAVY-NWH</v>
          </cell>
        </row>
        <row r="10092">
          <cell r="A10092" t="str">
            <v>SPMPMAVY-NWS</v>
          </cell>
        </row>
        <row r="10093">
          <cell r="A10093" t="str">
            <v>SPMPMAVY-NXT</v>
          </cell>
        </row>
        <row r="10094">
          <cell r="A10094" t="str">
            <v>SPMPMAVY-OFX</v>
          </cell>
        </row>
        <row r="10095">
          <cell r="A10095" t="str">
            <v>SPMPMAVY-ORA</v>
          </cell>
        </row>
        <row r="10096">
          <cell r="A10096" t="str">
            <v>SPMPMAVY-ORG</v>
          </cell>
        </row>
        <row r="10097">
          <cell r="A10097" t="str">
            <v>SPMPMAVY-ORI</v>
          </cell>
        </row>
        <row r="10098">
          <cell r="A10098" t="str">
            <v>SPMPMAVY-OSH</v>
          </cell>
        </row>
        <row r="10099">
          <cell r="A10099" t="str">
            <v>SPMPMAVY-OZL</v>
          </cell>
        </row>
        <row r="10100">
          <cell r="A10100" t="str">
            <v>SPMPMAVY-PAC</v>
          </cell>
        </row>
        <row r="10101">
          <cell r="A10101" t="str">
            <v>SPMPMAVY-PAL0002AU</v>
          </cell>
        </row>
        <row r="10102">
          <cell r="A10102" t="str">
            <v>SPMPMAVY-PAM0001AU</v>
          </cell>
        </row>
        <row r="10103">
          <cell r="A10103" t="str">
            <v>SPMPMAVY-PAT0001AU</v>
          </cell>
        </row>
        <row r="10104">
          <cell r="A10104" t="str">
            <v>SPMPMAVY-PER0046AU</v>
          </cell>
        </row>
        <row r="10105">
          <cell r="A10105" t="str">
            <v>SPMPMAVY-PER0048AU</v>
          </cell>
        </row>
        <row r="10106">
          <cell r="A10106" t="str">
            <v>SPMPMAVY-PER0049AU</v>
          </cell>
        </row>
        <row r="10107">
          <cell r="A10107" t="str">
            <v>SPMPMAVY-PER0050AU</v>
          </cell>
        </row>
        <row r="10108">
          <cell r="A10108" t="str">
            <v>SPMPMAVY-PER0058AU</v>
          </cell>
        </row>
        <row r="10109">
          <cell r="A10109" t="str">
            <v>SPMPMAVY-PER0062AU</v>
          </cell>
        </row>
        <row r="10110">
          <cell r="A10110" t="str">
            <v>SPMPMAVY-PER0063AU</v>
          </cell>
        </row>
        <row r="10111">
          <cell r="A10111" t="str">
            <v>SPMPMAVY-PER0066AU</v>
          </cell>
        </row>
        <row r="10112">
          <cell r="A10112" t="str">
            <v>SPMPMAVY-PER0071AU</v>
          </cell>
        </row>
        <row r="10113">
          <cell r="A10113" t="str">
            <v>SPMPMAVY-PER0072AU</v>
          </cell>
        </row>
        <row r="10114">
          <cell r="A10114" t="str">
            <v>SPMPMAVY-PER0077AU</v>
          </cell>
        </row>
        <row r="10115">
          <cell r="A10115" t="str">
            <v>SPMPMAVY-PER0102AU</v>
          </cell>
        </row>
        <row r="10116">
          <cell r="A10116" t="str">
            <v>SPMPMAVY-PER0114AU</v>
          </cell>
        </row>
        <row r="10117">
          <cell r="A10117" t="str">
            <v>SPMPMAVY-PER0116AU</v>
          </cell>
        </row>
        <row r="10118">
          <cell r="A10118" t="str">
            <v>SPMPMAVY-PER0258AU</v>
          </cell>
        </row>
        <row r="10119">
          <cell r="A10119" t="str">
            <v>SPMPMAVY-PER0260AU</v>
          </cell>
        </row>
        <row r="10120">
          <cell r="A10120" t="str">
            <v>SPMPMAVY-PER0270AU</v>
          </cell>
        </row>
        <row r="10121">
          <cell r="A10121" t="str">
            <v>SPMPMAVY-PER0554AU</v>
          </cell>
        </row>
        <row r="10122">
          <cell r="A10122" t="str">
            <v>SPMPMAVY-PER0634AU</v>
          </cell>
        </row>
        <row r="10123">
          <cell r="A10123" t="str">
            <v>SPMPMAVY-PER0727AU</v>
          </cell>
        </row>
        <row r="10124">
          <cell r="A10124" t="str">
            <v>SPMPMAVY-PIC</v>
          </cell>
        </row>
        <row r="10125">
          <cell r="A10125" t="str">
            <v>SPMPMAVY-PLA0001AU</v>
          </cell>
        </row>
        <row r="10126">
          <cell r="A10126" t="str">
            <v>SPMPMAVY-PLA0002AU</v>
          </cell>
        </row>
        <row r="10127">
          <cell r="A10127" t="str">
            <v>SPMPMAVY-PLA0003AU</v>
          </cell>
        </row>
        <row r="10128">
          <cell r="A10128" t="str">
            <v>SPMPMAVY-PLA0004AU</v>
          </cell>
        </row>
        <row r="10129">
          <cell r="A10129" t="str">
            <v>SPMPMAVY-PLA0100AU</v>
          </cell>
        </row>
        <row r="10130">
          <cell r="A10130" t="str">
            <v>SPMPMAVY-PLA0101AU</v>
          </cell>
        </row>
        <row r="10131">
          <cell r="A10131" t="str">
            <v>SPMPMAVY-PLS</v>
          </cell>
        </row>
        <row r="10132">
          <cell r="A10132" t="str">
            <v>SPMPMAVY-PMC</v>
          </cell>
        </row>
        <row r="10133">
          <cell r="A10133" t="str">
            <v>SPMPMAVY-PMC0100AU</v>
          </cell>
        </row>
        <row r="10134">
          <cell r="A10134" t="str">
            <v>SPMPMAVY-PMC0103AU</v>
          </cell>
        </row>
        <row r="10135">
          <cell r="A10135" t="str">
            <v>SPMPMAVY-PMV</v>
          </cell>
        </row>
        <row r="10136">
          <cell r="A10136" t="str">
            <v>SPMPMAVY-PPL0106AU</v>
          </cell>
        </row>
        <row r="10137">
          <cell r="A10137" t="str">
            <v>SPMPMAVY-PPL0115AU</v>
          </cell>
        </row>
        <row r="10138">
          <cell r="A10138" t="str">
            <v>SPMPMAVY-PPT</v>
          </cell>
        </row>
        <row r="10139">
          <cell r="A10139" t="str">
            <v>SPMPMAVY-PTM</v>
          </cell>
        </row>
        <row r="10140">
          <cell r="A10140" t="str">
            <v>SPMPMAVY-PWA0822AU</v>
          </cell>
        </row>
        <row r="10141">
          <cell r="A10141" t="str">
            <v>SPMPMAVY-PWA0823AU</v>
          </cell>
        </row>
        <row r="10142">
          <cell r="A10142" t="str">
            <v>SPMPMAVY-PWA0825AU</v>
          </cell>
        </row>
        <row r="10143">
          <cell r="A10143" t="str">
            <v>SPMPMAVY-QAN</v>
          </cell>
        </row>
        <row r="10144">
          <cell r="A10144" t="str">
            <v>SPMPMAVY-QBE</v>
          </cell>
        </row>
        <row r="10145">
          <cell r="A10145" t="str">
            <v>SPMPMAVY-QUB</v>
          </cell>
        </row>
        <row r="10146">
          <cell r="A10146" t="str">
            <v>SPMPMAVY-REA</v>
          </cell>
        </row>
        <row r="10147">
          <cell r="A10147" t="str">
            <v>SPMPMAVY-RFA0025AU</v>
          </cell>
        </row>
        <row r="10148">
          <cell r="A10148" t="str">
            <v>SPMPMAVY-RFA0059AU</v>
          </cell>
        </row>
        <row r="10149">
          <cell r="A10149" t="str">
            <v>SPMPMAVY-RFA0103AU</v>
          </cell>
        </row>
        <row r="10150">
          <cell r="A10150" t="str">
            <v>SPMPMAVY-RFA0811AU</v>
          </cell>
        </row>
        <row r="10151">
          <cell r="A10151" t="str">
            <v>SPMPMAVY-RFA0813AU</v>
          </cell>
        </row>
        <row r="10152">
          <cell r="A10152" t="str">
            <v>SPMPMAVY-RFA0815AU</v>
          </cell>
        </row>
        <row r="10153">
          <cell r="A10153" t="str">
            <v>SPMPMAVY-RFA0817AU</v>
          </cell>
        </row>
        <row r="10154">
          <cell r="A10154" t="str">
            <v>SPMPMAVY-RFA0818AU</v>
          </cell>
        </row>
        <row r="10155">
          <cell r="A10155" t="str">
            <v>SPMPMAVY-RFA0819AU</v>
          </cell>
        </row>
        <row r="10156">
          <cell r="A10156" t="str">
            <v>SPMPMAVY-RFA0821AU</v>
          </cell>
        </row>
        <row r="10157">
          <cell r="A10157" t="str">
            <v>SPMPMAVY-RFA0823AU</v>
          </cell>
        </row>
        <row r="10158">
          <cell r="A10158" t="str">
            <v>SPMPMAVY-RFF</v>
          </cell>
        </row>
        <row r="10159">
          <cell r="A10159" t="str">
            <v>SPMPMAVY-RFG</v>
          </cell>
        </row>
        <row r="10160">
          <cell r="A10160" t="str">
            <v>SPMPMAVY-RFP</v>
          </cell>
        </row>
        <row r="10161">
          <cell r="A10161" t="str">
            <v>SPMPMAVY-RHC</v>
          </cell>
        </row>
        <row r="10162">
          <cell r="A10162" t="str">
            <v>SPMPMAVY-RIM0001AU</v>
          </cell>
        </row>
        <row r="10163">
          <cell r="A10163" t="str">
            <v>SPMPMAVY-RIM0002AU</v>
          </cell>
        </row>
        <row r="10164">
          <cell r="A10164" t="str">
            <v>SPMPMAVY-RIM0003AU</v>
          </cell>
        </row>
        <row r="10165">
          <cell r="A10165" t="str">
            <v>SPMPMAVY-RIM0004AU</v>
          </cell>
        </row>
        <row r="10166">
          <cell r="A10166" t="str">
            <v>SPMPMAVY-RIM0006AU</v>
          </cell>
        </row>
        <row r="10167">
          <cell r="A10167" t="str">
            <v>SPMPMAVY-RIM0008AU</v>
          </cell>
        </row>
        <row r="10168">
          <cell r="A10168" t="str">
            <v>SPMPMAVY-RIM0011AU</v>
          </cell>
        </row>
        <row r="10169">
          <cell r="A10169" t="str">
            <v>SPMPMAVY-RIM0012AU</v>
          </cell>
        </row>
        <row r="10170">
          <cell r="A10170" t="str">
            <v>SPMPMAVY-RIM0013AU</v>
          </cell>
        </row>
        <row r="10171">
          <cell r="A10171" t="str">
            <v>SPMPMAVY-RIM0014AU</v>
          </cell>
        </row>
        <row r="10172">
          <cell r="A10172" t="str">
            <v>SPMPMAVY-RIM0015AU</v>
          </cell>
        </row>
        <row r="10173">
          <cell r="A10173" t="str">
            <v>SPMPMAVY-RIM0016AU</v>
          </cell>
        </row>
        <row r="10174">
          <cell r="A10174" t="str">
            <v>SPMPMAVY-RIM0017AU</v>
          </cell>
        </row>
        <row r="10175">
          <cell r="A10175" t="str">
            <v>SPMPMAVY-RIM0021AU</v>
          </cell>
        </row>
        <row r="10176">
          <cell r="A10176" t="str">
            <v>SPMPMAVY-RIM0022AU</v>
          </cell>
        </row>
        <row r="10177">
          <cell r="A10177" t="str">
            <v>SPMPMAVY-RIM0023AU</v>
          </cell>
        </row>
        <row r="10178">
          <cell r="A10178" t="str">
            <v>SPMPMAVY-RIM0024AU</v>
          </cell>
        </row>
        <row r="10179">
          <cell r="A10179" t="str">
            <v>SPMPMAVY-RIM0025AU</v>
          </cell>
        </row>
        <row r="10180">
          <cell r="A10180" t="str">
            <v>SPMPMAVY-RIM0029AU</v>
          </cell>
        </row>
        <row r="10181">
          <cell r="A10181" t="str">
            <v>SPMPMAVY-RIM0030AU</v>
          </cell>
        </row>
        <row r="10182">
          <cell r="A10182" t="str">
            <v>SPMPMAVY-RIM0031AU</v>
          </cell>
        </row>
        <row r="10183">
          <cell r="A10183" t="str">
            <v>SPMPMAVY-RIM0032AU</v>
          </cell>
        </row>
        <row r="10184">
          <cell r="A10184" t="str">
            <v>SPMPMAVY-RIM0034AU</v>
          </cell>
        </row>
        <row r="10185">
          <cell r="A10185" t="str">
            <v>SPMPMAVY-RIO</v>
          </cell>
        </row>
        <row r="10186">
          <cell r="A10186" t="str">
            <v>SPMPMAVY-RMD</v>
          </cell>
        </row>
        <row r="10187">
          <cell r="A10187" t="str">
            <v>SPMPMAVY-RSG</v>
          </cell>
        </row>
        <row r="10188">
          <cell r="A10188" t="str">
            <v>SPMPMAVY-S32</v>
          </cell>
        </row>
        <row r="10189">
          <cell r="A10189" t="str">
            <v>SPMPMAVY-SBC0007AU</v>
          </cell>
        </row>
        <row r="10190">
          <cell r="A10190" t="str">
            <v>SPMPMAVY-SBC0811AU</v>
          </cell>
        </row>
        <row r="10191">
          <cell r="A10191" t="str">
            <v>SPMPMAVY-SBC0812AU</v>
          </cell>
        </row>
        <row r="10192">
          <cell r="A10192" t="str">
            <v>SPMPMAVY-SBC0813AU</v>
          </cell>
        </row>
        <row r="10193">
          <cell r="A10193" t="str">
            <v>SPMPMAVY-SBC0814AU</v>
          </cell>
        </row>
        <row r="10194">
          <cell r="A10194" t="str">
            <v>SPMPMAVY-SBC0815AU</v>
          </cell>
        </row>
        <row r="10195">
          <cell r="A10195" t="str">
            <v>SPMPMAVY-SBC0816AU</v>
          </cell>
        </row>
        <row r="10196">
          <cell r="A10196" t="str">
            <v>SPMPMAVY-SBC0817AU</v>
          </cell>
        </row>
        <row r="10197">
          <cell r="A10197" t="str">
            <v>SPMPMAVY-SBC0819AU</v>
          </cell>
        </row>
        <row r="10198">
          <cell r="A10198" t="str">
            <v>SPMPMAVY-SBC0822AU</v>
          </cell>
        </row>
        <row r="10199">
          <cell r="A10199" t="str">
            <v>SPMPMAVY-SCG</v>
          </cell>
        </row>
        <row r="10200">
          <cell r="A10200" t="str">
            <v>SPMPMAVY-SCH0028AU</v>
          </cell>
        </row>
        <row r="10201">
          <cell r="A10201" t="str">
            <v>SPMPMAVY-SCH0047AU</v>
          </cell>
        </row>
        <row r="10202">
          <cell r="A10202" t="str">
            <v>SPMPMAVY-SCH0101AU</v>
          </cell>
        </row>
        <row r="10203">
          <cell r="A10203" t="str">
            <v>SPMPMAVY-SCH0102AU</v>
          </cell>
        </row>
        <row r="10204">
          <cell r="A10204" t="str">
            <v>SPMPMAVY-SCH0103AU</v>
          </cell>
        </row>
        <row r="10205">
          <cell r="A10205" t="str">
            <v>SPMPMAVY-SCP</v>
          </cell>
        </row>
        <row r="10206">
          <cell r="A10206" t="str">
            <v>SPMPMAVY-SDF</v>
          </cell>
        </row>
        <row r="10207">
          <cell r="A10207" t="str">
            <v>SPMPMAVY-SDL</v>
          </cell>
        </row>
        <row r="10208">
          <cell r="A10208" t="str">
            <v>SPMPMAVY-SEK</v>
          </cell>
        </row>
        <row r="10209">
          <cell r="A10209" t="str">
            <v>SPMPMAVY-SFY</v>
          </cell>
        </row>
        <row r="10210">
          <cell r="A10210" t="str">
            <v>SPMPMAVY-SGF</v>
          </cell>
        </row>
        <row r="10211">
          <cell r="A10211" t="str">
            <v>SPMPMAVY-SGP</v>
          </cell>
        </row>
        <row r="10212">
          <cell r="A10212" t="str">
            <v>SPMPMAVY-SGR</v>
          </cell>
        </row>
        <row r="10213">
          <cell r="A10213" t="str">
            <v>SPMPMAVY-SHL</v>
          </cell>
        </row>
        <row r="10214">
          <cell r="A10214" t="str">
            <v>SPMPMAVY-SHV</v>
          </cell>
        </row>
        <row r="10215">
          <cell r="A10215" t="str">
            <v>SPMPMAVY-SKI</v>
          </cell>
        </row>
        <row r="10216">
          <cell r="A10216" t="str">
            <v>SPMPMAVY-SLF</v>
          </cell>
        </row>
        <row r="10217">
          <cell r="A10217" t="str">
            <v>SPMPMAVY-SLT0006AU</v>
          </cell>
        </row>
        <row r="10218">
          <cell r="A10218" t="str">
            <v>SPMPMAVY-SPK</v>
          </cell>
        </row>
        <row r="10219">
          <cell r="A10219" t="str">
            <v>SPMPMAVY-SSB0026AU</v>
          </cell>
        </row>
        <row r="10220">
          <cell r="A10220" t="str">
            <v>SPMPMAVY-SSB0130AU</v>
          </cell>
        </row>
        <row r="10221">
          <cell r="A10221" t="str">
            <v>SPMPMAVY-SSO</v>
          </cell>
        </row>
        <row r="10222">
          <cell r="A10222" t="str">
            <v>SPMPMAVY-SST0048AU</v>
          </cell>
        </row>
        <row r="10223">
          <cell r="A10223" t="str">
            <v>SPMPMAVY-STL0101AU</v>
          </cell>
        </row>
        <row r="10224">
          <cell r="A10224" t="str">
            <v>SPMPMAVY-STO</v>
          </cell>
        </row>
        <row r="10225">
          <cell r="A10225" t="str">
            <v>SPMPMAVY-STW</v>
          </cell>
        </row>
        <row r="10226">
          <cell r="A10226" t="str">
            <v>SPMPMAVY-SUN</v>
          </cell>
        </row>
        <row r="10227">
          <cell r="A10227" t="str">
            <v>SPMPMAVY-SXL</v>
          </cell>
        </row>
        <row r="10228">
          <cell r="A10228" t="str">
            <v>SPMPMAVY-SYD</v>
          </cell>
        </row>
        <row r="10229">
          <cell r="A10229" t="str">
            <v>SPMPMAVY-SYI</v>
          </cell>
        </row>
        <row r="10230">
          <cell r="A10230" t="str">
            <v>SPMPMAVY-TAH</v>
          </cell>
        </row>
        <row r="10231">
          <cell r="A10231" t="str">
            <v>SPMPMAVY-TCL</v>
          </cell>
        </row>
        <row r="10232">
          <cell r="A10232" t="str">
            <v>SPMPMAVY-TGA</v>
          </cell>
        </row>
        <row r="10233">
          <cell r="A10233" t="str">
            <v>SPMPMAVY-TGP0008AU</v>
          </cell>
        </row>
        <row r="10234">
          <cell r="A10234" t="str">
            <v>SPMPMAVY-TGP0034AU</v>
          </cell>
        </row>
        <row r="10235">
          <cell r="A10235" t="str">
            <v>SPMPMAVY-TLS</v>
          </cell>
        </row>
        <row r="10236">
          <cell r="A10236" t="str">
            <v>SPMPMAVY-TNE</v>
          </cell>
        </row>
        <row r="10237">
          <cell r="A10237" t="str">
            <v>SPMPMAVY-TPM</v>
          </cell>
        </row>
        <row r="10238">
          <cell r="A10238" t="str">
            <v>SPMPMAVY-TRS</v>
          </cell>
        </row>
        <row r="10239">
          <cell r="A10239" t="str">
            <v>SPMPMAVY-TYN0028AU</v>
          </cell>
        </row>
        <row r="10240">
          <cell r="A10240" t="str">
            <v>SPMPMAVY-TYN0104AU</v>
          </cell>
        </row>
        <row r="10241">
          <cell r="A10241" t="str">
            <v>SPMPMAVY-UBS0003AU</v>
          </cell>
        </row>
        <row r="10242">
          <cell r="A10242" t="str">
            <v>SPMPMAVY-UBS0024AU</v>
          </cell>
        </row>
        <row r="10243">
          <cell r="A10243" t="str">
            <v>SPMPMAVY-UBS0036AU</v>
          </cell>
        </row>
        <row r="10244">
          <cell r="A10244" t="str">
            <v>SPMPMAVY-UBS0037AU</v>
          </cell>
        </row>
        <row r="10245">
          <cell r="A10245" t="str">
            <v>SPMPMAVY-UBS0041AU</v>
          </cell>
        </row>
        <row r="10246">
          <cell r="A10246" t="str">
            <v>SPMPMAVY-VAF</v>
          </cell>
        </row>
        <row r="10247">
          <cell r="A10247" t="str">
            <v>SPMPMAVY-VAN0001AU</v>
          </cell>
        </row>
        <row r="10248">
          <cell r="A10248" t="str">
            <v>SPMPMAVY-VAN0002AU</v>
          </cell>
        </row>
        <row r="10249">
          <cell r="A10249" t="str">
            <v>SPMPMAVY-VAN0003AU</v>
          </cell>
        </row>
        <row r="10250">
          <cell r="A10250" t="str">
            <v>SPMPMAVY-VAN0004AU</v>
          </cell>
        </row>
        <row r="10251">
          <cell r="A10251" t="str">
            <v>SPMPMAVY-VAN0005AU</v>
          </cell>
        </row>
        <row r="10252">
          <cell r="A10252" t="str">
            <v>SPMPMAVY-VAN0018AU</v>
          </cell>
        </row>
        <row r="10253">
          <cell r="A10253" t="str">
            <v>SPMPMAVY-VAN0019AU</v>
          </cell>
        </row>
        <row r="10254">
          <cell r="A10254" t="str">
            <v>SPMPMAVY-VAN0021AU</v>
          </cell>
        </row>
        <row r="10255">
          <cell r="A10255" t="str">
            <v>SPMPMAVY-VAN0022AU</v>
          </cell>
        </row>
        <row r="10256">
          <cell r="A10256" t="str">
            <v>SPMPMAVY-VAN0042AU</v>
          </cell>
        </row>
        <row r="10257">
          <cell r="A10257" t="str">
            <v>SPMPMAVY-VAN0102AU</v>
          </cell>
        </row>
        <row r="10258">
          <cell r="A10258" t="str">
            <v>SPMPMAVY-VAN0103AU</v>
          </cell>
        </row>
        <row r="10259">
          <cell r="A10259" t="str">
            <v>SPMPMAVY-VAN0104AU</v>
          </cell>
        </row>
        <row r="10260">
          <cell r="A10260" t="str">
            <v>SPMPMAVY-VAN0105AU</v>
          </cell>
        </row>
        <row r="10261">
          <cell r="A10261" t="str">
            <v>SPMPMAVY-VAN0108AU</v>
          </cell>
        </row>
        <row r="10262">
          <cell r="A10262" t="str">
            <v>SPMPMAVY-VAN0109AU</v>
          </cell>
        </row>
        <row r="10263">
          <cell r="A10263" t="str">
            <v>SPMPMAVY-VAN0110AU</v>
          </cell>
        </row>
        <row r="10264">
          <cell r="A10264" t="str">
            <v>SPMPMAVY-VAN0111AU</v>
          </cell>
        </row>
        <row r="10265">
          <cell r="A10265" t="str">
            <v>SPMPMAVY-VAP</v>
          </cell>
        </row>
        <row r="10266">
          <cell r="A10266" t="str">
            <v>SPMPMAVY-VAS</v>
          </cell>
        </row>
        <row r="10267">
          <cell r="A10267" t="str">
            <v>SPMPMAVY-VCF</v>
          </cell>
        </row>
        <row r="10268">
          <cell r="A10268" t="str">
            <v>SPMPMAVY-VCX</v>
          </cell>
        </row>
        <row r="10269">
          <cell r="A10269" t="str">
            <v>SPMPMAVY-VEU</v>
          </cell>
        </row>
        <row r="10270">
          <cell r="A10270" t="str">
            <v>SPMPMAVY-VGAD</v>
          </cell>
        </row>
        <row r="10271">
          <cell r="A10271" t="str">
            <v>SPMPMAVY-VGB</v>
          </cell>
        </row>
        <row r="10272">
          <cell r="A10272" t="str">
            <v>SPMPMAVY-VGE</v>
          </cell>
        </row>
        <row r="10273">
          <cell r="A10273" t="str">
            <v>SPMPMAVY-VGS</v>
          </cell>
        </row>
        <row r="10274">
          <cell r="A10274" t="str">
            <v>SPMPMAVY-VHY</v>
          </cell>
        </row>
        <row r="10275">
          <cell r="A10275" t="str">
            <v>SPMPMAVY-VOC</v>
          </cell>
        </row>
        <row r="10276">
          <cell r="A10276" t="str">
            <v>SPMPMAVY-VRT</v>
          </cell>
        </row>
        <row r="10277">
          <cell r="A10277" t="str">
            <v>SPMPMAVY-VSO</v>
          </cell>
        </row>
        <row r="10278">
          <cell r="A10278" t="str">
            <v>SPMPMAVY-VTS</v>
          </cell>
        </row>
        <row r="10279">
          <cell r="A10279" t="str">
            <v>SPMPMAVY-WAM</v>
          </cell>
        </row>
        <row r="10280">
          <cell r="A10280" t="str">
            <v>SPMPMAVY-WBC</v>
          </cell>
        </row>
        <row r="10281">
          <cell r="A10281" t="str">
            <v>SPMPMAVY-WBCPE</v>
          </cell>
        </row>
        <row r="10282">
          <cell r="A10282" t="str">
            <v>SPMPMAVY-WBCPF</v>
          </cell>
        </row>
        <row r="10283">
          <cell r="A10283" t="str">
            <v>SPMPMAVY-WEB</v>
          </cell>
        </row>
        <row r="10284">
          <cell r="A10284" t="str">
            <v>SPMPMAVY-WES</v>
          </cell>
        </row>
        <row r="10285">
          <cell r="A10285" t="str">
            <v>SPMPMAVY-WHC</v>
          </cell>
        </row>
        <row r="10286">
          <cell r="A10286" t="str">
            <v>SPMPMAVY-WHT0017AU</v>
          </cell>
        </row>
        <row r="10287">
          <cell r="A10287" t="str">
            <v>SPMPMAVY-WHT0039AU</v>
          </cell>
        </row>
        <row r="10288">
          <cell r="A10288" t="str">
            <v>SPMPMAVY-WOR</v>
          </cell>
        </row>
        <row r="10289">
          <cell r="A10289" t="str">
            <v>SPMPMAVY-WOW</v>
          </cell>
        </row>
        <row r="10290">
          <cell r="A10290" t="str">
            <v>SPMPMAVY-WPL</v>
          </cell>
        </row>
        <row r="10291">
          <cell r="A10291" t="str">
            <v>SPMPMAVY-ZUR0059AU</v>
          </cell>
        </row>
        <row r="10292">
          <cell r="A10292" t="str">
            <v>SPMPMAVY-ZUR0061AU</v>
          </cell>
        </row>
        <row r="10293">
          <cell r="A10293" t="str">
            <v>SPMPMAVY-ZUR0064AU</v>
          </cell>
        </row>
        <row r="10294">
          <cell r="A10294" t="str">
            <v>SPMPMAVY-ZUR0197AU</v>
          </cell>
        </row>
        <row r="10295">
          <cell r="A10295" t="str">
            <v>SPMPMAVY-ZUR0200AU</v>
          </cell>
        </row>
        <row r="10296">
          <cell r="A10296" t="str">
            <v>SPMPMAVY-ZUR0209AU</v>
          </cell>
        </row>
        <row r="10297">
          <cell r="A10297" t="str">
            <v>SPMPMAVY-ZUR0215AU</v>
          </cell>
        </row>
        <row r="10298">
          <cell r="A10298" t="str">
            <v>SPMPMAVY-ZUR0517AU</v>
          </cell>
        </row>
        <row r="10299">
          <cell r="A10299" t="str">
            <v>SPMPMAVY-ZUR0580AU</v>
          </cell>
        </row>
        <row r="10300">
          <cell r="A10300" t="str">
            <v>SPMPMAVY-ZUSD</v>
          </cell>
        </row>
        <row r="10301">
          <cell r="A10301" t="str">
            <v>SPMPMAVY-ZYAU</v>
          </cell>
        </row>
        <row r="10302">
          <cell r="A10302" t="str">
            <v>SPMPMAVY-ZYUS</v>
          </cell>
        </row>
        <row r="10303">
          <cell r="A10303" t="str">
            <v>SPMPMAWT-AAP0002AU</v>
          </cell>
        </row>
        <row r="10304">
          <cell r="A10304" t="str">
            <v>SPMPMAWT-AAP0007AU</v>
          </cell>
        </row>
        <row r="10305">
          <cell r="A10305" t="str">
            <v>SPMPMAWT-AAP0103AU</v>
          </cell>
        </row>
        <row r="10306">
          <cell r="A10306" t="str">
            <v>SPMPMAWT-AAP0104AU</v>
          </cell>
        </row>
        <row r="10307">
          <cell r="A10307" t="str">
            <v>SPMPMAWT-ABC</v>
          </cell>
        </row>
        <row r="10308">
          <cell r="A10308" t="str">
            <v>SPMPMAWT-ADV0046AU</v>
          </cell>
        </row>
        <row r="10309">
          <cell r="A10309" t="str">
            <v>SPMPMAWT-ADV0067AU</v>
          </cell>
        </row>
        <row r="10310">
          <cell r="A10310" t="str">
            <v>SPMPMAWT-ADV0078AU</v>
          </cell>
        </row>
        <row r="10311">
          <cell r="A10311" t="str">
            <v>SPMPMAWT-AFI</v>
          </cell>
        </row>
        <row r="10312">
          <cell r="A10312" t="str">
            <v>SPMPMAWT-AGI</v>
          </cell>
        </row>
        <row r="10313">
          <cell r="A10313" t="str">
            <v>SPMPMAWT-AGL</v>
          </cell>
        </row>
        <row r="10314">
          <cell r="A10314" t="str">
            <v>SPMPMAWT-AIS</v>
          </cell>
        </row>
        <row r="10315">
          <cell r="A10315" t="str">
            <v>SPMPMAWT-AJF0003AU</v>
          </cell>
        </row>
        <row r="10316">
          <cell r="A10316" t="str">
            <v>SPMPMAWT-AJF0802AU</v>
          </cell>
        </row>
        <row r="10317">
          <cell r="A10317" t="str">
            <v>SPMPMAWT-AJF0804AU</v>
          </cell>
        </row>
        <row r="10318">
          <cell r="A10318" t="str">
            <v>SPMPMAWT-ALF</v>
          </cell>
        </row>
        <row r="10319">
          <cell r="A10319" t="str">
            <v>SPMPMAWT-ALL</v>
          </cell>
        </row>
        <row r="10320">
          <cell r="A10320" t="str">
            <v>SPMPMAWT-ALQ</v>
          </cell>
        </row>
        <row r="10321">
          <cell r="A10321" t="str">
            <v>SPMPMAWT-AMC</v>
          </cell>
        </row>
        <row r="10322">
          <cell r="A10322" t="str">
            <v>SPMPMAWT-AMP</v>
          </cell>
        </row>
        <row r="10323">
          <cell r="A10323" t="str">
            <v>SPMPMAWT-AMP0254AU</v>
          </cell>
        </row>
        <row r="10324">
          <cell r="A10324" t="str">
            <v>SPMPMAWT-AMP0441AU</v>
          </cell>
        </row>
        <row r="10325">
          <cell r="A10325" t="str">
            <v>SPMPMAWT-AMP0443AU</v>
          </cell>
        </row>
        <row r="10326">
          <cell r="A10326" t="str">
            <v>SPMPMAWT-AMP0449AU</v>
          </cell>
        </row>
        <row r="10327">
          <cell r="A10327" t="str">
            <v>SPMPMAWT-AMP0455AU</v>
          </cell>
        </row>
        <row r="10328">
          <cell r="A10328" t="str">
            <v>SPMPMAWT-AMP0557AU</v>
          </cell>
        </row>
        <row r="10329">
          <cell r="A10329" t="str">
            <v>SPMPMAWT-AMP0974AU</v>
          </cell>
        </row>
        <row r="10330">
          <cell r="A10330" t="str">
            <v>SPMPMAWT-AMP1015AU</v>
          </cell>
        </row>
        <row r="10331">
          <cell r="A10331" t="str">
            <v>SPMPMAWT-AMP1179AU</v>
          </cell>
        </row>
        <row r="10332">
          <cell r="A10332" t="str">
            <v>SPMPMAWT-ANN</v>
          </cell>
        </row>
        <row r="10333">
          <cell r="A10333" t="str">
            <v>SPMPMAWT-ANZ</v>
          </cell>
        </row>
        <row r="10334">
          <cell r="A10334" t="str">
            <v>SPMPMAWT-ANZ0212AU</v>
          </cell>
        </row>
        <row r="10335">
          <cell r="A10335" t="str">
            <v>SPMPMAWT-ANZ0216AU</v>
          </cell>
        </row>
        <row r="10336">
          <cell r="A10336" t="str">
            <v>SPMPMAWT-ANZPD</v>
          </cell>
        </row>
        <row r="10337">
          <cell r="A10337" t="str">
            <v>SPMPMAWT-ANZPE</v>
          </cell>
        </row>
        <row r="10338">
          <cell r="A10338" t="str">
            <v>SPMPMAWT-ANZPF</v>
          </cell>
        </row>
        <row r="10339">
          <cell r="A10339" t="str">
            <v>SPMPMAWT-ANZPG</v>
          </cell>
        </row>
        <row r="10340">
          <cell r="A10340" t="str">
            <v>SPMPMAWT-APA</v>
          </cell>
        </row>
        <row r="10341">
          <cell r="A10341" t="str">
            <v>SPMPMAWT-APN0001AU</v>
          </cell>
        </row>
        <row r="10342">
          <cell r="A10342" t="str">
            <v>SPMPMAWT-APN0004AU</v>
          </cell>
        </row>
        <row r="10343">
          <cell r="A10343" t="str">
            <v>SPMPMAWT-APN0008AU</v>
          </cell>
        </row>
        <row r="10344">
          <cell r="A10344" t="str">
            <v>SPMPMAWT-ARG</v>
          </cell>
        </row>
        <row r="10345">
          <cell r="A10345" t="str">
            <v>SPMPMAWT-ARO0006AU</v>
          </cell>
        </row>
        <row r="10346">
          <cell r="A10346" t="str">
            <v>SPMPMAWT-ASC0001AU</v>
          </cell>
        </row>
        <row r="10347">
          <cell r="A10347" t="str">
            <v>SPMPMAWT-ASS</v>
          </cell>
        </row>
        <row r="10348">
          <cell r="A10348" t="str">
            <v>SPMPMAWT-AST</v>
          </cell>
        </row>
        <row r="10349">
          <cell r="A10349" t="str">
            <v>SPMPMAWT-ASX</v>
          </cell>
        </row>
        <row r="10350">
          <cell r="A10350" t="str">
            <v>SPMPMAWT-AUG0019AU</v>
          </cell>
        </row>
        <row r="10351">
          <cell r="A10351" t="str">
            <v>SPMPMAWT-AUS0030AU</v>
          </cell>
        </row>
        <row r="10352">
          <cell r="A10352" t="str">
            <v>SPMPMAWT-AUS0037AU</v>
          </cell>
        </row>
        <row r="10353">
          <cell r="A10353" t="str">
            <v>SPMPMAWT-AWC</v>
          </cell>
        </row>
        <row r="10354">
          <cell r="A10354" t="str">
            <v>SPMPMAWT-BAL</v>
          </cell>
        </row>
        <row r="10355">
          <cell r="A10355" t="str">
            <v>SPMPMAWT-BAP</v>
          </cell>
        </row>
        <row r="10356">
          <cell r="A10356" t="str">
            <v>SPMPMAWT-BAR0813AU</v>
          </cell>
        </row>
        <row r="10357">
          <cell r="A10357" t="str">
            <v>SPMPMAWT-BAR0814AU</v>
          </cell>
        </row>
        <row r="10358">
          <cell r="A10358" t="str">
            <v>SPMPMAWT-BAR0817AU</v>
          </cell>
        </row>
        <row r="10359">
          <cell r="A10359" t="str">
            <v>SPMPMAWT-BEN</v>
          </cell>
        </row>
        <row r="10360">
          <cell r="A10360" t="str">
            <v>SPMPMAWT-BFL0001AU</v>
          </cell>
        </row>
        <row r="10361">
          <cell r="A10361" t="str">
            <v>SPMPMAWT-BFL0002AU</v>
          </cell>
        </row>
        <row r="10362">
          <cell r="A10362" t="str">
            <v>SPMPMAWT-BFL0004AU</v>
          </cell>
        </row>
        <row r="10363">
          <cell r="A10363" t="str">
            <v>SPMPMAWT-BFL0010AU</v>
          </cell>
        </row>
        <row r="10364">
          <cell r="A10364" t="str">
            <v>SPMPMAWT-BGL0105AU</v>
          </cell>
        </row>
        <row r="10365">
          <cell r="A10365" t="str">
            <v>SPMPMAWT-BGL0109AU</v>
          </cell>
        </row>
        <row r="10366">
          <cell r="A10366" t="str">
            <v>SPMPMAWT-BHP</v>
          </cell>
        </row>
        <row r="10367">
          <cell r="A10367" t="str">
            <v>SPMPMAWT-BKI</v>
          </cell>
        </row>
        <row r="10368">
          <cell r="A10368" t="str">
            <v>SPMPMAWT-BKL</v>
          </cell>
        </row>
        <row r="10369">
          <cell r="A10369" t="str">
            <v>SPMPMAWT-BLD</v>
          </cell>
        </row>
        <row r="10370">
          <cell r="A10370" t="str">
            <v>SPMPMAWT-BLK0001AU</v>
          </cell>
        </row>
        <row r="10371">
          <cell r="A10371" t="str">
            <v>SPMPMAWT-BNT0003AU</v>
          </cell>
        </row>
        <row r="10372">
          <cell r="A10372" t="str">
            <v>SPMPMAWT-BNT0101AU</v>
          </cell>
        </row>
        <row r="10373">
          <cell r="A10373" t="str">
            <v>SPMPMAWT-BOQ</v>
          </cell>
        </row>
        <row r="10374">
          <cell r="A10374" t="str">
            <v>SPMPMAWT-BPT</v>
          </cell>
        </row>
        <row r="10375">
          <cell r="A10375" t="str">
            <v>SPMPMAWT-BRK</v>
          </cell>
        </row>
        <row r="10376">
          <cell r="A10376" t="str">
            <v>SPMPMAWT-BTA0055AU</v>
          </cell>
        </row>
        <row r="10377">
          <cell r="A10377" t="str">
            <v>SPMPMAWT-BTA0056AU</v>
          </cell>
        </row>
        <row r="10378">
          <cell r="A10378" t="str">
            <v>SPMPMAWT-BTA0124AU</v>
          </cell>
        </row>
        <row r="10379">
          <cell r="A10379" t="str">
            <v>SPMPMAWT-BTA0125AU</v>
          </cell>
        </row>
        <row r="10380">
          <cell r="A10380" t="str">
            <v>SPMPMAWT-BTA0130AU</v>
          </cell>
        </row>
        <row r="10381">
          <cell r="A10381" t="str">
            <v>SPMPMAWT-BTA0805AU</v>
          </cell>
        </row>
        <row r="10382">
          <cell r="A10382" t="str">
            <v>SPMPMAWT-BTA0806AU</v>
          </cell>
        </row>
        <row r="10383">
          <cell r="A10383" t="str">
            <v>SPMPMAWT-BWP</v>
          </cell>
        </row>
        <row r="10384">
          <cell r="A10384" t="str">
            <v>SPMPMAWT-BWX</v>
          </cell>
        </row>
        <row r="10385">
          <cell r="A10385" t="str">
            <v>SPMPMAWT-BXB</v>
          </cell>
        </row>
        <row r="10386">
          <cell r="A10386" t="str">
            <v>SPMPMAWT-CBA</v>
          </cell>
        </row>
        <row r="10387">
          <cell r="A10387" t="str">
            <v>SPMPMAWT-CBAPD</v>
          </cell>
        </row>
        <row r="10388">
          <cell r="A10388" t="str">
            <v>SPMPMAWT-CCL</v>
          </cell>
        </row>
        <row r="10389">
          <cell r="A10389" t="str">
            <v>SPMPMAWT-CDU</v>
          </cell>
        </row>
        <row r="10390">
          <cell r="A10390" t="str">
            <v>SPMPMAWT-CGF</v>
          </cell>
        </row>
        <row r="10391">
          <cell r="A10391" t="str">
            <v>SPMPMAWT-CIM</v>
          </cell>
        </row>
        <row r="10392">
          <cell r="A10392" t="str">
            <v>SPMPMAWT-CLH</v>
          </cell>
        </row>
        <row r="10393">
          <cell r="A10393" t="str">
            <v>SPMPMAWT-CNA0812AU</v>
          </cell>
        </row>
        <row r="10394">
          <cell r="A10394" t="str">
            <v>SPMPMAWT-COH</v>
          </cell>
        </row>
        <row r="10395">
          <cell r="A10395" t="str">
            <v>SPMPMAWT-CPU</v>
          </cell>
        </row>
        <row r="10396">
          <cell r="A10396" t="str">
            <v>SPMPMAWT-CRM0008AU</v>
          </cell>
        </row>
        <row r="10397">
          <cell r="A10397" t="str">
            <v>SPMPMAWT-CRS0001AU</v>
          </cell>
        </row>
        <row r="10398">
          <cell r="A10398" t="str">
            <v>SPMPMAWT-CRS0002AU</v>
          </cell>
        </row>
        <row r="10399">
          <cell r="A10399" t="str">
            <v>SPMPMAWT-CRS0003AU</v>
          </cell>
        </row>
        <row r="10400">
          <cell r="A10400" t="str">
            <v>SPMPMAWT-CRS0004AU</v>
          </cell>
        </row>
        <row r="10401">
          <cell r="A10401" t="str">
            <v>SPMPMAWT-CRS0005AU</v>
          </cell>
        </row>
        <row r="10402">
          <cell r="A10402" t="str">
            <v>SPMPMAWT-CRS0007AU</v>
          </cell>
        </row>
        <row r="10403">
          <cell r="A10403" t="str">
            <v>SPMPMAWT-CSA0038AU</v>
          </cell>
        </row>
        <row r="10404">
          <cell r="A10404" t="str">
            <v>SPMPMAWT-CSA0046AU</v>
          </cell>
        </row>
        <row r="10405">
          <cell r="A10405" t="str">
            <v>SPMPMAWT-CSA0102AU</v>
          </cell>
        </row>
        <row r="10406">
          <cell r="A10406" t="str">
            <v>SPMPMAWT-CSA0131AU</v>
          </cell>
        </row>
        <row r="10407">
          <cell r="A10407" t="str">
            <v>SPMPMAWT-CSA0135AU</v>
          </cell>
        </row>
        <row r="10408">
          <cell r="A10408" t="str">
            <v>SPMPMAWT-CSL</v>
          </cell>
        </row>
        <row r="10409">
          <cell r="A10409" t="str">
            <v>SPMPMAWT-CSR</v>
          </cell>
        </row>
        <row r="10410">
          <cell r="A10410" t="str">
            <v>SPMPMAWT-CTD</v>
          </cell>
        </row>
        <row r="10411">
          <cell r="A10411" t="str">
            <v>SPMPMAWT-CTX</v>
          </cell>
        </row>
        <row r="10412">
          <cell r="A10412" t="str">
            <v>SPMPMAWT-CVN</v>
          </cell>
        </row>
        <row r="10413">
          <cell r="A10413" t="str">
            <v>SPMPMAWT-CWN</v>
          </cell>
        </row>
        <row r="10414">
          <cell r="A10414" t="str">
            <v>SPMPMAWT-DFA0002AU</v>
          </cell>
        </row>
        <row r="10415">
          <cell r="A10415" t="str">
            <v>SPMPMAWT-DFA0003AU</v>
          </cell>
        </row>
        <row r="10416">
          <cell r="A10416" t="str">
            <v>SPMPMAWT-DFA0004AU</v>
          </cell>
        </row>
        <row r="10417">
          <cell r="A10417" t="str">
            <v>SPMPMAWT-DFA0005AU</v>
          </cell>
        </row>
        <row r="10418">
          <cell r="A10418" t="str">
            <v>SPMPMAWT-DFA0009AU</v>
          </cell>
        </row>
        <row r="10419">
          <cell r="A10419" t="str">
            <v>SPMPMAWT-DFA0028AU</v>
          </cell>
        </row>
        <row r="10420">
          <cell r="A10420" t="str">
            <v>SPMPMAWT-DFA0029AU</v>
          </cell>
        </row>
        <row r="10421">
          <cell r="A10421" t="str">
            <v>SPMPMAWT-DFA0100AU</v>
          </cell>
        </row>
        <row r="10422">
          <cell r="A10422" t="str">
            <v>SPMPMAWT-DFA0101AU</v>
          </cell>
        </row>
        <row r="10423">
          <cell r="A10423" t="str">
            <v>SPMPMAWT-DFA0102AU</v>
          </cell>
        </row>
        <row r="10424">
          <cell r="A10424" t="str">
            <v>SPMPMAWT-DFA0103AU</v>
          </cell>
        </row>
        <row r="10425">
          <cell r="A10425" t="str">
            <v>SPMPMAWT-DFA0104AU</v>
          </cell>
        </row>
        <row r="10426">
          <cell r="A10426" t="str">
            <v>SPMPMAWT-DFA0105AU</v>
          </cell>
        </row>
        <row r="10427">
          <cell r="A10427" t="str">
            <v>SPMPMAWT-DFA0106AU</v>
          </cell>
        </row>
        <row r="10428">
          <cell r="A10428" t="str">
            <v>SPMPMAWT-DFA0107AU</v>
          </cell>
        </row>
        <row r="10429">
          <cell r="A10429" t="str">
            <v>SPMPMAWT-DFA0108AU</v>
          </cell>
        </row>
        <row r="10430">
          <cell r="A10430" t="str">
            <v>SPMPMAWT-DMP</v>
          </cell>
        </row>
        <row r="10431">
          <cell r="A10431" t="str">
            <v>SPMPMAWT-DXS</v>
          </cell>
        </row>
        <row r="10432">
          <cell r="A10432" t="str">
            <v>SPMPMAWT-EGG0001AU</v>
          </cell>
        </row>
        <row r="10433">
          <cell r="A10433" t="str">
            <v>SPMPMAWT-ELD</v>
          </cell>
        </row>
        <row r="10434">
          <cell r="A10434" t="str">
            <v>SPMPMAWT-EPW</v>
          </cell>
        </row>
        <row r="10435">
          <cell r="A10435" t="str">
            <v>SPMPMAWT-EQI0028AU</v>
          </cell>
        </row>
        <row r="10436">
          <cell r="A10436" t="str">
            <v>SPMPMAWT-ETL0005AU</v>
          </cell>
        </row>
        <row r="10437">
          <cell r="A10437" t="str">
            <v>SPMPMAWT-ETL0015AU</v>
          </cell>
        </row>
        <row r="10438">
          <cell r="A10438" t="str">
            <v>SPMPMAWT-ETL0016AU</v>
          </cell>
        </row>
        <row r="10439">
          <cell r="A10439" t="str">
            <v>SPMPMAWT-ETL0018AU</v>
          </cell>
        </row>
        <row r="10440">
          <cell r="A10440" t="str">
            <v>SPMPMAWT-ETL0032AU</v>
          </cell>
        </row>
        <row r="10441">
          <cell r="A10441" t="str">
            <v>SPMPMAWT-ETL0042AU</v>
          </cell>
        </row>
        <row r="10442">
          <cell r="A10442" t="str">
            <v>SPMPMAWT-ETL0046AU</v>
          </cell>
        </row>
        <row r="10443">
          <cell r="A10443" t="str">
            <v>SPMPMAWT-ETL0062AU</v>
          </cell>
        </row>
        <row r="10444">
          <cell r="A10444" t="str">
            <v>SPMPMAWT-ETL0071AU</v>
          </cell>
        </row>
        <row r="10445">
          <cell r="A10445" t="str">
            <v>SPMPMAWT-ETL0148AU</v>
          </cell>
        </row>
        <row r="10446">
          <cell r="A10446" t="str">
            <v>SPMPMAWT-ETL0328AU</v>
          </cell>
        </row>
        <row r="10447">
          <cell r="A10447" t="str">
            <v>SPMPMAWT-ETL0398AU</v>
          </cell>
        </row>
        <row r="10448">
          <cell r="A10448" t="str">
            <v>SPMPMAWT-FID0007AU</v>
          </cell>
        </row>
        <row r="10449">
          <cell r="A10449" t="str">
            <v>SPMPMAWT-FID0008AU</v>
          </cell>
        </row>
        <row r="10450">
          <cell r="A10450" t="str">
            <v>SPMPMAWT-FID0011AU</v>
          </cell>
        </row>
        <row r="10451">
          <cell r="A10451" t="str">
            <v>SPMPMAWT-FID0015AU</v>
          </cell>
        </row>
        <row r="10452">
          <cell r="A10452" t="str">
            <v>SPMPMAWT-FMG</v>
          </cell>
        </row>
        <row r="10453">
          <cell r="A10453" t="str">
            <v>SPMPMAWT-FRT0011AU</v>
          </cell>
        </row>
        <row r="10454">
          <cell r="A10454" t="str">
            <v>SPMPMAWT-FSF0002AU</v>
          </cell>
        </row>
        <row r="10455">
          <cell r="A10455" t="str">
            <v>SPMPMAWT-FSF0003AU</v>
          </cell>
        </row>
        <row r="10456">
          <cell r="A10456" t="str">
            <v>SPMPMAWT-FSF0004AU</v>
          </cell>
        </row>
        <row r="10457">
          <cell r="A10457" t="str">
            <v>SPMPMAWT-FSF0008AU</v>
          </cell>
        </row>
        <row r="10458">
          <cell r="A10458" t="str">
            <v>SPMPMAWT-FSF0016AU</v>
          </cell>
        </row>
        <row r="10459">
          <cell r="A10459" t="str">
            <v>SPMPMAWT-FSF0027AU</v>
          </cell>
        </row>
        <row r="10460">
          <cell r="A10460" t="str">
            <v>SPMPMAWT-FSF0033AU</v>
          </cell>
        </row>
        <row r="10461">
          <cell r="A10461" t="str">
            <v>SPMPMAWT-FSF0038AU</v>
          </cell>
        </row>
        <row r="10462">
          <cell r="A10462" t="str">
            <v>SPMPMAWT-FSF0040AU</v>
          </cell>
        </row>
        <row r="10463">
          <cell r="A10463" t="str">
            <v>SPMPMAWT-FSF0043AU</v>
          </cell>
        </row>
        <row r="10464">
          <cell r="A10464" t="str">
            <v>SPMPMAWT-FSF0047AU</v>
          </cell>
        </row>
        <row r="10465">
          <cell r="A10465" t="str">
            <v>SPMPMAWT-FSF0079AU</v>
          </cell>
        </row>
        <row r="10466">
          <cell r="A10466" t="str">
            <v>SPMPMAWT-FSF0084AU</v>
          </cell>
        </row>
        <row r="10467">
          <cell r="A10467" t="str">
            <v>SPMPMAWT-FSF0170AU</v>
          </cell>
        </row>
        <row r="10468">
          <cell r="A10468" t="str">
            <v>SPMPMAWT-FSF0454AU</v>
          </cell>
        </row>
        <row r="10469">
          <cell r="A10469" t="str">
            <v>SPMPMAWT-FSF0498AU</v>
          </cell>
        </row>
        <row r="10470">
          <cell r="A10470" t="str">
            <v>SPMPMAWT-FSF0961AU</v>
          </cell>
        </row>
        <row r="10471">
          <cell r="A10471" t="str">
            <v>SPMPMAWT-FSF0976AU</v>
          </cell>
        </row>
        <row r="10472">
          <cell r="A10472" t="str">
            <v>SPMPMAWT-FSP0001AU</v>
          </cell>
        </row>
        <row r="10473">
          <cell r="A10473" t="str">
            <v>SPMPMAWT-GEM</v>
          </cell>
        </row>
        <row r="10474">
          <cell r="A10474" t="str">
            <v>SPMPMAWT-GMG</v>
          </cell>
        </row>
        <row r="10475">
          <cell r="A10475" t="str">
            <v>SPMPMAWT-GNC</v>
          </cell>
        </row>
        <row r="10476">
          <cell r="A10476" t="str">
            <v>SPMPMAWT-GOLD</v>
          </cell>
        </row>
        <row r="10477">
          <cell r="A10477" t="str">
            <v>SPMPMAWT-GSF0001AU</v>
          </cell>
        </row>
        <row r="10478">
          <cell r="A10478" t="str">
            <v>SPMPMAWT-GSF0002AU</v>
          </cell>
        </row>
        <row r="10479">
          <cell r="A10479" t="str">
            <v>SPMPMAWT-GTU0008AU</v>
          </cell>
        </row>
        <row r="10480">
          <cell r="A10480" t="str">
            <v>SPMPMAWT-GUD</v>
          </cell>
        </row>
        <row r="10481">
          <cell r="A10481" t="str">
            <v>SPMPMAWT-HBC0008AU</v>
          </cell>
        </row>
        <row r="10482">
          <cell r="A10482" t="str">
            <v>SPMPMAWT-HBC0011AU</v>
          </cell>
        </row>
        <row r="10483">
          <cell r="A10483" t="str">
            <v>SPMPMAWT-HFL0104AU</v>
          </cell>
        </row>
        <row r="10484">
          <cell r="A10484" t="str">
            <v>SPMPMAWT-HFL0108AU</v>
          </cell>
        </row>
        <row r="10485">
          <cell r="A10485" t="str">
            <v>SPMPMAWT-HHA0001AU</v>
          </cell>
        </row>
        <row r="10486">
          <cell r="A10486" t="str">
            <v>SPMPMAWT-HHA0002AU</v>
          </cell>
        </row>
        <row r="10487">
          <cell r="A10487" t="str">
            <v>SPMPMAWT-HML0016AU</v>
          </cell>
        </row>
        <row r="10488">
          <cell r="A10488" t="str">
            <v>SPMPMAWT-HOW0002AU</v>
          </cell>
        </row>
        <row r="10489">
          <cell r="A10489" t="str">
            <v>SPMPMAWT-HOW0016AU</v>
          </cell>
        </row>
        <row r="10490">
          <cell r="A10490" t="str">
            <v>SPMPMAWT-HOW0019AU</v>
          </cell>
        </row>
        <row r="10491">
          <cell r="A10491" t="str">
            <v>SPMPMAWT-HOW0026AU</v>
          </cell>
        </row>
        <row r="10492">
          <cell r="A10492" t="str">
            <v>SPMPMAWT-HOW0052AU</v>
          </cell>
        </row>
        <row r="10493">
          <cell r="A10493" t="str">
            <v>SPMPMAWT-HPI</v>
          </cell>
        </row>
        <row r="10494">
          <cell r="A10494" t="str">
            <v>SPMPMAWT-HSN</v>
          </cell>
        </row>
        <row r="10495">
          <cell r="A10495" t="str">
            <v>SPMPMAWT-IAG</v>
          </cell>
        </row>
        <row r="10496">
          <cell r="A10496" t="str">
            <v>SPMPMAWT-IEM</v>
          </cell>
        </row>
        <row r="10497">
          <cell r="A10497" t="str">
            <v>SPMPMAWT-IFL</v>
          </cell>
        </row>
        <row r="10498">
          <cell r="A10498" t="str">
            <v>SPMPMAWT-IHD</v>
          </cell>
        </row>
        <row r="10499">
          <cell r="A10499" t="str">
            <v>SPMPMAWT-ILC</v>
          </cell>
        </row>
        <row r="10500">
          <cell r="A10500" t="str">
            <v>SPMPMAWT-ILU</v>
          </cell>
        </row>
        <row r="10501">
          <cell r="A10501" t="str">
            <v>SPMPMAWT-IML0001AU</v>
          </cell>
        </row>
        <row r="10502">
          <cell r="A10502" t="str">
            <v>SPMPMAWT-IML0002AU</v>
          </cell>
        </row>
        <row r="10503">
          <cell r="A10503" t="str">
            <v>SPMPMAWT-IML0003AU</v>
          </cell>
        </row>
        <row r="10504">
          <cell r="A10504" t="str">
            <v>SPMPMAWT-IML0004AU</v>
          </cell>
        </row>
        <row r="10505">
          <cell r="A10505" t="str">
            <v>SPMPMAWT-IOF0046AU</v>
          </cell>
        </row>
        <row r="10506">
          <cell r="A10506" t="str">
            <v>SPMPMAWT-IOF0206AU</v>
          </cell>
        </row>
        <row r="10507">
          <cell r="A10507" t="str">
            <v>SPMPMAWT-IOO</v>
          </cell>
        </row>
        <row r="10508">
          <cell r="A10508" t="str">
            <v>SPMPMAWT-IOZ</v>
          </cell>
        </row>
        <row r="10509">
          <cell r="A10509" t="str">
            <v>SPMPMAWT-IPL</v>
          </cell>
        </row>
        <row r="10510">
          <cell r="A10510" t="str">
            <v>SPMPMAWT-ISD</v>
          </cell>
        </row>
        <row r="10511">
          <cell r="A10511" t="str">
            <v>SPMPMAWT-IVC</v>
          </cell>
        </row>
        <row r="10512">
          <cell r="A10512" t="str">
            <v>SPMPMAWT-IVV</v>
          </cell>
        </row>
        <row r="10513">
          <cell r="A10513" t="str">
            <v>SPMPMAWT-JBH</v>
          </cell>
        </row>
        <row r="10514">
          <cell r="A10514" t="str">
            <v>SPMPMAWT-JBW0009AU</v>
          </cell>
        </row>
        <row r="10515">
          <cell r="A10515" t="str">
            <v>SPMPMAWT-JBW0016AU</v>
          </cell>
        </row>
        <row r="10516">
          <cell r="A10516" t="str">
            <v>SPMPMAWT-JBW0103AU</v>
          </cell>
        </row>
        <row r="10517">
          <cell r="A10517" t="str">
            <v>SPMPMAWT-KAM0100AU</v>
          </cell>
        </row>
        <row r="10518">
          <cell r="A10518" t="str">
            <v>SPMPMAWT-KAM0101AU</v>
          </cell>
        </row>
        <row r="10519">
          <cell r="A10519" t="str">
            <v>SPMPMAWT-LAZ0010AU</v>
          </cell>
        </row>
        <row r="10520">
          <cell r="A10520" t="str">
            <v>SPMPMAWT-LAZ0012AU</v>
          </cell>
        </row>
        <row r="10521">
          <cell r="A10521" t="str">
            <v>SPMPMAWT-LAZ0013AU</v>
          </cell>
        </row>
        <row r="10522">
          <cell r="A10522" t="str">
            <v>SPMPMAWT-LAZ0014AU</v>
          </cell>
        </row>
        <row r="10523">
          <cell r="A10523" t="str">
            <v>SPMPMAWT-LEF0043AU</v>
          </cell>
        </row>
        <row r="10524">
          <cell r="A10524" t="str">
            <v>SPMPMAWT-LEF0044AU</v>
          </cell>
        </row>
        <row r="10525">
          <cell r="A10525" t="str">
            <v>SPMPMAWT-LEF0049AU</v>
          </cell>
        </row>
        <row r="10526">
          <cell r="A10526" t="str">
            <v>SPMPMAWT-LEF0050AU</v>
          </cell>
        </row>
        <row r="10527">
          <cell r="A10527" t="str">
            <v>SPMPMAWT-LEF0100AU</v>
          </cell>
        </row>
        <row r="10528">
          <cell r="A10528" t="str">
            <v>SPMPMAWT-LEF0106AU</v>
          </cell>
        </row>
        <row r="10529">
          <cell r="A10529" t="str">
            <v>SPMPMAWT-LEF0107AU</v>
          </cell>
        </row>
        <row r="10530">
          <cell r="A10530" t="str">
            <v>SPMPMAWT-LEF0173AU</v>
          </cell>
        </row>
        <row r="10531">
          <cell r="A10531" t="str">
            <v>SPMPMAWT-LMI0007AU</v>
          </cell>
        </row>
        <row r="10532">
          <cell r="A10532" t="str">
            <v>SPMPMAWT-LMI0008AU</v>
          </cell>
        </row>
        <row r="10533">
          <cell r="A10533" t="str">
            <v>SPMPMAWT-LYC</v>
          </cell>
        </row>
        <row r="10534">
          <cell r="A10534" t="str">
            <v>SPMPMAWT-MAL0018AU</v>
          </cell>
        </row>
        <row r="10535">
          <cell r="A10535" t="str">
            <v>SPMPMAWT-MAN0002AU</v>
          </cell>
        </row>
        <row r="10536">
          <cell r="A10536" t="str">
            <v>SPMPMAWT-MAQ0059AU</v>
          </cell>
        </row>
        <row r="10537">
          <cell r="A10537" t="str">
            <v>SPMPMAWT-MAQ0061AU</v>
          </cell>
        </row>
        <row r="10538">
          <cell r="A10538" t="str">
            <v>SPMPMAWT-MAQ0063AU</v>
          </cell>
        </row>
        <row r="10539">
          <cell r="A10539" t="str">
            <v>SPMPMAWT-MAQ0187AU</v>
          </cell>
        </row>
        <row r="10540">
          <cell r="A10540" t="str">
            <v>SPMPMAWT-MAQ0203OA</v>
          </cell>
        </row>
        <row r="10541">
          <cell r="A10541" t="str">
            <v>SPMPMAWT-MAQ0274AU</v>
          </cell>
        </row>
        <row r="10542">
          <cell r="A10542" t="str">
            <v>SPMPMAWT-MAQ0277AU</v>
          </cell>
        </row>
        <row r="10543">
          <cell r="A10543" t="str">
            <v>SPMPMAWT-MAQ0404AU</v>
          </cell>
        </row>
        <row r="10544">
          <cell r="A10544" t="str">
            <v>SPMPMAWT-MAQ0410AU</v>
          </cell>
        </row>
        <row r="10545">
          <cell r="A10545" t="str">
            <v>SPMPMAWT-MAQ0432AU</v>
          </cell>
        </row>
        <row r="10546">
          <cell r="A10546" t="str">
            <v>SPMPMAWT-MAQ0441AU</v>
          </cell>
        </row>
        <row r="10547">
          <cell r="A10547" t="str">
            <v>SPMPMAWT-MAQ0454AU</v>
          </cell>
        </row>
        <row r="10548">
          <cell r="A10548" t="str">
            <v>SPMPMAWT-MAQ0464AU</v>
          </cell>
        </row>
        <row r="10549">
          <cell r="A10549" t="str">
            <v>SPMPMAWT-MAQ0482AU</v>
          </cell>
        </row>
        <row r="10550">
          <cell r="A10550" t="str">
            <v>SPMPMAWT-MAQ0574AU</v>
          </cell>
        </row>
        <row r="10551">
          <cell r="A10551" t="str">
            <v>SPMPMAWT-MAQ0635AU</v>
          </cell>
        </row>
        <row r="10552">
          <cell r="A10552" t="str">
            <v>SPMPMAWT-MAQ0640AU</v>
          </cell>
        </row>
        <row r="10553">
          <cell r="A10553" t="str">
            <v>SPMPMAWT-MBLPA</v>
          </cell>
        </row>
        <row r="10554">
          <cell r="A10554" t="str">
            <v>SPMPMAWT-MFF</v>
          </cell>
        </row>
        <row r="10555">
          <cell r="A10555" t="str">
            <v>SPMPMAWT-MFG</v>
          </cell>
        </row>
        <row r="10556">
          <cell r="A10556" t="str">
            <v>SPMPMAWT-MGE0001AU</v>
          </cell>
        </row>
        <row r="10557">
          <cell r="A10557" t="str">
            <v>SPMPMAWT-MGE0002AU</v>
          </cell>
        </row>
        <row r="10558">
          <cell r="A10558" t="str">
            <v>SPMPMAWT-MGL0010AU</v>
          </cell>
        </row>
        <row r="10559">
          <cell r="A10559" t="str">
            <v>SPMPMAWT-MGL0019AU</v>
          </cell>
        </row>
        <row r="10560">
          <cell r="A10560" t="str">
            <v>SPMPMAWT-MGL0114AU</v>
          </cell>
        </row>
        <row r="10561">
          <cell r="A10561" t="str">
            <v>SPMPMAWT-MGR</v>
          </cell>
        </row>
        <row r="10562">
          <cell r="A10562" t="str">
            <v>SPMPMAWT-MIA0001AU</v>
          </cell>
        </row>
        <row r="10563">
          <cell r="A10563" t="str">
            <v>SPMPMAWT-MIN0009AU</v>
          </cell>
        </row>
        <row r="10564">
          <cell r="A10564" t="str">
            <v>SPMPMAWT-MIN0013AU</v>
          </cell>
        </row>
        <row r="10565">
          <cell r="A10565" t="str">
            <v>SPMPMAWT-MIN0026AU</v>
          </cell>
        </row>
        <row r="10566">
          <cell r="A10566" t="str">
            <v>SPMPMAWT-MIR</v>
          </cell>
        </row>
        <row r="10567">
          <cell r="A10567" t="str">
            <v>SPMPMAWT-MLC0260AU</v>
          </cell>
        </row>
        <row r="10568">
          <cell r="A10568" t="str">
            <v>SPMPMAWT-MLC0262AU</v>
          </cell>
        </row>
        <row r="10569">
          <cell r="A10569" t="str">
            <v>SPMPMAWT-MLC0263AU</v>
          </cell>
        </row>
        <row r="10570">
          <cell r="A10570" t="str">
            <v>SPMPMAWT-MLC0264AU</v>
          </cell>
        </row>
        <row r="10571">
          <cell r="A10571" t="str">
            <v>SPMPMAWT-MLC0265AU</v>
          </cell>
        </row>
        <row r="10572">
          <cell r="A10572" t="str">
            <v>SPMPMAWT-MLC0317AU</v>
          </cell>
        </row>
        <row r="10573">
          <cell r="A10573" t="str">
            <v>SPMPMAWT-MLC0397AU</v>
          </cell>
        </row>
        <row r="10574">
          <cell r="A10574" t="str">
            <v>SPMPMAWT-MLC0398AU</v>
          </cell>
        </row>
        <row r="10575">
          <cell r="A10575" t="str">
            <v>SPMPMAWT-MLC0449AU</v>
          </cell>
        </row>
        <row r="10576">
          <cell r="A10576" t="str">
            <v>SPMPMAWT-MLC0669AU</v>
          </cell>
        </row>
        <row r="10577">
          <cell r="A10577" t="str">
            <v>SPMPMAWT-MLC0670AU</v>
          </cell>
        </row>
        <row r="10578">
          <cell r="A10578" t="str">
            <v>SPMPMAWT-MLT</v>
          </cell>
        </row>
        <row r="10579">
          <cell r="A10579" t="str">
            <v>SPMPMAWT-MMC0110AU</v>
          </cell>
        </row>
        <row r="10580">
          <cell r="A10580" t="str">
            <v>SPMPMAWT-MMF0112AU</v>
          </cell>
        </row>
        <row r="10581">
          <cell r="A10581" t="str">
            <v>SPMPMAWT-MMF0114AU</v>
          </cell>
        </row>
        <row r="10582">
          <cell r="A10582" t="str">
            <v>SPMPMAWT-MMF0115AU</v>
          </cell>
        </row>
        <row r="10583">
          <cell r="A10583" t="str">
            <v>SPMPMAWT-MMF0335AU</v>
          </cell>
        </row>
        <row r="10584">
          <cell r="A10584" t="str">
            <v>SPMPMAWT-MMF0340AU</v>
          </cell>
        </row>
        <row r="10585">
          <cell r="A10585" t="str">
            <v>SPMPMAWT-MND</v>
          </cell>
        </row>
        <row r="10586">
          <cell r="A10586" t="str">
            <v>SPMPMAWT-MPL</v>
          </cell>
        </row>
        <row r="10587">
          <cell r="A10587" t="str">
            <v>SPMPMAWT-MPL0001AU</v>
          </cell>
        </row>
        <row r="10588">
          <cell r="A10588" t="str">
            <v>SPMPMAWT-MQG</v>
          </cell>
        </row>
        <row r="10589">
          <cell r="A10589" t="str">
            <v>SPMPMAWT-MSB</v>
          </cell>
        </row>
        <row r="10590">
          <cell r="A10590" t="str">
            <v>SPMPMAWT-MTS</v>
          </cell>
        </row>
        <row r="10591">
          <cell r="A10591" t="str">
            <v>SPMPMAWT-NAB</v>
          </cell>
        </row>
        <row r="10592">
          <cell r="A10592" t="str">
            <v>SPMPMAWT-NABHA</v>
          </cell>
        </row>
        <row r="10593">
          <cell r="A10593" t="str">
            <v>SPMPMAWT-NABPB</v>
          </cell>
        </row>
        <row r="10594">
          <cell r="A10594" t="str">
            <v>SPMPMAWT-NABPC</v>
          </cell>
        </row>
        <row r="10595">
          <cell r="A10595" t="str">
            <v>SPMPMAWT-NABPD</v>
          </cell>
        </row>
        <row r="10596">
          <cell r="A10596" t="str">
            <v>SPMPMAWT-NCM</v>
          </cell>
        </row>
        <row r="10597">
          <cell r="A10597" t="str">
            <v>SPMPMAWT-NFS0209AU</v>
          </cell>
        </row>
        <row r="10598">
          <cell r="A10598" t="str">
            <v>SPMPMAWT-NML0001AU</v>
          </cell>
        </row>
        <row r="10599">
          <cell r="A10599" t="str">
            <v>SPMPMAWT-NML0348AU</v>
          </cell>
        </row>
        <row r="10600">
          <cell r="A10600" t="str">
            <v>SPMPMAWT-NST</v>
          </cell>
        </row>
        <row r="10601">
          <cell r="A10601" t="str">
            <v>SPMPMAWT-NUF</v>
          </cell>
        </row>
        <row r="10602">
          <cell r="A10602" t="str">
            <v>SPMPMAWT-OFX</v>
          </cell>
        </row>
        <row r="10603">
          <cell r="A10603" t="str">
            <v>SPMPMAWT-OPS0001AU</v>
          </cell>
        </row>
        <row r="10604">
          <cell r="A10604" t="str">
            <v>SPMPMAWT-OPS0002AU</v>
          </cell>
        </row>
        <row r="10605">
          <cell r="A10605" t="str">
            <v>SPMPMAWT-ORA</v>
          </cell>
        </row>
        <row r="10606">
          <cell r="A10606" t="str">
            <v>SPMPMAWT-ORG</v>
          </cell>
        </row>
        <row r="10607">
          <cell r="A10607" t="str">
            <v>SPMPMAWT-ORI</v>
          </cell>
        </row>
        <row r="10608">
          <cell r="A10608" t="str">
            <v>SPMPMAWT-OSH</v>
          </cell>
        </row>
        <row r="10609">
          <cell r="A10609" t="str">
            <v>SPMPMAWT-OZL</v>
          </cell>
        </row>
        <row r="10610">
          <cell r="A10610" t="str">
            <v>SPMPMAWT-PAL0002AU</v>
          </cell>
        </row>
        <row r="10611">
          <cell r="A10611" t="str">
            <v>SPMPMAWT-PAM0001AU</v>
          </cell>
        </row>
        <row r="10612">
          <cell r="A10612" t="str">
            <v>SPMPMAWT-PAT0001AU</v>
          </cell>
        </row>
        <row r="10613">
          <cell r="A10613" t="str">
            <v>SPMPMAWT-PDN</v>
          </cell>
        </row>
        <row r="10614">
          <cell r="A10614" t="str">
            <v>SPMPMAWT-PER0046AU</v>
          </cell>
        </row>
        <row r="10615">
          <cell r="A10615" t="str">
            <v>SPMPMAWT-PER0048AU</v>
          </cell>
        </row>
        <row r="10616">
          <cell r="A10616" t="str">
            <v>SPMPMAWT-PER0049AU</v>
          </cell>
        </row>
        <row r="10617">
          <cell r="A10617" t="str">
            <v>SPMPMAWT-PER0050AU</v>
          </cell>
        </row>
        <row r="10618">
          <cell r="A10618" t="str">
            <v>SPMPMAWT-PER0063AU</v>
          </cell>
        </row>
        <row r="10619">
          <cell r="A10619" t="str">
            <v>SPMPMAWT-PER0066AU</v>
          </cell>
        </row>
        <row r="10620">
          <cell r="A10620" t="str">
            <v>SPMPMAWT-PER0071AU</v>
          </cell>
        </row>
        <row r="10621">
          <cell r="A10621" t="str">
            <v>SPMPMAWT-PER0072AU</v>
          </cell>
        </row>
        <row r="10622">
          <cell r="A10622" t="str">
            <v>SPMPMAWT-PER0102AU</v>
          </cell>
        </row>
        <row r="10623">
          <cell r="A10623" t="str">
            <v>SPMPMAWT-PER0116AU</v>
          </cell>
        </row>
        <row r="10624">
          <cell r="A10624" t="str">
            <v>SPMPMAWT-PER0258AU</v>
          </cell>
        </row>
        <row r="10625">
          <cell r="A10625" t="str">
            <v>SPMPMAWT-PER0260AU</v>
          </cell>
        </row>
        <row r="10626">
          <cell r="A10626" t="str">
            <v>SPMPMAWT-PER0270AU</v>
          </cell>
        </row>
        <row r="10627">
          <cell r="A10627" t="str">
            <v>SPMPMAWT-PER0554AU</v>
          </cell>
        </row>
        <row r="10628">
          <cell r="A10628" t="str">
            <v>SPMPMAWT-PIC</v>
          </cell>
        </row>
        <row r="10629">
          <cell r="A10629" t="str">
            <v>SPMPMAWT-PLA0001AU</v>
          </cell>
        </row>
        <row r="10630">
          <cell r="A10630" t="str">
            <v>SPMPMAWT-PLA0002AU</v>
          </cell>
        </row>
        <row r="10631">
          <cell r="A10631" t="str">
            <v>SPMPMAWT-PLA0003AU</v>
          </cell>
        </row>
        <row r="10632">
          <cell r="A10632" t="str">
            <v>SPMPMAWT-PLA0004AU</v>
          </cell>
        </row>
        <row r="10633">
          <cell r="A10633" t="str">
            <v>SPMPMAWT-PLA0100AU</v>
          </cell>
        </row>
        <row r="10634">
          <cell r="A10634" t="str">
            <v>SPMPMAWT-PLA0101AU</v>
          </cell>
        </row>
        <row r="10635">
          <cell r="A10635" t="str">
            <v>SPMPMAWT-PMC</v>
          </cell>
        </row>
        <row r="10636">
          <cell r="A10636" t="str">
            <v>SPMPMAWT-PMC0100AU</v>
          </cell>
        </row>
        <row r="10637">
          <cell r="A10637" t="str">
            <v>SPMPMAWT-PMC0101AU</v>
          </cell>
        </row>
        <row r="10638">
          <cell r="A10638" t="str">
            <v>SPMPMAWT-PMC0103AU</v>
          </cell>
        </row>
        <row r="10639">
          <cell r="A10639" t="str">
            <v>SPMPMAWT-PPL0106AU</v>
          </cell>
        </row>
        <row r="10640">
          <cell r="A10640" t="str">
            <v>SPMPMAWT-PPL0115AU</v>
          </cell>
        </row>
        <row r="10641">
          <cell r="A10641" t="str">
            <v>SPMPMAWT-PPT</v>
          </cell>
        </row>
        <row r="10642">
          <cell r="A10642" t="str">
            <v>SPMPMAWT-PTM</v>
          </cell>
        </row>
        <row r="10643">
          <cell r="A10643" t="str">
            <v>SPMPMAWT-PVA0011AU</v>
          </cell>
        </row>
        <row r="10644">
          <cell r="A10644" t="str">
            <v>SPMPMAWT-PVA0022AU</v>
          </cell>
        </row>
        <row r="10645">
          <cell r="A10645" t="str">
            <v>SPMPMAWT-PWA0822AU</v>
          </cell>
        </row>
        <row r="10646">
          <cell r="A10646" t="str">
            <v>SPMPMAWT-PWA0823AU</v>
          </cell>
        </row>
        <row r="10647">
          <cell r="A10647" t="str">
            <v>SPMPMAWT-PWA0825AU</v>
          </cell>
        </row>
        <row r="10648">
          <cell r="A10648" t="str">
            <v>SPMPMAWT-QAN</v>
          </cell>
        </row>
        <row r="10649">
          <cell r="A10649" t="str">
            <v>SPMPMAWT-QBE</v>
          </cell>
        </row>
        <row r="10650">
          <cell r="A10650" t="str">
            <v>SPMPMAWT-QUB</v>
          </cell>
        </row>
        <row r="10651">
          <cell r="A10651" t="str">
            <v>SPMPMAWT-REA</v>
          </cell>
        </row>
        <row r="10652">
          <cell r="A10652" t="str">
            <v>SPMPMAWT-RFA0025AU</v>
          </cell>
        </row>
        <row r="10653">
          <cell r="A10653" t="str">
            <v>SPMPMAWT-RFA0103AU</v>
          </cell>
        </row>
        <row r="10654">
          <cell r="A10654" t="str">
            <v>SPMPMAWT-RFA0811AU</v>
          </cell>
        </row>
        <row r="10655">
          <cell r="A10655" t="str">
            <v>SPMPMAWT-RFA0813AU</v>
          </cell>
        </row>
        <row r="10656">
          <cell r="A10656" t="str">
            <v>SPMPMAWT-RFA0815AU</v>
          </cell>
        </row>
        <row r="10657">
          <cell r="A10657" t="str">
            <v>SPMPMAWT-RFA0817AU</v>
          </cell>
        </row>
        <row r="10658">
          <cell r="A10658" t="str">
            <v>SPMPMAWT-RFA0818AU</v>
          </cell>
        </row>
        <row r="10659">
          <cell r="A10659" t="str">
            <v>SPMPMAWT-RFA0819AU</v>
          </cell>
        </row>
        <row r="10660">
          <cell r="A10660" t="str">
            <v>SPMPMAWT-RFA0821AU</v>
          </cell>
        </row>
        <row r="10661">
          <cell r="A10661" t="str">
            <v>SPMPMAWT-RFP</v>
          </cell>
        </row>
        <row r="10662">
          <cell r="A10662" t="str">
            <v>SPMPMAWT-RHC</v>
          </cell>
        </row>
        <row r="10663">
          <cell r="A10663" t="str">
            <v>SPMPMAWT-RIM0001AU</v>
          </cell>
        </row>
        <row r="10664">
          <cell r="A10664" t="str">
            <v>SPMPMAWT-RIM0002AU</v>
          </cell>
        </row>
        <row r="10665">
          <cell r="A10665" t="str">
            <v>SPMPMAWT-RIM0003AU</v>
          </cell>
        </row>
        <row r="10666">
          <cell r="A10666" t="str">
            <v>SPMPMAWT-RIM0004AU</v>
          </cell>
        </row>
        <row r="10667">
          <cell r="A10667" t="str">
            <v>SPMPMAWT-RIM0006AU</v>
          </cell>
        </row>
        <row r="10668">
          <cell r="A10668" t="str">
            <v>SPMPMAWT-RIM0008AU</v>
          </cell>
        </row>
        <row r="10669">
          <cell r="A10669" t="str">
            <v>SPMPMAWT-RIM0011AU</v>
          </cell>
        </row>
        <row r="10670">
          <cell r="A10670" t="str">
            <v>SPMPMAWT-RIM0012AU</v>
          </cell>
        </row>
        <row r="10671">
          <cell r="A10671" t="str">
            <v>SPMPMAWT-RIM0013AU</v>
          </cell>
        </row>
        <row r="10672">
          <cell r="A10672" t="str">
            <v>SPMPMAWT-RIM0014AU</v>
          </cell>
        </row>
        <row r="10673">
          <cell r="A10673" t="str">
            <v>SPMPMAWT-RIM0015AU</v>
          </cell>
        </row>
        <row r="10674">
          <cell r="A10674" t="str">
            <v>SPMPMAWT-RIM0016AU</v>
          </cell>
        </row>
        <row r="10675">
          <cell r="A10675" t="str">
            <v>SPMPMAWT-RIM0017AU</v>
          </cell>
        </row>
        <row r="10676">
          <cell r="A10676" t="str">
            <v>SPMPMAWT-RIM0020AU</v>
          </cell>
        </row>
        <row r="10677">
          <cell r="A10677" t="str">
            <v>SPMPMAWT-RIM0023AU</v>
          </cell>
        </row>
        <row r="10678">
          <cell r="A10678" t="str">
            <v>SPMPMAWT-RIM0024AU</v>
          </cell>
        </row>
        <row r="10679">
          <cell r="A10679" t="str">
            <v>SPMPMAWT-RIM0025AU</v>
          </cell>
        </row>
        <row r="10680">
          <cell r="A10680" t="str">
            <v>SPMPMAWT-RIM0029AU</v>
          </cell>
        </row>
        <row r="10681">
          <cell r="A10681" t="str">
            <v>SPMPMAWT-RIM0030AU</v>
          </cell>
        </row>
        <row r="10682">
          <cell r="A10682" t="str">
            <v>SPMPMAWT-RIM0031AU</v>
          </cell>
        </row>
        <row r="10683">
          <cell r="A10683" t="str">
            <v>SPMPMAWT-RIM0034AU</v>
          </cell>
        </row>
        <row r="10684">
          <cell r="A10684" t="str">
            <v>SPMPMAWT-RIM0042AU</v>
          </cell>
        </row>
        <row r="10685">
          <cell r="A10685" t="str">
            <v>SPMPMAWT-RIO</v>
          </cell>
        </row>
        <row r="10686">
          <cell r="A10686" t="str">
            <v>SPMPMAWT-RMD</v>
          </cell>
        </row>
        <row r="10687">
          <cell r="A10687" t="str">
            <v>SPMPMAWT-RSG</v>
          </cell>
        </row>
        <row r="10688">
          <cell r="A10688" t="str">
            <v>SPMPMAWT-S32</v>
          </cell>
        </row>
        <row r="10689">
          <cell r="A10689" t="str">
            <v>SPMPMAWT-SBC0007AU</v>
          </cell>
        </row>
        <row r="10690">
          <cell r="A10690" t="str">
            <v>SPMPMAWT-SBC0811AU</v>
          </cell>
        </row>
        <row r="10691">
          <cell r="A10691" t="str">
            <v>SPMPMAWT-SBC0812AU</v>
          </cell>
        </row>
        <row r="10692">
          <cell r="A10692" t="str">
            <v>SPMPMAWT-SBC0813AU</v>
          </cell>
        </row>
        <row r="10693">
          <cell r="A10693" t="str">
            <v>SPMPMAWT-SBC0814AU</v>
          </cell>
        </row>
        <row r="10694">
          <cell r="A10694" t="str">
            <v>SPMPMAWT-SBC0815AU</v>
          </cell>
        </row>
        <row r="10695">
          <cell r="A10695" t="str">
            <v>SPMPMAWT-SBC0816AU</v>
          </cell>
        </row>
        <row r="10696">
          <cell r="A10696" t="str">
            <v>SPMPMAWT-SBC0817AU</v>
          </cell>
        </row>
        <row r="10697">
          <cell r="A10697" t="str">
            <v>SPMPMAWT-SBC0819AU</v>
          </cell>
        </row>
        <row r="10698">
          <cell r="A10698" t="str">
            <v>SPMPMAWT-SBC0822AU</v>
          </cell>
        </row>
        <row r="10699">
          <cell r="A10699" t="str">
            <v>SPMPMAWT-SBM</v>
          </cell>
        </row>
        <row r="10700">
          <cell r="A10700" t="str">
            <v>SPMPMAWT-SCG</v>
          </cell>
        </row>
        <row r="10701">
          <cell r="A10701" t="str">
            <v>SPMPMAWT-SCH0028AU</v>
          </cell>
        </row>
        <row r="10702">
          <cell r="A10702" t="str">
            <v>SPMPMAWT-SCH0032AU</v>
          </cell>
        </row>
        <row r="10703">
          <cell r="A10703" t="str">
            <v>SPMPMAWT-SCH0101AU</v>
          </cell>
        </row>
        <row r="10704">
          <cell r="A10704" t="str">
            <v>SPMPMAWT-SCH0102AU</v>
          </cell>
        </row>
        <row r="10705">
          <cell r="A10705" t="str">
            <v>SPMPMAWT-SCH0103AU</v>
          </cell>
        </row>
        <row r="10706">
          <cell r="A10706" t="str">
            <v>SPMPMAWT-SCP</v>
          </cell>
        </row>
        <row r="10707">
          <cell r="A10707" t="str">
            <v>SPMPMAWT-SDL</v>
          </cell>
        </row>
        <row r="10708">
          <cell r="A10708" t="str">
            <v>SPMPMAWT-SEK</v>
          </cell>
        </row>
        <row r="10709">
          <cell r="A10709" t="str">
            <v>SPMPMAWT-SFY</v>
          </cell>
        </row>
        <row r="10710">
          <cell r="A10710" t="str">
            <v>SPMPMAWT-SGP</v>
          </cell>
        </row>
        <row r="10711">
          <cell r="A10711" t="str">
            <v>SPMPMAWT-SHL</v>
          </cell>
        </row>
        <row r="10712">
          <cell r="A10712" t="str">
            <v>SPMPMAWT-SKI</v>
          </cell>
        </row>
        <row r="10713">
          <cell r="A10713" t="str">
            <v>SPMPMAWT-SLF</v>
          </cell>
        </row>
        <row r="10714">
          <cell r="A10714" t="str">
            <v>SPMPMAWT-SLT0006AU</v>
          </cell>
        </row>
        <row r="10715">
          <cell r="A10715" t="str">
            <v>SPMPMAWT-SLX</v>
          </cell>
        </row>
        <row r="10716">
          <cell r="A10716" t="str">
            <v>SPMPMAWT-SPK</v>
          </cell>
        </row>
        <row r="10717">
          <cell r="A10717" t="str">
            <v>SPMPMAWT-SSB0130AU</v>
          </cell>
        </row>
        <row r="10718">
          <cell r="A10718" t="str">
            <v>SPMPMAWT-STO</v>
          </cell>
        </row>
        <row r="10719">
          <cell r="A10719" t="str">
            <v>SPMPMAWT-STW</v>
          </cell>
        </row>
        <row r="10720">
          <cell r="A10720" t="str">
            <v>SPMPMAWT-SUN</v>
          </cell>
        </row>
        <row r="10721">
          <cell r="A10721" t="str">
            <v>SPMPMAWT-SYD</v>
          </cell>
        </row>
        <row r="10722">
          <cell r="A10722" t="str">
            <v>SPMPMAWT-SYI</v>
          </cell>
        </row>
        <row r="10723">
          <cell r="A10723" t="str">
            <v>SPMPMAWT-TAH</v>
          </cell>
        </row>
        <row r="10724">
          <cell r="A10724" t="str">
            <v>SPMPMAWT-TCL</v>
          </cell>
        </row>
        <row r="10725">
          <cell r="A10725" t="str">
            <v>SPMPMAWT-TGA</v>
          </cell>
        </row>
        <row r="10726">
          <cell r="A10726" t="str">
            <v>SPMPMAWT-TGP0008AU</v>
          </cell>
        </row>
        <row r="10727">
          <cell r="A10727" t="str">
            <v>SPMPMAWT-TGP0034AU</v>
          </cell>
        </row>
        <row r="10728">
          <cell r="A10728" t="str">
            <v>SPMPMAWT-TLS</v>
          </cell>
        </row>
        <row r="10729">
          <cell r="A10729" t="str">
            <v>SPMPMAWT-TPM</v>
          </cell>
        </row>
        <row r="10730">
          <cell r="A10730" t="str">
            <v>SPMPMAWT-TYN0028AU</v>
          </cell>
        </row>
        <row r="10731">
          <cell r="A10731" t="str">
            <v>SPMPMAWT-TYN0104AU</v>
          </cell>
        </row>
        <row r="10732">
          <cell r="A10732" t="str">
            <v>SPMPMAWT-UBS0003AU</v>
          </cell>
        </row>
        <row r="10733">
          <cell r="A10733" t="str">
            <v>SPMPMAWT-VAF</v>
          </cell>
        </row>
        <row r="10734">
          <cell r="A10734" t="str">
            <v>SPMPMAWT-VAH</v>
          </cell>
        </row>
        <row r="10735">
          <cell r="A10735" t="str">
            <v>SPMPMAWT-VAN0001AU</v>
          </cell>
        </row>
        <row r="10736">
          <cell r="A10736" t="str">
            <v>SPMPMAWT-VAN0002AU</v>
          </cell>
        </row>
        <row r="10737">
          <cell r="A10737" t="str">
            <v>SPMPMAWT-VAN0003AU</v>
          </cell>
        </row>
        <row r="10738">
          <cell r="A10738" t="str">
            <v>SPMPMAWT-VAN0004AU</v>
          </cell>
        </row>
        <row r="10739">
          <cell r="A10739" t="str">
            <v>SPMPMAWT-VAN0005AU</v>
          </cell>
        </row>
        <row r="10740">
          <cell r="A10740" t="str">
            <v>SPMPMAWT-VAN0018AU</v>
          </cell>
        </row>
        <row r="10741">
          <cell r="A10741" t="str">
            <v>SPMPMAWT-VAN0019AU</v>
          </cell>
        </row>
        <row r="10742">
          <cell r="A10742" t="str">
            <v>SPMPMAWT-VAN0021AU</v>
          </cell>
        </row>
        <row r="10743">
          <cell r="A10743" t="str">
            <v>SPMPMAWT-VAN0102AU</v>
          </cell>
        </row>
        <row r="10744">
          <cell r="A10744" t="str">
            <v>SPMPMAWT-VAN0103AU</v>
          </cell>
        </row>
        <row r="10745">
          <cell r="A10745" t="str">
            <v>SPMPMAWT-VAN0104AU</v>
          </cell>
        </row>
        <row r="10746">
          <cell r="A10746" t="str">
            <v>SPMPMAWT-VAN0105AU</v>
          </cell>
        </row>
        <row r="10747">
          <cell r="A10747" t="str">
            <v>SPMPMAWT-VAN0106AU</v>
          </cell>
        </row>
        <row r="10748">
          <cell r="A10748" t="str">
            <v>SPMPMAWT-VAN0108AU</v>
          </cell>
        </row>
        <row r="10749">
          <cell r="A10749" t="str">
            <v>SPMPMAWT-VAN0109AU</v>
          </cell>
        </row>
        <row r="10750">
          <cell r="A10750" t="str">
            <v>SPMPMAWT-VAN0110AU</v>
          </cell>
        </row>
        <row r="10751">
          <cell r="A10751" t="str">
            <v>SPMPMAWT-VAN0111AU</v>
          </cell>
        </row>
        <row r="10752">
          <cell r="A10752" t="str">
            <v>SPMPMAWT-VAP</v>
          </cell>
        </row>
        <row r="10753">
          <cell r="A10753" t="str">
            <v>SPMPMAWT-VAS</v>
          </cell>
        </row>
        <row r="10754">
          <cell r="A10754" t="str">
            <v>SPMPMAWT-VCX</v>
          </cell>
        </row>
        <row r="10755">
          <cell r="A10755" t="str">
            <v>SPMPMAWT-VEN0030AU</v>
          </cell>
        </row>
        <row r="10756">
          <cell r="A10756" t="str">
            <v>SPMPMAWT-VEN0031AU</v>
          </cell>
        </row>
        <row r="10757">
          <cell r="A10757" t="str">
            <v>SPMPMAWT-VEU</v>
          </cell>
        </row>
        <row r="10758">
          <cell r="A10758" t="str">
            <v>SPMPMAWT-VGB</v>
          </cell>
        </row>
        <row r="10759">
          <cell r="A10759" t="str">
            <v>SPMPMAWT-VHY</v>
          </cell>
        </row>
        <row r="10760">
          <cell r="A10760" t="str">
            <v>SPMPMAWT-VOC</v>
          </cell>
        </row>
        <row r="10761">
          <cell r="A10761" t="str">
            <v>SPMPMAWT-VRT</v>
          </cell>
        </row>
        <row r="10762">
          <cell r="A10762" t="str">
            <v>SPMPMAWT-VTS</v>
          </cell>
        </row>
        <row r="10763">
          <cell r="A10763" t="str">
            <v>SPMPMAWT-WAM</v>
          </cell>
        </row>
        <row r="10764">
          <cell r="A10764" t="str">
            <v>SPMPMAWT-WBC</v>
          </cell>
        </row>
        <row r="10765">
          <cell r="A10765" t="str">
            <v>SPMPMAWT-WBCPE</v>
          </cell>
        </row>
        <row r="10766">
          <cell r="A10766" t="str">
            <v>SPMPMAWT-WBCPF</v>
          </cell>
        </row>
        <row r="10767">
          <cell r="A10767" t="str">
            <v>SPMPMAWT-WEB</v>
          </cell>
        </row>
        <row r="10768">
          <cell r="A10768" t="str">
            <v>SPMPMAWT-WES</v>
          </cell>
        </row>
        <row r="10769">
          <cell r="A10769" t="str">
            <v>SPMPMAWT-WHC</v>
          </cell>
        </row>
        <row r="10770">
          <cell r="A10770" t="str">
            <v>SPMPMAWT-WHT0039AU</v>
          </cell>
        </row>
        <row r="10771">
          <cell r="A10771" t="str">
            <v>SPMPMAWT-WOR</v>
          </cell>
        </row>
        <row r="10772">
          <cell r="A10772" t="str">
            <v>SPMPMAWT-WOW</v>
          </cell>
        </row>
        <row r="10773">
          <cell r="A10773" t="str">
            <v>SPMPMAWT-WPL</v>
          </cell>
        </row>
        <row r="10774">
          <cell r="A10774" t="str">
            <v>SPMPMAWT-WSA</v>
          </cell>
        </row>
        <row r="10775">
          <cell r="A10775" t="str">
            <v>SPMPMAWT-YOC0100AU</v>
          </cell>
        </row>
        <row r="10776">
          <cell r="A10776" t="str">
            <v>SPMPMAWT-ZUR0059AU</v>
          </cell>
        </row>
        <row r="10777">
          <cell r="A10777" t="str">
            <v>SPMPMAWT-ZUR0061AU</v>
          </cell>
        </row>
        <row r="10778">
          <cell r="A10778" t="str">
            <v>SPMPMAWT-ZUR0064AU</v>
          </cell>
        </row>
        <row r="10779">
          <cell r="A10779" t="str">
            <v>TAMPMADO-ANZPD</v>
          </cell>
        </row>
        <row r="10780">
          <cell r="A10780" t="str">
            <v>TAMPMADO-APN0001AU</v>
          </cell>
        </row>
        <row r="10781">
          <cell r="A10781" t="str">
            <v>TAMPMADO-APN0004AU</v>
          </cell>
        </row>
        <row r="10782">
          <cell r="A10782" t="str">
            <v>TAMPMADO-APN0008AU</v>
          </cell>
        </row>
        <row r="10783">
          <cell r="A10783" t="str">
            <v>TAMPMADO-BFL0004AU</v>
          </cell>
        </row>
        <row r="10784">
          <cell r="A10784" t="str">
            <v>TAMPMADO-CRS0005AU</v>
          </cell>
        </row>
        <row r="10785">
          <cell r="A10785" t="str">
            <v>TAMPMADO-CSA0038AU</v>
          </cell>
        </row>
        <row r="10786">
          <cell r="A10786" t="str">
            <v>TAMPMADO-ETL0015AU</v>
          </cell>
        </row>
        <row r="10787">
          <cell r="A10787" t="str">
            <v>TAMPMADO-ETL0018AU</v>
          </cell>
        </row>
        <row r="10788">
          <cell r="A10788" t="str">
            <v>TAMPMADO-FID0008AU</v>
          </cell>
        </row>
        <row r="10789">
          <cell r="A10789" t="str">
            <v>TAMPMADO-FID0015AU</v>
          </cell>
        </row>
        <row r="10790">
          <cell r="A10790" t="str">
            <v>TAMPMADO-FSF0003AU</v>
          </cell>
        </row>
        <row r="10791">
          <cell r="A10791" t="str">
            <v>TAMPMADO-FSF0004AU</v>
          </cell>
        </row>
        <row r="10792">
          <cell r="A10792" t="str">
            <v>TAMPMADO-FSF0033AU</v>
          </cell>
        </row>
        <row r="10793">
          <cell r="A10793" t="str">
            <v>TAMPMADO-FSF0038AU</v>
          </cell>
        </row>
        <row r="10794">
          <cell r="A10794" t="str">
            <v>TAMPMADO-FSF0043AU</v>
          </cell>
        </row>
        <row r="10795">
          <cell r="A10795" t="str">
            <v>TAMPMADO-FSF0079AU</v>
          </cell>
        </row>
        <row r="10796">
          <cell r="A10796" t="str">
            <v>TAMPMADO-FSF0454AU</v>
          </cell>
        </row>
        <row r="10797">
          <cell r="A10797" t="str">
            <v>TAMPMADO-GSF0001AU</v>
          </cell>
        </row>
        <row r="10798">
          <cell r="A10798" t="str">
            <v>TAMPMADO-HBC0008AU</v>
          </cell>
        </row>
        <row r="10799">
          <cell r="A10799" t="str">
            <v>TAMPMADO-IML0002AU</v>
          </cell>
        </row>
        <row r="10800">
          <cell r="A10800" t="str">
            <v>TAMPMADO-IML0004AU</v>
          </cell>
        </row>
        <row r="10801">
          <cell r="A10801" t="str">
            <v>TAMPMADO-IOF0046AU</v>
          </cell>
        </row>
        <row r="10802">
          <cell r="A10802" t="str">
            <v>TAMPMADO-IOF0206AU</v>
          </cell>
        </row>
        <row r="10803">
          <cell r="A10803" t="str">
            <v>TAMPMADO-LAZ0014AU</v>
          </cell>
        </row>
        <row r="10804">
          <cell r="A10804" t="str">
            <v>TAMPMADO-LMI0007AU</v>
          </cell>
        </row>
        <row r="10805">
          <cell r="A10805" t="str">
            <v>TAMPMADO-LMI0008AU</v>
          </cell>
        </row>
        <row r="10806">
          <cell r="A10806" t="str">
            <v>TAMPMADO-MAQ0203OA</v>
          </cell>
        </row>
        <row r="10807">
          <cell r="A10807" t="str">
            <v>TAMPMADO-MAQ0274AU</v>
          </cell>
        </row>
        <row r="10808">
          <cell r="A10808" t="str">
            <v>TAMPMADO-MAQ0277AU</v>
          </cell>
        </row>
        <row r="10809">
          <cell r="A10809" t="str">
            <v>TAMPMADO-MAQ0404AU</v>
          </cell>
        </row>
        <row r="10810">
          <cell r="A10810" t="str">
            <v>TAMPMADO-MAQ0410AU</v>
          </cell>
        </row>
        <row r="10811">
          <cell r="A10811" t="str">
            <v>TAMPMADO-MAQ0441AU</v>
          </cell>
        </row>
        <row r="10812">
          <cell r="A10812" t="str">
            <v>TAMPMADO-MAQ0482AU</v>
          </cell>
        </row>
        <row r="10813">
          <cell r="A10813" t="str">
            <v>TAMPMADO-MGE0001AU</v>
          </cell>
        </row>
        <row r="10814">
          <cell r="A10814" t="str">
            <v>TAMPMADO-MGL0010AU</v>
          </cell>
        </row>
        <row r="10815">
          <cell r="A10815" t="str">
            <v>TAMPMADO-MLC0260AU</v>
          </cell>
        </row>
        <row r="10816">
          <cell r="A10816" t="str">
            <v>TAMPMADO-MLC0398AU</v>
          </cell>
        </row>
        <row r="10817">
          <cell r="A10817" t="str">
            <v>TAMPMADO-MMC0110AU</v>
          </cell>
        </row>
        <row r="10818">
          <cell r="A10818" t="str">
            <v>TAMPMADO-MMF0114AU</v>
          </cell>
        </row>
        <row r="10819">
          <cell r="A10819" t="str">
            <v>TAMPMADO-MMF0115AU</v>
          </cell>
        </row>
        <row r="10820">
          <cell r="A10820" t="str">
            <v>TAMPMADO-MPL0001AU</v>
          </cell>
        </row>
        <row r="10821">
          <cell r="A10821" t="str">
            <v>TAMPMADO-NML0348AU</v>
          </cell>
        </row>
        <row r="10822">
          <cell r="A10822" t="str">
            <v>TAMPMADO-PER0046AU</v>
          </cell>
        </row>
        <row r="10823">
          <cell r="A10823" t="str">
            <v>TAMPMADO-PER0048AU</v>
          </cell>
        </row>
        <row r="10824">
          <cell r="A10824" t="str">
            <v>TAMPMADO-PER0049AU</v>
          </cell>
        </row>
        <row r="10825">
          <cell r="A10825" t="str">
            <v>TAMPMADO-PER0063AU</v>
          </cell>
        </row>
        <row r="10826">
          <cell r="A10826" t="str">
            <v>TAMPMADO-PER0072AU</v>
          </cell>
        </row>
        <row r="10827">
          <cell r="A10827" t="str">
            <v>TAMPMADO-PER0102AU</v>
          </cell>
        </row>
        <row r="10828">
          <cell r="A10828" t="str">
            <v>TAMPMADO-PER0260AU</v>
          </cell>
        </row>
        <row r="10829">
          <cell r="A10829" t="str">
            <v>TAMPMADO-PLA0001AU</v>
          </cell>
        </row>
        <row r="10830">
          <cell r="A10830" t="str">
            <v>TAMPMADO-PLA0002AU</v>
          </cell>
        </row>
        <row r="10831">
          <cell r="A10831" t="str">
            <v>TAMPMADO-PLA0004AU</v>
          </cell>
        </row>
        <row r="10832">
          <cell r="A10832" t="str">
            <v>TAMPMADO-PPL0115AU</v>
          </cell>
        </row>
        <row r="10833">
          <cell r="A10833" t="str">
            <v>TAMPMADO-RFA0103AU</v>
          </cell>
        </row>
        <row r="10834">
          <cell r="A10834" t="str">
            <v>TAMPMADO-RIM0002AU</v>
          </cell>
        </row>
        <row r="10835">
          <cell r="A10835" t="str">
            <v>TAMPMADO-RIM0011AU</v>
          </cell>
        </row>
        <row r="10836">
          <cell r="A10836" t="str">
            <v>TAMPMADO-RIM0012AU</v>
          </cell>
        </row>
        <row r="10837">
          <cell r="A10837" t="str">
            <v>TAMPMADO-RIM0013AU</v>
          </cell>
        </row>
        <row r="10838">
          <cell r="A10838" t="str">
            <v>TAMPMADO-SBC0007AU</v>
          </cell>
        </row>
        <row r="10839">
          <cell r="A10839" t="str">
            <v>TAMPMADO-SBC0812AU</v>
          </cell>
        </row>
        <row r="10840">
          <cell r="A10840" t="str">
            <v>TAMPMADO-SBC0813AU</v>
          </cell>
        </row>
        <row r="10841">
          <cell r="A10841" t="str">
            <v>TAMPMADO-SBC0814AU</v>
          </cell>
        </row>
        <row r="10842">
          <cell r="A10842" t="str">
            <v>TAMPMADO-SBC0816AU</v>
          </cell>
        </row>
        <row r="10843">
          <cell r="A10843" t="str">
            <v>TAMPMADO-SCG</v>
          </cell>
        </row>
        <row r="10844">
          <cell r="A10844" t="str">
            <v>TAMPMADO-SCH0103AU</v>
          </cell>
        </row>
        <row r="10845">
          <cell r="A10845" t="str">
            <v>TAMPMADO-SGP</v>
          </cell>
        </row>
        <row r="10846">
          <cell r="A10846" t="str">
            <v>TAMPMADO-TYN0028AU</v>
          </cell>
        </row>
        <row r="10847">
          <cell r="A10847" t="str">
            <v>TAMPMADO-TYN0104AU</v>
          </cell>
        </row>
        <row r="10848">
          <cell r="A10848" t="str">
            <v>TAMPMADO-VAN0001AU</v>
          </cell>
        </row>
        <row r="10849">
          <cell r="A10849" t="str">
            <v>TAMPMADO-VAN0002AU</v>
          </cell>
        </row>
        <row r="10850">
          <cell r="A10850" t="str">
            <v>TAMPMADO-VAN0003AU</v>
          </cell>
        </row>
        <row r="10851">
          <cell r="A10851" t="str">
            <v>TAMPMADO-VAN0018AU</v>
          </cell>
        </row>
        <row r="10852">
          <cell r="A10852" t="str">
            <v>TAMPMADO-VAN0103AU</v>
          </cell>
        </row>
        <row r="10853">
          <cell r="A10853" t="str">
            <v>TAMPMADO-VAN0105AU</v>
          </cell>
        </row>
        <row r="10854">
          <cell r="A10854" t="str">
            <v>TAMPMADO-YOC0100AU</v>
          </cell>
        </row>
        <row r="10855">
          <cell r="A10855" t="str">
            <v>TAMPMADO-ZUR0059AU</v>
          </cell>
        </row>
        <row r="10856">
          <cell r="A10856" t="str">
            <v>TAMPMAFS-AAP0103AU</v>
          </cell>
        </row>
        <row r="10857">
          <cell r="A10857" t="str">
            <v>TAMPMAFS-ABP</v>
          </cell>
        </row>
        <row r="10858">
          <cell r="A10858" t="str">
            <v>TAMPMAFS-AMP0974AU</v>
          </cell>
        </row>
        <row r="10859">
          <cell r="A10859" t="str">
            <v>TAMPMAFS-ANZ</v>
          </cell>
        </row>
        <row r="10860">
          <cell r="A10860" t="str">
            <v>TAMPMAFS-ANZ0212AU</v>
          </cell>
        </row>
        <row r="10861">
          <cell r="A10861" t="str">
            <v>TAMPMAFS-BFL0004AU</v>
          </cell>
        </row>
        <row r="10862">
          <cell r="A10862" t="str">
            <v>TAMPMAFS-CBA</v>
          </cell>
        </row>
        <row r="10863">
          <cell r="A10863" t="str">
            <v>TAMPMAFS-CBAPD</v>
          </cell>
        </row>
        <row r="10864">
          <cell r="A10864" t="str">
            <v>TAMPMAFS-DEU0109AU</v>
          </cell>
        </row>
        <row r="10865">
          <cell r="A10865" t="str">
            <v>TAMPMAFS-DJW</v>
          </cell>
        </row>
        <row r="10866">
          <cell r="A10866" t="str">
            <v>TAMPMAFS-ETL0018AU</v>
          </cell>
        </row>
        <row r="10867">
          <cell r="A10867" t="str">
            <v>TAMPMAFS-FID0008AU</v>
          </cell>
        </row>
        <row r="10868">
          <cell r="A10868" t="str">
            <v>TAMPMAFS-FRT0011AU</v>
          </cell>
        </row>
        <row r="10869">
          <cell r="A10869" t="str">
            <v>TAMPMAFS-FSF0004AU</v>
          </cell>
        </row>
        <row r="10870">
          <cell r="A10870" t="str">
            <v>TAMPMAFS-FSF0084AU</v>
          </cell>
        </row>
        <row r="10871">
          <cell r="A10871" t="str">
            <v>TAMPMAFS-FSF0710AU</v>
          </cell>
        </row>
        <row r="10872">
          <cell r="A10872" t="str">
            <v>TAMPMAFS-FSP0001AU</v>
          </cell>
        </row>
        <row r="10873">
          <cell r="A10873" t="str">
            <v>TAMPMAFS-HOW0002AU</v>
          </cell>
        </row>
        <row r="10874">
          <cell r="A10874" t="str">
            <v>TAMPMAFS-HOW0052AU</v>
          </cell>
        </row>
        <row r="10875">
          <cell r="A10875" t="str">
            <v>TAMPMAFS-IML0002AU</v>
          </cell>
        </row>
        <row r="10876">
          <cell r="A10876" t="str">
            <v>TAMPMAFS-IOF0206AU</v>
          </cell>
        </row>
        <row r="10877">
          <cell r="A10877" t="str">
            <v>TAMPMAFS-MAQ0079AU</v>
          </cell>
        </row>
        <row r="10878">
          <cell r="A10878" t="str">
            <v>TAMPMAFS-MAQ0203OA</v>
          </cell>
        </row>
        <row r="10879">
          <cell r="A10879" t="str">
            <v>TAMPMAFS-MAQ0277AU</v>
          </cell>
        </row>
        <row r="10880">
          <cell r="A10880" t="str">
            <v>TAMPMAFS-MAQ0410AU</v>
          </cell>
        </row>
        <row r="10881">
          <cell r="A10881" t="str">
            <v>TAMPMAFS-MAQ0432AU</v>
          </cell>
        </row>
        <row r="10882">
          <cell r="A10882" t="str">
            <v>TAMPMAFS-MAQ0482AU</v>
          </cell>
        </row>
        <row r="10883">
          <cell r="A10883" t="str">
            <v>TAMPMAFS-MGE0001AU</v>
          </cell>
        </row>
        <row r="10884">
          <cell r="A10884" t="str">
            <v>TAMPMAFS-MGL0010AU</v>
          </cell>
        </row>
        <row r="10885">
          <cell r="A10885" t="str">
            <v>TAMPMAFS-MIA0001AU</v>
          </cell>
        </row>
        <row r="10886">
          <cell r="A10886" t="str">
            <v>TAMPMAFS-MLC0265AU</v>
          </cell>
        </row>
        <row r="10887">
          <cell r="A10887" t="str">
            <v>TAMPMAFS-MLC0398AU</v>
          </cell>
        </row>
        <row r="10888">
          <cell r="A10888" t="str">
            <v>TAMPMAFS-MND</v>
          </cell>
        </row>
        <row r="10889">
          <cell r="A10889" t="str">
            <v>TAMPMAFS-NAB</v>
          </cell>
        </row>
        <row r="10890">
          <cell r="A10890" t="str">
            <v>TAMPMAFS-NABHA</v>
          </cell>
        </row>
        <row r="10891">
          <cell r="A10891" t="str">
            <v>TAMPMAFS-PER0046AU</v>
          </cell>
        </row>
        <row r="10892">
          <cell r="A10892" t="str">
            <v>TAMPMAFS-PER0049AU</v>
          </cell>
        </row>
        <row r="10893">
          <cell r="A10893" t="str">
            <v>TAMPMAFS-PER0063AU</v>
          </cell>
        </row>
        <row r="10894">
          <cell r="A10894" t="str">
            <v>TAMPMAFS-PER0072AU</v>
          </cell>
        </row>
        <row r="10895">
          <cell r="A10895" t="str">
            <v>TAMPMAFS-PER0102AU</v>
          </cell>
        </row>
        <row r="10896">
          <cell r="A10896" t="str">
            <v>TAMPMAFS-PER0260AU</v>
          </cell>
        </row>
        <row r="10897">
          <cell r="A10897" t="str">
            <v>TAMPMAFS-PLA0002AU</v>
          </cell>
        </row>
        <row r="10898">
          <cell r="A10898" t="str">
            <v>TAMPMAFS-PLA0004AU</v>
          </cell>
        </row>
        <row r="10899">
          <cell r="A10899" t="str">
            <v>TAMPMAFS-PMC0100AU</v>
          </cell>
        </row>
        <row r="10900">
          <cell r="A10900" t="str">
            <v>TAMPMAFS-PMC0103AU</v>
          </cell>
        </row>
        <row r="10901">
          <cell r="A10901" t="str">
            <v>TAMPMAFS-PWA0823AU</v>
          </cell>
        </row>
        <row r="10902">
          <cell r="A10902" t="str">
            <v>TAMPMAFS-RFA0817AU</v>
          </cell>
        </row>
        <row r="10903">
          <cell r="A10903" t="str">
            <v>TAMPMAFS-SBC0007AU</v>
          </cell>
        </row>
        <row r="10904">
          <cell r="A10904" t="str">
            <v>TAMPMAFS-SBC0812AU</v>
          </cell>
        </row>
        <row r="10905">
          <cell r="A10905" t="str">
            <v>TAMPMAFS-SBC0814AU</v>
          </cell>
        </row>
        <row r="10906">
          <cell r="A10906" t="str">
            <v>TAMPMAFS-SCH0047AU</v>
          </cell>
        </row>
        <row r="10907">
          <cell r="A10907" t="str">
            <v>TAMPMAFS-SCH0101AU</v>
          </cell>
        </row>
        <row r="10908">
          <cell r="A10908" t="str">
            <v>TAMPMAFS-SCP</v>
          </cell>
        </row>
        <row r="10909">
          <cell r="A10909" t="str">
            <v>TAMPMAFS-TLS</v>
          </cell>
        </row>
        <row r="10910">
          <cell r="A10910" t="str">
            <v>TAMPMAFS-TYN0028AU</v>
          </cell>
        </row>
        <row r="10911">
          <cell r="A10911" t="str">
            <v>TAMPMAFS-VAN0001AU</v>
          </cell>
        </row>
        <row r="10912">
          <cell r="A10912" t="str">
            <v>TAMPMAFS-VAN0002AU</v>
          </cell>
        </row>
        <row r="10913">
          <cell r="A10913" t="str">
            <v>TAMPMAFS-VAN0109AU</v>
          </cell>
        </row>
        <row r="10914">
          <cell r="A10914" t="str">
            <v>TAMPMAFS-VAN0110AU</v>
          </cell>
        </row>
        <row r="10915">
          <cell r="A10915" t="str">
            <v>TAMPMAFS-VAN0111AU</v>
          </cell>
        </row>
        <row r="10916">
          <cell r="A10916" t="str">
            <v>TAMPMAFS-WBC</v>
          </cell>
        </row>
        <row r="10917">
          <cell r="A10917" t="str">
            <v>TAMPMAFS-WES</v>
          </cell>
        </row>
        <row r="10918">
          <cell r="A10918" t="str">
            <v>TAMPMAFS-WOW</v>
          </cell>
        </row>
        <row r="10919">
          <cell r="A10919" t="str">
            <v>TAMPMAFS-WPL</v>
          </cell>
        </row>
        <row r="10920">
          <cell r="A10920" t="str">
            <v>TAMPMAFS-ZUR0061AU</v>
          </cell>
        </row>
        <row r="10921">
          <cell r="A10921" t="str">
            <v>TAMPMAMN-AAP0103AU</v>
          </cell>
        </row>
        <row r="10922">
          <cell r="A10922" t="str">
            <v>TAMPMAMN-ADV0046AU</v>
          </cell>
        </row>
        <row r="10923">
          <cell r="A10923" t="str">
            <v>TAMPMAMN-AJF0003AU</v>
          </cell>
        </row>
        <row r="10924">
          <cell r="A10924" t="str">
            <v>TAMPMAMN-AJF0804AU</v>
          </cell>
        </row>
        <row r="10925">
          <cell r="A10925" t="str">
            <v>TAMPMAMN-APN0001AU</v>
          </cell>
        </row>
        <row r="10926">
          <cell r="A10926" t="str">
            <v>TAMPMAMN-APN0004AU</v>
          </cell>
        </row>
        <row r="10927">
          <cell r="A10927" t="str">
            <v>TAMPMAMN-APN0008AU</v>
          </cell>
        </row>
        <row r="10928">
          <cell r="A10928" t="str">
            <v>TAMPMAMN-BAR0814AU</v>
          </cell>
        </row>
        <row r="10929">
          <cell r="A10929" t="str">
            <v>TAMPMAMN-BFL0004AU</v>
          </cell>
        </row>
        <row r="10930">
          <cell r="A10930" t="str">
            <v>TAMPMAMN-CRS0002AU</v>
          </cell>
        </row>
        <row r="10931">
          <cell r="A10931" t="str">
            <v>TAMPMAMN-CRS0005AU</v>
          </cell>
        </row>
        <row r="10932">
          <cell r="A10932" t="str">
            <v>TAMPMAMN-DEU0109AU</v>
          </cell>
        </row>
        <row r="10933">
          <cell r="A10933" t="str">
            <v>TAMPMAMN-ETL0015AU</v>
          </cell>
        </row>
        <row r="10934">
          <cell r="A10934" t="str">
            <v>TAMPMAMN-ETL0018AU</v>
          </cell>
        </row>
        <row r="10935">
          <cell r="A10935" t="str">
            <v>TAMPMAMN-FAM0101AU</v>
          </cell>
        </row>
        <row r="10936">
          <cell r="A10936" t="str">
            <v>TAMPMAMN-FID0008AU</v>
          </cell>
        </row>
        <row r="10937">
          <cell r="A10937" t="str">
            <v>TAMPMAMN-FSF0003AU</v>
          </cell>
        </row>
        <row r="10938">
          <cell r="A10938" t="str">
            <v>TAMPMAMN-FSF0004AU</v>
          </cell>
        </row>
        <row r="10939">
          <cell r="A10939" t="str">
            <v>TAMPMAMN-FSF0033AU</v>
          </cell>
        </row>
        <row r="10940">
          <cell r="A10940" t="str">
            <v>TAMPMAMN-FSF0038AU</v>
          </cell>
        </row>
        <row r="10941">
          <cell r="A10941" t="str">
            <v>TAMPMAMN-FSF0043AU</v>
          </cell>
        </row>
        <row r="10942">
          <cell r="A10942" t="str">
            <v>TAMPMAMN-GTU0008AU</v>
          </cell>
        </row>
        <row r="10943">
          <cell r="A10943" t="str">
            <v>TAMPMAMN-HFL0104AU</v>
          </cell>
        </row>
        <row r="10944">
          <cell r="A10944" t="str">
            <v>TAMPMAMN-HFL0108AU</v>
          </cell>
        </row>
        <row r="10945">
          <cell r="A10945" t="str">
            <v>TAMPMAMN-HOW0016AU</v>
          </cell>
        </row>
        <row r="10946">
          <cell r="A10946" t="str">
            <v>TAMPMAMN-IML0002AU</v>
          </cell>
        </row>
        <row r="10947">
          <cell r="A10947" t="str">
            <v>TAMPMAMN-IOF0046AU</v>
          </cell>
        </row>
        <row r="10948">
          <cell r="A10948" t="str">
            <v>TAMPMAMN-IOF0206AU</v>
          </cell>
        </row>
        <row r="10949">
          <cell r="A10949" t="str">
            <v>TAMPMAMN-JBW0009AU</v>
          </cell>
        </row>
        <row r="10950">
          <cell r="A10950" t="str">
            <v>TAMPMAMN-MAL0018AU</v>
          </cell>
        </row>
        <row r="10951">
          <cell r="A10951" t="str">
            <v>TAMPMAMN-MAQ0203OA</v>
          </cell>
        </row>
        <row r="10952">
          <cell r="A10952" t="str">
            <v>TAMPMAMN-MAQ0274AU</v>
          </cell>
        </row>
        <row r="10953">
          <cell r="A10953" t="str">
            <v>TAMPMAMN-MAQ0277AU</v>
          </cell>
        </row>
        <row r="10954">
          <cell r="A10954" t="str">
            <v>TAMPMAMN-MAQ0404AU</v>
          </cell>
        </row>
        <row r="10955">
          <cell r="A10955" t="str">
            <v>TAMPMAMN-MAQ0441AU</v>
          </cell>
        </row>
        <row r="10956">
          <cell r="A10956" t="str">
            <v>TAMPMAMN-MAQ0482AU</v>
          </cell>
        </row>
        <row r="10957">
          <cell r="A10957" t="str">
            <v>TAMPMAMN-MGE0001AU</v>
          </cell>
        </row>
        <row r="10958">
          <cell r="A10958" t="str">
            <v>TAMPMAMN-MLC0263AU</v>
          </cell>
        </row>
        <row r="10959">
          <cell r="A10959" t="str">
            <v>TAMPMAMN-MPL0001AU</v>
          </cell>
        </row>
        <row r="10960">
          <cell r="A10960" t="str">
            <v>TAMPMAMN-PAM0001AU</v>
          </cell>
        </row>
        <row r="10961">
          <cell r="A10961" t="str">
            <v>TAMPMAMN-PER0046AU</v>
          </cell>
        </row>
        <row r="10962">
          <cell r="A10962" t="str">
            <v>TAMPMAMN-PER0049AU</v>
          </cell>
        </row>
        <row r="10963">
          <cell r="A10963" t="str">
            <v>TAMPMAMN-PER0063AU</v>
          </cell>
        </row>
        <row r="10964">
          <cell r="A10964" t="str">
            <v>TAMPMAMN-PER0072AU</v>
          </cell>
        </row>
        <row r="10965">
          <cell r="A10965" t="str">
            <v>TAMPMAMN-PER0260AU</v>
          </cell>
        </row>
        <row r="10966">
          <cell r="A10966" t="str">
            <v>TAMPMAMN-PLA0002AU</v>
          </cell>
        </row>
        <row r="10967">
          <cell r="A10967" t="str">
            <v>TAMPMAMN-PLA0004AU</v>
          </cell>
        </row>
        <row r="10968">
          <cell r="A10968" t="str">
            <v>TAMPMAMN-PMC0103AU</v>
          </cell>
        </row>
        <row r="10969">
          <cell r="A10969" t="str">
            <v>TAMPMAMN-PPL0106AU</v>
          </cell>
        </row>
        <row r="10970">
          <cell r="A10970" t="str">
            <v>TAMPMAMN-RFA0815AU</v>
          </cell>
        </row>
        <row r="10971">
          <cell r="A10971" t="str">
            <v>TAMPMAMN-RFA0817AU</v>
          </cell>
        </row>
        <row r="10972">
          <cell r="A10972" t="str">
            <v>TAMPMAMN-RFA0819AU</v>
          </cell>
        </row>
        <row r="10973">
          <cell r="A10973" t="str">
            <v>TAMPMAMN-RIM0018AU</v>
          </cell>
        </row>
        <row r="10974">
          <cell r="A10974" t="str">
            <v>TAMPMAMN-RIM0019AU</v>
          </cell>
        </row>
        <row r="10975">
          <cell r="A10975" t="str">
            <v>TAMPMAMN-RIM0020AU</v>
          </cell>
        </row>
        <row r="10976">
          <cell r="A10976" t="str">
            <v>TAMPMAMN-RIM0021AU</v>
          </cell>
        </row>
        <row r="10977">
          <cell r="A10977" t="str">
            <v>TAMPMAMN-RIM0033AU</v>
          </cell>
        </row>
        <row r="10978">
          <cell r="A10978" t="str">
            <v>TAMPMAMN-SBC0007AU</v>
          </cell>
        </row>
        <row r="10979">
          <cell r="A10979" t="str">
            <v>TAMPMAMN-SBC0811AU</v>
          </cell>
        </row>
        <row r="10980">
          <cell r="A10980" t="str">
            <v>TAMPMAMN-SBC0812AU</v>
          </cell>
        </row>
        <row r="10981">
          <cell r="A10981" t="str">
            <v>TAMPMAMN-SBC0813AU</v>
          </cell>
        </row>
        <row r="10982">
          <cell r="A10982" t="str">
            <v>TAMPMAMN-SBC0814AU</v>
          </cell>
        </row>
        <row r="10983">
          <cell r="A10983" t="str">
            <v>TAMPMAMN-SBC0817AU</v>
          </cell>
        </row>
        <row r="10984">
          <cell r="A10984" t="str">
            <v>TAMPMAMN-SBC0819AU</v>
          </cell>
        </row>
        <row r="10985">
          <cell r="A10985" t="str">
            <v>TAMPMAMN-SCH0002AU</v>
          </cell>
        </row>
        <row r="10986">
          <cell r="A10986" t="str">
            <v>TAMPMAMN-SCH0101AU</v>
          </cell>
        </row>
        <row r="10987">
          <cell r="A10987" t="str">
            <v>TAMPMAMN-TYN0028AU</v>
          </cell>
        </row>
        <row r="10988">
          <cell r="A10988" t="str">
            <v>TAMPMAMN-UBS0003AU</v>
          </cell>
        </row>
        <row r="10989">
          <cell r="A10989" t="str">
            <v>TAMPMAMN-VAN0001AU</v>
          </cell>
        </row>
        <row r="10990">
          <cell r="A10990" t="str">
            <v>TAMPMAMN-VAN0002AU</v>
          </cell>
        </row>
        <row r="10991">
          <cell r="A10991" t="str">
            <v>TAMPMAMN-VAN0004AU</v>
          </cell>
        </row>
        <row r="10992">
          <cell r="A10992" t="str">
            <v>TAMPMAMN-VAN0108AU</v>
          </cell>
        </row>
        <row r="10993">
          <cell r="A10993" t="str">
            <v>TAMPMAMN-VEN0027AU</v>
          </cell>
        </row>
        <row r="10994">
          <cell r="A10994" t="str">
            <v>TAMPMAMN-VEN0028AU</v>
          </cell>
        </row>
        <row r="10995">
          <cell r="A10995" t="str">
            <v>TAMPMAMN-VEN0029AU</v>
          </cell>
        </row>
        <row r="10996">
          <cell r="A10996" t="str">
            <v>TAMPMAMN-ZUR0061AU</v>
          </cell>
        </row>
        <row r="10997">
          <cell r="A10997" t="str">
            <v>TAMPMAMX-AAP0007AU</v>
          </cell>
        </row>
        <row r="10998">
          <cell r="A10998" t="str">
            <v>TAMPMAMX-AAP0103AU</v>
          </cell>
        </row>
        <row r="10999">
          <cell r="A10999" t="str">
            <v>TAMPMAMX-AAP0104AU</v>
          </cell>
        </row>
        <row r="11000">
          <cell r="A11000" t="str">
            <v>TAMPMAMX-ARO0006AU</v>
          </cell>
        </row>
        <row r="11001">
          <cell r="A11001" t="str">
            <v>TAMPMAMX-ASC0001AU</v>
          </cell>
        </row>
        <row r="11002">
          <cell r="A11002" t="str">
            <v>TAMPMAMX-BFL0004AU</v>
          </cell>
        </row>
        <row r="11003">
          <cell r="A11003" t="str">
            <v>TAMPMAMX-BNT0003AU</v>
          </cell>
        </row>
        <row r="11004">
          <cell r="A11004" t="str">
            <v>TAMPMAMX-CSA0038AU</v>
          </cell>
        </row>
        <row r="11005">
          <cell r="A11005" t="str">
            <v>TAMPMAMX-CSA0131AU</v>
          </cell>
        </row>
        <row r="11006">
          <cell r="A11006" t="str">
            <v>TAMPMAMX-EQI0015AU</v>
          </cell>
        </row>
        <row r="11007">
          <cell r="A11007" t="str">
            <v>TAMPMAMX-EQI0028AU</v>
          </cell>
        </row>
        <row r="11008">
          <cell r="A11008" t="str">
            <v>TAMPMAMX-ETL0015AU</v>
          </cell>
        </row>
        <row r="11009">
          <cell r="A11009" t="str">
            <v>TAMPMAMX-ETL0016AU</v>
          </cell>
        </row>
        <row r="11010">
          <cell r="A11010" t="str">
            <v>TAMPMAMX-ETL0032AU</v>
          </cell>
        </row>
        <row r="11011">
          <cell r="A11011" t="str">
            <v>TAMPMAMX-ETL0182AU</v>
          </cell>
        </row>
        <row r="11012">
          <cell r="A11012" t="str">
            <v>TAMPMAMX-FID0011AU</v>
          </cell>
        </row>
        <row r="11013">
          <cell r="A11013" t="str">
            <v>TAMPMAMX-FID0015AU</v>
          </cell>
        </row>
        <row r="11014">
          <cell r="A11014" t="str">
            <v>TAMPMAMX-FSF0038AU</v>
          </cell>
        </row>
        <row r="11015">
          <cell r="A11015" t="str">
            <v>TAMPMAMX-FSF0043AU</v>
          </cell>
        </row>
        <row r="11016">
          <cell r="A11016" t="str">
            <v>TAMPMAMX-FSF0079AU</v>
          </cell>
        </row>
        <row r="11017">
          <cell r="A11017" t="str">
            <v>TAMPMAMX-FSF0454AU</v>
          </cell>
        </row>
        <row r="11018">
          <cell r="A11018" t="str">
            <v>TAMPMAMX-GSF0001AU</v>
          </cell>
        </row>
        <row r="11019">
          <cell r="A11019" t="str">
            <v>TAMPMAMX-GSF0002AU</v>
          </cell>
        </row>
        <row r="11020">
          <cell r="A11020" t="str">
            <v>TAMPMAMX-HHA0002AU</v>
          </cell>
        </row>
        <row r="11021">
          <cell r="A11021" t="str">
            <v>TAMPMAMX-HOW0020AU</v>
          </cell>
        </row>
        <row r="11022">
          <cell r="A11022" t="str">
            <v>TAMPMAMX-HOW0026AU</v>
          </cell>
        </row>
        <row r="11023">
          <cell r="A11023" t="str">
            <v>TAMPMAMX-IML0002AU</v>
          </cell>
        </row>
        <row r="11024">
          <cell r="A11024" t="str">
            <v>TAMPMAMX-IOF0078AU</v>
          </cell>
        </row>
        <row r="11025">
          <cell r="A11025" t="str">
            <v>TAMPMAMX-IOF0145AU</v>
          </cell>
        </row>
        <row r="11026">
          <cell r="A11026" t="str">
            <v>TAMPMAMX-IOF0206AU</v>
          </cell>
        </row>
        <row r="11027">
          <cell r="A11027" t="str">
            <v>TAMPMAMX-MAQ0187AU</v>
          </cell>
        </row>
        <row r="11028">
          <cell r="A11028" t="str">
            <v>TAMPMAMX-MAQ0203OA</v>
          </cell>
        </row>
        <row r="11029">
          <cell r="A11029" t="str">
            <v>TAMPMAMX-MAQ0274AU</v>
          </cell>
        </row>
        <row r="11030">
          <cell r="A11030" t="str">
            <v>TAMPMAMX-MAQ0277AU</v>
          </cell>
        </row>
        <row r="11031">
          <cell r="A11031" t="str">
            <v>TAMPMAMX-MAQ0432AU</v>
          </cell>
        </row>
        <row r="11032">
          <cell r="A11032" t="str">
            <v>TAMPMAMX-MGE0001AU</v>
          </cell>
        </row>
        <row r="11033">
          <cell r="A11033" t="str">
            <v>TAMPMAMX-MGE0002AU</v>
          </cell>
        </row>
        <row r="11034">
          <cell r="A11034" t="str">
            <v>TAMPMAMX-MGL0010AU</v>
          </cell>
        </row>
        <row r="11035">
          <cell r="A11035" t="str">
            <v>TAMPMAMX-MLC0263AU</v>
          </cell>
        </row>
        <row r="11036">
          <cell r="A11036" t="str">
            <v>TAMPMAMX-MMC0110AU</v>
          </cell>
        </row>
        <row r="11037">
          <cell r="A11037" t="str">
            <v>TAMPMAMX-MMF0114AU</v>
          </cell>
        </row>
        <row r="11038">
          <cell r="A11038" t="str">
            <v>TAMPMAMX-NML0348AU</v>
          </cell>
        </row>
        <row r="11039">
          <cell r="A11039" t="str">
            <v>TAMPMAMX-PAL0002AU</v>
          </cell>
        </row>
        <row r="11040">
          <cell r="A11040" t="str">
            <v>TAMPMAMX-PER0046AU</v>
          </cell>
        </row>
        <row r="11041">
          <cell r="A11041" t="str">
            <v>TAMPMAMX-PER0049AU</v>
          </cell>
        </row>
        <row r="11042">
          <cell r="A11042" t="str">
            <v>TAMPMAMX-PER0071AU</v>
          </cell>
        </row>
        <row r="11043">
          <cell r="A11043" t="str">
            <v>TAMPMAMX-PER0072AU</v>
          </cell>
        </row>
        <row r="11044">
          <cell r="A11044" t="str">
            <v>TAMPMAMX-PER0260AU</v>
          </cell>
        </row>
        <row r="11045">
          <cell r="A11045" t="str">
            <v>TAMPMAMX-PLA0001AU</v>
          </cell>
        </row>
        <row r="11046">
          <cell r="A11046" t="str">
            <v>TAMPMAMX-PLA0002AU</v>
          </cell>
        </row>
        <row r="11047">
          <cell r="A11047" t="str">
            <v>TAMPMAMX-PLA0004AU</v>
          </cell>
        </row>
        <row r="11048">
          <cell r="A11048" t="str">
            <v>TAMPMAMX-PLA0100AU</v>
          </cell>
        </row>
        <row r="11049">
          <cell r="A11049" t="str">
            <v>TAMPMAMX-PMC0103AU</v>
          </cell>
        </row>
        <row r="11050">
          <cell r="A11050" t="str">
            <v>TAMPMAMX-PPL0106AU</v>
          </cell>
        </row>
        <row r="11051">
          <cell r="A11051" t="str">
            <v>TAMPMAMX-RIM0001AU</v>
          </cell>
        </row>
        <row r="11052">
          <cell r="A11052" t="str">
            <v>TAMPMAMX-RIM0011AU</v>
          </cell>
        </row>
        <row r="11053">
          <cell r="A11053" t="str">
            <v>TAMPMAMX-RIM0012AU</v>
          </cell>
        </row>
        <row r="11054">
          <cell r="A11054" t="str">
            <v>TAMPMAMX-RIM0086AU</v>
          </cell>
        </row>
        <row r="11055">
          <cell r="A11055" t="str">
            <v>TAMPMAMX-RIM0087AU</v>
          </cell>
        </row>
        <row r="11056">
          <cell r="A11056" t="str">
            <v>TAMPMAMX-RIM0089AU</v>
          </cell>
        </row>
        <row r="11057">
          <cell r="A11057" t="str">
            <v>TAMPMAMX-SBC0816AU</v>
          </cell>
        </row>
        <row r="11058">
          <cell r="A11058" t="str">
            <v>TAMPMAMX-SCH0101AU</v>
          </cell>
        </row>
        <row r="11059">
          <cell r="A11059" t="str">
            <v>TAMPMAMX-SCH0103AU</v>
          </cell>
        </row>
        <row r="11060">
          <cell r="A11060" t="str">
            <v>TAMPMAMX-TGP0008AU</v>
          </cell>
        </row>
        <row r="11061">
          <cell r="A11061" t="str">
            <v>TAMPMAMX-TGP0034AU</v>
          </cell>
        </row>
        <row r="11062">
          <cell r="A11062" t="str">
            <v>TAMPMAMX-VAN0001AU</v>
          </cell>
        </row>
        <row r="11063">
          <cell r="A11063" t="str">
            <v>TAMPMAMX-VAN0002AU</v>
          </cell>
        </row>
        <row r="11064">
          <cell r="A11064" t="str">
            <v>TAMPMAMX-VAN0003AU</v>
          </cell>
        </row>
        <row r="11065">
          <cell r="A11065" t="str">
            <v>TAMPMAMX-VAN0004AU</v>
          </cell>
        </row>
        <row r="11066">
          <cell r="A11066" t="str">
            <v>TAMPMAMX-VAN0005AU</v>
          </cell>
        </row>
        <row r="11067">
          <cell r="A11067" t="str">
            <v>TAMPMAMX-VAN0103AU</v>
          </cell>
        </row>
        <row r="11068">
          <cell r="A11068" t="str">
            <v>TAMPMAMX-VAN0105AU</v>
          </cell>
        </row>
        <row r="11069">
          <cell r="A11069" t="str">
            <v>TAMPMAMX-VAN0108AU</v>
          </cell>
        </row>
        <row r="11070">
          <cell r="A11070" t="str">
            <v>TAMPMAMX-VAN0110AU</v>
          </cell>
        </row>
        <row r="11071">
          <cell r="A11071" t="str">
            <v>TAMPMAMX-ZUR0061AU</v>
          </cell>
        </row>
        <row r="11072">
          <cell r="A11072" t="str">
            <v>TAMPMAVY-AAP0103AU</v>
          </cell>
        </row>
        <row r="11073">
          <cell r="A11073" t="str">
            <v>TAMPMAVY-AAP0104AU</v>
          </cell>
        </row>
        <row r="11074">
          <cell r="A11074" t="str">
            <v>TAMPMAVY-ADV0046AU</v>
          </cell>
        </row>
        <row r="11075">
          <cell r="A11075" t="str">
            <v>TAMPMAVY-AFI</v>
          </cell>
        </row>
        <row r="11076">
          <cell r="A11076" t="str">
            <v>TAMPMAVY-AJF0804AU</v>
          </cell>
        </row>
        <row r="11077">
          <cell r="A11077" t="str">
            <v>TAMPMAVY-AMP0974AU</v>
          </cell>
        </row>
        <row r="11078">
          <cell r="A11078" t="str">
            <v>TAMPMAVY-ANZ</v>
          </cell>
        </row>
        <row r="11079">
          <cell r="A11079" t="str">
            <v>TAMPMAVY-APN0008AU</v>
          </cell>
        </row>
        <row r="11080">
          <cell r="A11080" t="str">
            <v>TAMPMAVY-ASX</v>
          </cell>
        </row>
        <row r="11081">
          <cell r="A11081" t="str">
            <v>TAMPMAVY-BHP</v>
          </cell>
        </row>
        <row r="11082">
          <cell r="A11082" t="str">
            <v>TAMPMAVY-BOQ</v>
          </cell>
        </row>
        <row r="11083">
          <cell r="A11083" t="str">
            <v>TAMPMAVY-BTA0056AU</v>
          </cell>
        </row>
        <row r="11084">
          <cell r="A11084" t="str">
            <v>TAMPMAVY-CBA</v>
          </cell>
        </row>
        <row r="11085">
          <cell r="A11085" t="str">
            <v>TAMPMAVY-CRS0005AU</v>
          </cell>
        </row>
        <row r="11086">
          <cell r="A11086" t="str">
            <v>TAMPMAVY-EGG0001AU</v>
          </cell>
        </row>
        <row r="11087">
          <cell r="A11087" t="str">
            <v>TAMPMAVY-ETL0016AU</v>
          </cell>
        </row>
        <row r="11088">
          <cell r="A11088" t="str">
            <v>TAMPMAVY-ETL0018AU</v>
          </cell>
        </row>
        <row r="11089">
          <cell r="A11089" t="str">
            <v>TAMPMAVY-FID0007AU</v>
          </cell>
        </row>
        <row r="11090">
          <cell r="A11090" t="str">
            <v>TAMPMAVY-FID0008AU</v>
          </cell>
        </row>
        <row r="11091">
          <cell r="A11091" t="str">
            <v>TAMPMAVY-FID0015AU</v>
          </cell>
        </row>
        <row r="11092">
          <cell r="A11092" t="str">
            <v>TAMPMAVY-FSF0002AU</v>
          </cell>
        </row>
        <row r="11093">
          <cell r="A11093" t="str">
            <v>TAMPMAVY-FSF0003AU</v>
          </cell>
        </row>
        <row r="11094">
          <cell r="A11094" t="str">
            <v>TAMPMAVY-FSF0004AU</v>
          </cell>
        </row>
        <row r="11095">
          <cell r="A11095" t="str">
            <v>TAMPMAVY-FSF0008AU</v>
          </cell>
        </row>
        <row r="11096">
          <cell r="A11096" t="str">
            <v>TAMPMAVY-FSF0033AU</v>
          </cell>
        </row>
        <row r="11097">
          <cell r="A11097" t="str">
            <v>TAMPMAVY-FSF0038AU</v>
          </cell>
        </row>
        <row r="11098">
          <cell r="A11098" t="str">
            <v>TAMPMAVY-FSF0043AU</v>
          </cell>
        </row>
        <row r="11099">
          <cell r="A11099" t="str">
            <v>TAMPMAVY-FSF0170AU</v>
          </cell>
        </row>
        <row r="11100">
          <cell r="A11100" t="str">
            <v>TAMPMAVY-FSF0454AU</v>
          </cell>
        </row>
        <row r="11101">
          <cell r="A11101" t="str">
            <v>TAMPMAVY-GTU0102AU</v>
          </cell>
        </row>
        <row r="11102">
          <cell r="A11102" t="str">
            <v>TAMPMAVY-HBC0008AU</v>
          </cell>
        </row>
        <row r="11103">
          <cell r="A11103" t="str">
            <v>TAMPMAVY-HFL0108AU</v>
          </cell>
        </row>
        <row r="11104">
          <cell r="A11104" t="str">
            <v>TAMPMAVY-HOW0016AU</v>
          </cell>
        </row>
        <row r="11105">
          <cell r="A11105" t="str">
            <v>TAMPMAVY-HVN</v>
          </cell>
        </row>
        <row r="11106">
          <cell r="A11106" t="str">
            <v>TAMPMAVY-IML0002AU</v>
          </cell>
        </row>
        <row r="11107">
          <cell r="A11107" t="str">
            <v>TAMPMAVY-IML0004AU</v>
          </cell>
        </row>
        <row r="11108">
          <cell r="A11108" t="str">
            <v>TAMPMAVY-IOF0046AU</v>
          </cell>
        </row>
        <row r="11109">
          <cell r="A11109" t="str">
            <v>TAMPMAVY-IOF0081AU</v>
          </cell>
        </row>
        <row r="11110">
          <cell r="A11110" t="str">
            <v>TAMPMAVY-IOF0206AU</v>
          </cell>
        </row>
        <row r="11111">
          <cell r="A11111" t="str">
            <v>TAMPMAVY-JBW0009AU</v>
          </cell>
        </row>
        <row r="11112">
          <cell r="A11112" t="str">
            <v>TAMPMAVY-JBW0103AU</v>
          </cell>
        </row>
        <row r="11113">
          <cell r="A11113" t="str">
            <v>TAMPMAVY-LMI0007AU</v>
          </cell>
        </row>
        <row r="11114">
          <cell r="A11114" t="str">
            <v>TAMPMAVY-LMI0008AU</v>
          </cell>
        </row>
        <row r="11115">
          <cell r="A11115" t="str">
            <v>TAMPMAVY-LYC</v>
          </cell>
        </row>
        <row r="11116">
          <cell r="A11116" t="str">
            <v>TAMPMAVY-MAL0018AU</v>
          </cell>
        </row>
        <row r="11117">
          <cell r="A11117" t="str">
            <v>TAMPMAVY-MAQ0059AU</v>
          </cell>
        </row>
        <row r="11118">
          <cell r="A11118" t="str">
            <v>TAMPMAVY-MAQ0061AU</v>
          </cell>
        </row>
        <row r="11119">
          <cell r="A11119" t="str">
            <v>TAMPMAVY-MAQ0063AU</v>
          </cell>
        </row>
        <row r="11120">
          <cell r="A11120" t="str">
            <v>TAMPMAVY-MAQ0187AU</v>
          </cell>
        </row>
        <row r="11121">
          <cell r="A11121" t="str">
            <v>TAMPMAVY-MAQ0203OA</v>
          </cell>
        </row>
        <row r="11122">
          <cell r="A11122" t="str">
            <v>TAMPMAVY-MAQ0274AU</v>
          </cell>
        </row>
        <row r="11123">
          <cell r="A11123" t="str">
            <v>TAMPMAVY-MAQ0277AU</v>
          </cell>
        </row>
        <row r="11124">
          <cell r="A11124" t="str">
            <v>TAMPMAVY-MAQ0410AU</v>
          </cell>
        </row>
        <row r="11125">
          <cell r="A11125" t="str">
            <v>TAMPMAVY-MAQ0432AU</v>
          </cell>
        </row>
        <row r="11126">
          <cell r="A11126" t="str">
            <v>TAMPMAVY-MAQ0441AU</v>
          </cell>
        </row>
        <row r="11127">
          <cell r="A11127" t="str">
            <v>TAMPMAVY-MAQ0464AU</v>
          </cell>
        </row>
        <row r="11128">
          <cell r="A11128" t="str">
            <v>TAMPMAVY-MAQ0482AU</v>
          </cell>
        </row>
        <row r="11129">
          <cell r="A11129" t="str">
            <v>TAMPMAVY-MGE0001AU</v>
          </cell>
        </row>
        <row r="11130">
          <cell r="A11130" t="str">
            <v>TAMPMAVY-MGL0010AU</v>
          </cell>
        </row>
        <row r="11131">
          <cell r="A11131" t="str">
            <v>TAMPMAVY-MLC0260AU</v>
          </cell>
        </row>
        <row r="11132">
          <cell r="A11132" t="str">
            <v>TAMPMAVY-MLC0263AU</v>
          </cell>
        </row>
        <row r="11133">
          <cell r="A11133" t="str">
            <v>TAMPMAVY-MLC0264AU</v>
          </cell>
        </row>
        <row r="11134">
          <cell r="A11134" t="str">
            <v>TAMPMAVY-MLC0670AU</v>
          </cell>
        </row>
        <row r="11135">
          <cell r="A11135" t="str">
            <v>TAMPMAVY-MMF0115AU</v>
          </cell>
        </row>
        <row r="11136">
          <cell r="A11136" t="str">
            <v>TAMPMAVY-MPL0001AU</v>
          </cell>
        </row>
        <row r="11137">
          <cell r="A11137" t="str">
            <v>TAMPMAVY-MQG</v>
          </cell>
        </row>
        <row r="11138">
          <cell r="A11138" t="str">
            <v>TAMPMAVY-NAB</v>
          </cell>
        </row>
        <row r="11139">
          <cell r="A11139" t="str">
            <v>TAMPMAVY-NML0001AU</v>
          </cell>
        </row>
        <row r="11140">
          <cell r="A11140" t="str">
            <v>TAMPMAVY-NML0348AU</v>
          </cell>
        </row>
        <row r="11141">
          <cell r="A11141" t="str">
            <v>TAMPMAVY-OZL</v>
          </cell>
        </row>
        <row r="11142">
          <cell r="A11142" t="str">
            <v>TAMPMAVY-PER0046AU</v>
          </cell>
        </row>
        <row r="11143">
          <cell r="A11143" t="str">
            <v>TAMPMAVY-PER0049AU</v>
          </cell>
        </row>
        <row r="11144">
          <cell r="A11144" t="str">
            <v>TAMPMAVY-PER0050AU</v>
          </cell>
        </row>
        <row r="11145">
          <cell r="A11145" t="str">
            <v>TAMPMAVY-PER0063AU</v>
          </cell>
        </row>
        <row r="11146">
          <cell r="A11146" t="str">
            <v>TAMPMAVY-PER0071AU</v>
          </cell>
        </row>
        <row r="11147">
          <cell r="A11147" t="str">
            <v>TAMPMAVY-PER0102AU</v>
          </cell>
        </row>
        <row r="11148">
          <cell r="A11148" t="str">
            <v>TAMPMAVY-PER0116AU</v>
          </cell>
        </row>
        <row r="11149">
          <cell r="A11149" t="str">
            <v>TAMPMAVY-PER0260AU</v>
          </cell>
        </row>
        <row r="11150">
          <cell r="A11150" t="str">
            <v>TAMPMAVY-PER0270AU</v>
          </cell>
        </row>
        <row r="11151">
          <cell r="A11151" t="str">
            <v>TAMPMAVY-PLA0002AU</v>
          </cell>
        </row>
        <row r="11152">
          <cell r="A11152" t="str">
            <v>TAMPMAVY-PLA0004AU</v>
          </cell>
        </row>
        <row r="11153">
          <cell r="A11153" t="str">
            <v>TAMPMAVY-PWA0822AU</v>
          </cell>
        </row>
        <row r="11154">
          <cell r="A11154" t="str">
            <v>TAMPMAVY-QAN</v>
          </cell>
        </row>
        <row r="11155">
          <cell r="A11155" t="str">
            <v>TAMPMAVY-RFA0815AU</v>
          </cell>
        </row>
        <row r="11156">
          <cell r="A11156" t="str">
            <v>TAMPMAVY-RFA0817AU</v>
          </cell>
        </row>
        <row r="11157">
          <cell r="A11157" t="str">
            <v>TAMPMAVY-RFA0818AU</v>
          </cell>
        </row>
        <row r="11158">
          <cell r="A11158" t="str">
            <v>TAMPMAVY-RFA0819AU</v>
          </cell>
        </row>
        <row r="11159">
          <cell r="A11159" t="str">
            <v>TAMPMAVY-RHC</v>
          </cell>
        </row>
        <row r="11160">
          <cell r="A11160" t="str">
            <v>TAMPMAVY-RIM0001AU</v>
          </cell>
        </row>
        <row r="11161">
          <cell r="A11161" t="str">
            <v>TAMPMAVY-RIM0002AU</v>
          </cell>
        </row>
        <row r="11162">
          <cell r="A11162" t="str">
            <v>TAMPMAVY-RIM0003AU</v>
          </cell>
        </row>
        <row r="11163">
          <cell r="A11163" t="str">
            <v>TAMPMAVY-RIM0008AU</v>
          </cell>
        </row>
        <row r="11164">
          <cell r="A11164" t="str">
            <v>TAMPMAVY-RIM0009AU</v>
          </cell>
        </row>
        <row r="11165">
          <cell r="A11165" t="str">
            <v>TAMPMAVY-RIM0011AU</v>
          </cell>
        </row>
        <row r="11166">
          <cell r="A11166" t="str">
            <v>TAMPMAVY-RIM0012AU</v>
          </cell>
        </row>
        <row r="11167">
          <cell r="A11167" t="str">
            <v>TAMPMAVY-RIM0013AU</v>
          </cell>
        </row>
        <row r="11168">
          <cell r="A11168" t="str">
            <v>TAMPMAVY-RIM0014AU</v>
          </cell>
        </row>
        <row r="11169">
          <cell r="A11169" t="str">
            <v>TAMPMAVY-RIM0015AU</v>
          </cell>
        </row>
        <row r="11170">
          <cell r="A11170" t="str">
            <v>TAMPMAVY-RIM0017AU</v>
          </cell>
        </row>
        <row r="11171">
          <cell r="A11171" t="str">
            <v>TAMPMAVY-RIM0029AU</v>
          </cell>
        </row>
        <row r="11172">
          <cell r="A11172" t="str">
            <v>TAMPMAVY-RIM0030AU</v>
          </cell>
        </row>
        <row r="11173">
          <cell r="A11173" t="str">
            <v>TAMPMAVY-RIM0031AU</v>
          </cell>
        </row>
        <row r="11174">
          <cell r="A11174" t="str">
            <v>TAMPMAVY-RIM0032AU</v>
          </cell>
        </row>
        <row r="11175">
          <cell r="A11175" t="str">
            <v>TAMPMAVY-S32</v>
          </cell>
        </row>
        <row r="11176">
          <cell r="A11176" t="str">
            <v>TAMPMAVY-SBC0007AU</v>
          </cell>
        </row>
        <row r="11177">
          <cell r="A11177" t="str">
            <v>TAMPMAVY-SBC0811AU</v>
          </cell>
        </row>
        <row r="11178">
          <cell r="A11178" t="str">
            <v>TAMPMAVY-SBC0812AU</v>
          </cell>
        </row>
        <row r="11179">
          <cell r="A11179" t="str">
            <v>TAMPMAVY-SBC0813AU</v>
          </cell>
        </row>
        <row r="11180">
          <cell r="A11180" t="str">
            <v>TAMPMAVY-SBC0816AU</v>
          </cell>
        </row>
        <row r="11181">
          <cell r="A11181" t="str">
            <v>TAMPMAVY-SBC0817AU</v>
          </cell>
        </row>
        <row r="11182">
          <cell r="A11182" t="str">
            <v>TAMPMAVY-SCH0028AU</v>
          </cell>
        </row>
        <row r="11183">
          <cell r="A11183" t="str">
            <v>TAMPMAVY-SCH0101AU</v>
          </cell>
        </row>
        <row r="11184">
          <cell r="A11184" t="str">
            <v>TAMPMAVY-SDL</v>
          </cell>
        </row>
        <row r="11185">
          <cell r="A11185" t="str">
            <v>TAMPMAVY-SYD</v>
          </cell>
        </row>
        <row r="11186">
          <cell r="A11186" t="str">
            <v>TAMPMAVY-TCL</v>
          </cell>
        </row>
        <row r="11187">
          <cell r="A11187" t="str">
            <v>TAMPMAVY-TLS</v>
          </cell>
        </row>
        <row r="11188">
          <cell r="A11188" t="str">
            <v>TAMPMAVY-TYN0028AU</v>
          </cell>
        </row>
        <row r="11189">
          <cell r="A11189" t="str">
            <v>TAMPMAVY-TYN0104AU</v>
          </cell>
        </row>
        <row r="11190">
          <cell r="A11190" t="str">
            <v>TAMPMAVY-UBS0036AU</v>
          </cell>
        </row>
        <row r="11191">
          <cell r="A11191" t="str">
            <v>TAMPMAVY-UBS0037AU</v>
          </cell>
        </row>
        <row r="11192">
          <cell r="A11192" t="str">
            <v>TAMPMAVY-VAN0001AU</v>
          </cell>
        </row>
        <row r="11193">
          <cell r="A11193" t="str">
            <v>TAMPMAVY-VAN0002AU</v>
          </cell>
        </row>
        <row r="11194">
          <cell r="A11194" t="str">
            <v>TAMPMAVY-VAN0003AU</v>
          </cell>
        </row>
        <row r="11195">
          <cell r="A11195" t="str">
            <v>TAMPMAVY-VAN0004AU</v>
          </cell>
        </row>
        <row r="11196">
          <cell r="A11196" t="str">
            <v>TAMPMAVY-VAN0103AU</v>
          </cell>
        </row>
        <row r="11197">
          <cell r="A11197" t="str">
            <v>TAMPMAVY-VAN0108AU</v>
          </cell>
        </row>
        <row r="11198">
          <cell r="A11198" t="str">
            <v>TAMPMAVY-VAN0109AU</v>
          </cell>
        </row>
        <row r="11199">
          <cell r="A11199" t="str">
            <v>TAMPMAVY-VAN0110AU</v>
          </cell>
        </row>
        <row r="11200">
          <cell r="A11200" t="str">
            <v>TAMPMAVY-WBC</v>
          </cell>
        </row>
        <row r="11201">
          <cell r="A11201" t="str">
            <v>TAMPMAVY-WES</v>
          </cell>
        </row>
        <row r="11202">
          <cell r="A11202" t="str">
            <v>TAMPMAVY-WPL</v>
          </cell>
        </row>
        <row r="11203">
          <cell r="A11203" t="str">
            <v>TAMPMAVY-ZUR0059AU</v>
          </cell>
        </row>
        <row r="11204">
          <cell r="A11204" t="str">
            <v>TAMPMAVY-ZUR0061AU</v>
          </cell>
        </row>
        <row r="11205">
          <cell r="A11205" t="str">
            <v>TAMPMAVY-ZUR0064AU</v>
          </cell>
        </row>
        <row r="11206">
          <cell r="A11206" t="str">
            <v>TAMPMAWT-AAP0103AU</v>
          </cell>
        </row>
        <row r="11207">
          <cell r="A11207" t="str">
            <v>TAMPMAWT-AMP0974AU</v>
          </cell>
        </row>
        <row r="11208">
          <cell r="A11208" t="str">
            <v>TAMPMAWT-ANZ0212AU</v>
          </cell>
        </row>
        <row r="11209">
          <cell r="A11209" t="str">
            <v>TAMPMAWT-APN0004AU</v>
          </cell>
        </row>
        <row r="11210">
          <cell r="A11210" t="str">
            <v>TAMPMAWT-APN0008AU</v>
          </cell>
        </row>
        <row r="11211">
          <cell r="A11211" t="str">
            <v>TAMPMAWT-BFL0004AU</v>
          </cell>
        </row>
        <row r="11212">
          <cell r="A11212" t="str">
            <v>TAMPMAWT-BTA0805AU</v>
          </cell>
        </row>
        <row r="11213">
          <cell r="A11213" t="str">
            <v>TAMPMAWT-BTA0806AU</v>
          </cell>
        </row>
        <row r="11214">
          <cell r="A11214" t="str">
            <v>TAMPMAWT-CRS0001AU</v>
          </cell>
        </row>
        <row r="11215">
          <cell r="A11215" t="str">
            <v>TAMPMAWT-CRS0004AU</v>
          </cell>
        </row>
        <row r="11216">
          <cell r="A11216" t="str">
            <v>TAMPMAWT-CSA0135AU</v>
          </cell>
        </row>
        <row r="11217">
          <cell r="A11217" t="str">
            <v>TAMPMAWT-DFA0002AU</v>
          </cell>
        </row>
        <row r="11218">
          <cell r="A11218" t="str">
            <v>TAMPMAWT-DFA0003AU</v>
          </cell>
        </row>
        <row r="11219">
          <cell r="A11219" t="str">
            <v>TAMPMAWT-DFA0004AU</v>
          </cell>
        </row>
        <row r="11220">
          <cell r="A11220" t="str">
            <v>TAMPMAWT-DFA0005AU</v>
          </cell>
        </row>
        <row r="11221">
          <cell r="A11221" t="str">
            <v>TAMPMAWT-DFA0102AU</v>
          </cell>
        </row>
        <row r="11222">
          <cell r="A11222" t="str">
            <v>TAMPMAWT-DFA0106AU</v>
          </cell>
        </row>
        <row r="11223">
          <cell r="A11223" t="str">
            <v>TAMPMAWT-DFA0108AU</v>
          </cell>
        </row>
        <row r="11224">
          <cell r="A11224" t="str">
            <v>TAMPMAWT-ETL0016AU</v>
          </cell>
        </row>
        <row r="11225">
          <cell r="A11225" t="str">
            <v>TAMPMAWT-ETL0071AU</v>
          </cell>
        </row>
        <row r="11226">
          <cell r="A11226" t="str">
            <v>TAMPMAWT-FID0008AU</v>
          </cell>
        </row>
        <row r="11227">
          <cell r="A11227" t="str">
            <v>TAMPMAWT-FRT0011AU</v>
          </cell>
        </row>
        <row r="11228">
          <cell r="A11228" t="str">
            <v>TAMPMAWT-FSF0003AU</v>
          </cell>
        </row>
        <row r="11229">
          <cell r="A11229" t="str">
            <v>TAMPMAWT-FSF0008AU</v>
          </cell>
        </row>
        <row r="11230">
          <cell r="A11230" t="str">
            <v>TAMPMAWT-GSF0002AU</v>
          </cell>
        </row>
        <row r="11231">
          <cell r="A11231" t="str">
            <v>TAMPMAWT-HBC0008AU</v>
          </cell>
        </row>
        <row r="11232">
          <cell r="A11232" t="str">
            <v>TAMPMAWT-HBC0011AU</v>
          </cell>
        </row>
        <row r="11233">
          <cell r="A11233" t="str">
            <v>TAMPMAWT-HFL0108AU</v>
          </cell>
        </row>
        <row r="11234">
          <cell r="A11234" t="str">
            <v>TAMPMAWT-IML0002AU</v>
          </cell>
        </row>
        <row r="11235">
          <cell r="A11235" t="str">
            <v>TAMPMAWT-LAZ0010AU</v>
          </cell>
        </row>
        <row r="11236">
          <cell r="A11236" t="str">
            <v>TAMPMAWT-LMI0007AU</v>
          </cell>
        </row>
        <row r="11237">
          <cell r="A11237" t="str">
            <v>TAMPMAWT-MAQ0061AU</v>
          </cell>
        </row>
        <row r="11238">
          <cell r="A11238" t="str">
            <v>TAMPMAWT-MAQ0203OA</v>
          </cell>
        </row>
        <row r="11239">
          <cell r="A11239" t="str">
            <v>TAMPMAWT-MAQ0274AU</v>
          </cell>
        </row>
        <row r="11240">
          <cell r="A11240" t="str">
            <v>TAMPMAWT-MAQ0277AU</v>
          </cell>
        </row>
        <row r="11241">
          <cell r="A11241" t="str">
            <v>TAMPMAWT-MAQ0432AU</v>
          </cell>
        </row>
        <row r="11242">
          <cell r="A11242" t="str">
            <v>TAMPMAWT-MAQ0482AU</v>
          </cell>
        </row>
        <row r="11243">
          <cell r="A11243" t="str">
            <v>TAMPMAWT-MGE0001AU</v>
          </cell>
        </row>
        <row r="11244">
          <cell r="A11244" t="str">
            <v>TAMPMAWT-MGL0010AU</v>
          </cell>
        </row>
        <row r="11245">
          <cell r="A11245" t="str">
            <v>TAMPMAWT-MIN0007AU</v>
          </cell>
        </row>
        <row r="11246">
          <cell r="A11246" t="str">
            <v>TAMPMAWT-MLC0260AU</v>
          </cell>
        </row>
        <row r="11247">
          <cell r="A11247" t="str">
            <v>TAMPMAWT-MMF0115AU</v>
          </cell>
        </row>
        <row r="11248">
          <cell r="A11248" t="str">
            <v>TAMPMAWT-MMF0340AU</v>
          </cell>
        </row>
        <row r="11249">
          <cell r="A11249" t="str">
            <v>TAMPMAWT-MPL0001AU</v>
          </cell>
        </row>
        <row r="11250">
          <cell r="A11250" t="str">
            <v>TAMPMAWT-PAL0002AU</v>
          </cell>
        </row>
        <row r="11251">
          <cell r="A11251" t="str">
            <v>TAMPMAWT-PAM0001AU</v>
          </cell>
        </row>
        <row r="11252">
          <cell r="A11252" t="str">
            <v>TAMPMAWT-PER0046AU</v>
          </cell>
        </row>
        <row r="11253">
          <cell r="A11253" t="str">
            <v>TAMPMAWT-PER0049AU</v>
          </cell>
        </row>
        <row r="11254">
          <cell r="A11254" t="str">
            <v>TAMPMAWT-PER0063AU</v>
          </cell>
        </row>
        <row r="11255">
          <cell r="A11255" t="str">
            <v>TAMPMAWT-PER0258AU</v>
          </cell>
        </row>
        <row r="11256">
          <cell r="A11256" t="str">
            <v>TAMPMAWT-PER0260AU</v>
          </cell>
        </row>
        <row r="11257">
          <cell r="A11257" t="str">
            <v>TAMPMAWT-PLA0001AU</v>
          </cell>
        </row>
        <row r="11258">
          <cell r="A11258" t="str">
            <v>TAMPMAWT-PLA0002AU</v>
          </cell>
        </row>
        <row r="11259">
          <cell r="A11259" t="str">
            <v>TAMPMAWT-PLA0003AU</v>
          </cell>
        </row>
        <row r="11260">
          <cell r="A11260" t="str">
            <v>TAMPMAWT-PLA0004AU</v>
          </cell>
        </row>
        <row r="11261">
          <cell r="A11261" t="str">
            <v>TAMPMAWT-PMC0103AU</v>
          </cell>
        </row>
        <row r="11262">
          <cell r="A11262" t="str">
            <v>TAMPMAWT-PWA0822AU</v>
          </cell>
        </row>
        <row r="11263">
          <cell r="A11263" t="str">
            <v>TAMPMAWT-RFA0103AU</v>
          </cell>
        </row>
        <row r="11264">
          <cell r="A11264" t="str">
            <v>TAMPMAWT-RFA0813AU</v>
          </cell>
        </row>
        <row r="11265">
          <cell r="A11265" t="str">
            <v>TAMPMAWT-RFA0818AU</v>
          </cell>
        </row>
        <row r="11266">
          <cell r="A11266" t="str">
            <v>TAMPMAWT-RFA0819AU</v>
          </cell>
        </row>
        <row r="11267">
          <cell r="A11267" t="str">
            <v>TAMPMAWT-RFF</v>
          </cell>
        </row>
        <row r="11268">
          <cell r="A11268" t="str">
            <v>TAMPMAWT-RFP</v>
          </cell>
        </row>
        <row r="11269">
          <cell r="A11269" t="str">
            <v>TAMPMAWT-RIM0011AU</v>
          </cell>
        </row>
        <row r="11270">
          <cell r="A11270" t="str">
            <v>TAMPMAWT-RIM0012AU</v>
          </cell>
        </row>
        <row r="11271">
          <cell r="A11271" t="str">
            <v>TAMPMAWT-RIM0014AU</v>
          </cell>
        </row>
        <row r="11272">
          <cell r="A11272" t="str">
            <v>TAMPMAWT-RIM0031AU</v>
          </cell>
        </row>
        <row r="11273">
          <cell r="A11273" t="str">
            <v>TAMPMAWT-SBC0811AU</v>
          </cell>
        </row>
        <row r="11274">
          <cell r="A11274" t="str">
            <v>TAMPMAWT-SBC0815AU</v>
          </cell>
        </row>
        <row r="11275">
          <cell r="A11275" t="str">
            <v>TAMPMAWT-SCH0028AU</v>
          </cell>
        </row>
        <row r="11276">
          <cell r="A11276" t="str">
            <v>TAMPMAWT-TGP0008AU</v>
          </cell>
        </row>
        <row r="11277">
          <cell r="A11277" t="str">
            <v>TAMPMAWT-TYN0028AU</v>
          </cell>
        </row>
        <row r="11278">
          <cell r="A11278" t="str">
            <v>TAMPMAWT-VAN0001AU</v>
          </cell>
        </row>
        <row r="11279">
          <cell r="A11279" t="str">
            <v>TAMPMAWT-VAN0002AU</v>
          </cell>
        </row>
        <row r="11280">
          <cell r="A11280" t="str">
            <v>TAMPMAWT-VAN0004AU</v>
          </cell>
        </row>
        <row r="11281">
          <cell r="A11281" t="str">
            <v>TAMPMAWT-VAN0018AU</v>
          </cell>
        </row>
        <row r="11282">
          <cell r="A11282" t="str">
            <v>TAMPMAWT-VAN0019AU</v>
          </cell>
        </row>
        <row r="11283">
          <cell r="A11283" t="str">
            <v>TAMPMAWT-VAN0103AU</v>
          </cell>
        </row>
        <row r="11284">
          <cell r="A11284" t="str">
            <v>TAMPMAWT-VAN0104AU</v>
          </cell>
        </row>
        <row r="11285">
          <cell r="A11285" t="str">
            <v>TAMPMAWT-ZUR0059AU</v>
          </cell>
        </row>
        <row r="11286">
          <cell r="A11286" t="str">
            <v>TAMPMAWT-ZUR0061AU</v>
          </cell>
        </row>
        <row r="11287">
          <cell r="A11287" t="str">
            <v>AP-CCE</v>
          </cell>
        </row>
        <row r="11288">
          <cell r="A11288" t="str">
            <v>APMPMAFS-ANZ06GRWZ</v>
          </cell>
        </row>
        <row r="11289">
          <cell r="A11289" t="str">
            <v>APMPMAMN-ANZ03GRWZ</v>
          </cell>
        </row>
        <row r="11290">
          <cell r="A11290" t="str">
            <v>APMPMAMN-ANZ06GRWZ</v>
          </cell>
        </row>
        <row r="11291">
          <cell r="A11291" t="str">
            <v>APMPMAMX-ANZ06GRWZ</v>
          </cell>
        </row>
        <row r="11292">
          <cell r="A11292" t="str">
            <v>APMPMAVY-ANZ03GRWZ</v>
          </cell>
        </row>
        <row r="11293">
          <cell r="A11293" t="str">
            <v>APMPMAVY-ANZ06GRWZ</v>
          </cell>
        </row>
        <row r="11294">
          <cell r="A11294" t="str">
            <v>APMPMAVY-ANZ12GRWZ</v>
          </cell>
        </row>
        <row r="11295">
          <cell r="A11295" t="str">
            <v>APMPMAWT-ANZ06GRWZ</v>
          </cell>
        </row>
        <row r="11296">
          <cell r="A11296" t="str">
            <v>IM-ETL0398AU</v>
          </cell>
        </row>
        <row r="11297">
          <cell r="A11297" t="str">
            <v>IMMPMAMX-ISD</v>
          </cell>
        </row>
        <row r="11298">
          <cell r="A11298" t="str">
            <v>IMMPMAMX-VRT</v>
          </cell>
        </row>
        <row r="11299">
          <cell r="A11299" t="str">
            <v>IMMPMAVY-ANZ03GRWZ</v>
          </cell>
        </row>
        <row r="11300">
          <cell r="A11300" t="str">
            <v>IMMPMAVY-ANZ06GRWZ</v>
          </cell>
        </row>
        <row r="11301">
          <cell r="A11301" t="str">
            <v>IMMPMAVY-ANZ12GRWZ</v>
          </cell>
        </row>
        <row r="11302">
          <cell r="A11302" t="str">
            <v>IMMPMAWT-A2M</v>
          </cell>
        </row>
        <row r="11303">
          <cell r="A11303" t="str">
            <v>SCMPMADG-SGP</v>
          </cell>
        </row>
        <row r="11304">
          <cell r="A11304" t="str">
            <v>SCMPMADG-SYD</v>
          </cell>
        </row>
        <row r="11305">
          <cell r="A11305" t="str">
            <v>SP-LCE</v>
          </cell>
        </row>
        <row r="11306">
          <cell r="A11306" t="str">
            <v>SPMPMAFS-ANZ03GRWZ</v>
          </cell>
        </row>
        <row r="11307">
          <cell r="A11307" t="str">
            <v>SPMPMAFS-ANZ06GRWZ</v>
          </cell>
        </row>
        <row r="11308">
          <cell r="A11308" t="str">
            <v>SPMPMAMX-ANZ06GRWZ</v>
          </cell>
        </row>
        <row r="11309">
          <cell r="A11309" t="str">
            <v>SPMPMAMX-ANZ12GRWZ</v>
          </cell>
        </row>
        <row r="11310">
          <cell r="A11310" t="str">
            <v>SPMPMAVY-ANZ03GRWZ</v>
          </cell>
        </row>
        <row r="11311">
          <cell r="A11311" t="str">
            <v>SPMPMAVY-ANZ06GRWZ</v>
          </cell>
        </row>
        <row r="11312">
          <cell r="A11312" t="str">
            <v>SPMPMAVY-ANZ12GRWZ</v>
          </cell>
        </row>
        <row r="11313">
          <cell r="A11313" t="str">
            <v>SPMPMAWT-ANZ06GRWZ</v>
          </cell>
        </row>
        <row r="11314">
          <cell r="A11314" t="str">
            <v>AP-IAGPD</v>
          </cell>
        </row>
        <row r="11315">
          <cell r="A11315" t="str">
            <v>AP-NCK</v>
          </cell>
        </row>
        <row r="11316">
          <cell r="A11316" t="str">
            <v>APMPMADO-ANZ03GRWZ</v>
          </cell>
        </row>
        <row r="11317">
          <cell r="A11317" t="str">
            <v>APMPMADO-ANZ06GRWZ</v>
          </cell>
        </row>
        <row r="11318">
          <cell r="A11318" t="str">
            <v>APMPMAMX-ANZ12GRWZ</v>
          </cell>
        </row>
        <row r="11319">
          <cell r="A11319" t="str">
            <v>APMPMAWT-ANZ03GRWZ</v>
          </cell>
        </row>
        <row r="11320">
          <cell r="A11320" t="str">
            <v>APMPMAWT-ANZ12GRWZ</v>
          </cell>
        </row>
        <row r="11321">
          <cell r="A11321" t="str">
            <v>ICMPMADG-IAA</v>
          </cell>
        </row>
        <row r="11322">
          <cell r="A11322" t="str">
            <v>IM-BAF</v>
          </cell>
        </row>
        <row r="11323">
          <cell r="A11323" t="str">
            <v>IM-SLC</v>
          </cell>
        </row>
        <row r="11324">
          <cell r="A11324" t="str">
            <v>IMMPMAVY-MAQ0464AU</v>
          </cell>
        </row>
        <row r="11325">
          <cell r="A11325" t="str">
            <v>IMMPMAWT-ANZ06GRWZ</v>
          </cell>
        </row>
        <row r="11326">
          <cell r="A11326" t="str">
            <v>PCMPMADG-FSF1240AU</v>
          </cell>
        </row>
        <row r="11327">
          <cell r="A11327" t="str">
            <v>PCMPMADG-LAZ0014AU</v>
          </cell>
        </row>
        <row r="11328">
          <cell r="A11328" t="str">
            <v>PCMPMADG-MAQ0464AU</v>
          </cell>
        </row>
        <row r="11329">
          <cell r="A11329" t="str">
            <v>SCMPMADG-ANN</v>
          </cell>
        </row>
        <row r="11330">
          <cell r="A11330" t="str">
            <v>SCMPMADG-BXB</v>
          </cell>
        </row>
        <row r="11331">
          <cell r="A11331" t="str">
            <v>SCMPMADG-CSL</v>
          </cell>
        </row>
        <row r="11332">
          <cell r="A11332" t="str">
            <v>SCMPMADG-IEM</v>
          </cell>
        </row>
        <row r="11333">
          <cell r="A11333" t="str">
            <v>SCMPMADG-IHCB</v>
          </cell>
        </row>
        <row r="11334">
          <cell r="A11334" t="str">
            <v>SCMPMADG-IVC</v>
          </cell>
        </row>
        <row r="11335">
          <cell r="A11335" t="str">
            <v>SCMPMADG-LEF0107AU</v>
          </cell>
        </row>
        <row r="11336">
          <cell r="A11336" t="str">
            <v>SCMPMADG-MPL</v>
          </cell>
        </row>
        <row r="11337">
          <cell r="A11337" t="str">
            <v>SCMPMADG-NEC</v>
          </cell>
        </row>
        <row r="11338">
          <cell r="A11338" t="str">
            <v>SCMPMADG-VCF</v>
          </cell>
        </row>
        <row r="11339">
          <cell r="A11339" t="str">
            <v>SCMPMADG-VIF</v>
          </cell>
        </row>
        <row r="11340">
          <cell r="A11340" t="str">
            <v>SP-SLC</v>
          </cell>
        </row>
        <row r="11341">
          <cell r="A11341" t="str">
            <v>SPMPMAMN-HSN</v>
          </cell>
        </row>
        <row r="11342">
          <cell r="A11342" t="str">
            <v>SPMPMAWT-ANZ03GRWZ</v>
          </cell>
        </row>
        <row r="11343">
          <cell r="A11343" t="str">
            <v>SPMPMAWT-ANZ12GRWZ</v>
          </cell>
        </row>
        <row r="11344">
          <cell r="A11344" t="str">
            <v>SPMPMAWT-MBL06MTHZ</v>
          </cell>
        </row>
        <row r="11345">
          <cell r="A11345" t="str">
            <v>SPMPMAWT-MGE0006AU</v>
          </cell>
        </row>
        <row r="11346">
          <cell r="A11346" t="str">
            <v>APMPMAFS-MMF1471AU</v>
          </cell>
        </row>
        <row r="11347">
          <cell r="A11347" t="str">
            <v>ICMPMADG-ETL0398AU</v>
          </cell>
        </row>
        <row r="11348">
          <cell r="A11348" t="str">
            <v>IMMPMAFS-UBS0037AU</v>
          </cell>
        </row>
        <row r="11349">
          <cell r="A11349" t="str">
            <v>IMMPMAVY-ETL0328AU</v>
          </cell>
        </row>
        <row r="11350">
          <cell r="A11350" t="str">
            <v>PCMPMADG-AST</v>
          </cell>
        </row>
        <row r="11351">
          <cell r="A11351" t="str">
            <v>PCMPMADG-GNC</v>
          </cell>
        </row>
        <row r="11352">
          <cell r="A11352" t="str">
            <v>PCMPMADG-IAA</v>
          </cell>
        </row>
        <row r="11353">
          <cell r="A11353" t="str">
            <v>PCMPMADG-SUN</v>
          </cell>
        </row>
        <row r="11354">
          <cell r="A11354" t="str">
            <v>PCMPMADG-TWE</v>
          </cell>
        </row>
        <row r="11355">
          <cell r="A11355" t="str">
            <v>SPMPMAWT-A2M</v>
          </cell>
        </row>
        <row r="11356">
          <cell r="A11356" t="str">
            <v>SPMPMAWT-DOW</v>
          </cell>
        </row>
        <row r="11357">
          <cell r="A11357" t="str">
            <v>SPMPMAWT-LLC</v>
          </cell>
        </row>
        <row r="11358">
          <cell r="A11358" t="str">
            <v>APMPMAMN-HSN</v>
          </cell>
        </row>
        <row r="11359">
          <cell r="A11359" t="str">
            <v>APMPMAVY-PER0727AU</v>
          </cell>
        </row>
        <row r="11360">
          <cell r="A11360" t="str">
            <v>IMMPMAMN-BKL</v>
          </cell>
        </row>
        <row r="11361">
          <cell r="A11361" t="str">
            <v>IMMPMAMN-CAR</v>
          </cell>
        </row>
        <row r="11362">
          <cell r="A11362" t="str">
            <v>IMMPMAMN-CSL</v>
          </cell>
        </row>
        <row r="11363">
          <cell r="A11363" t="str">
            <v>IMMPMAMN-FLT</v>
          </cell>
        </row>
        <row r="11364">
          <cell r="A11364" t="str">
            <v>IMMPMAMN-ISD</v>
          </cell>
        </row>
        <row r="11365">
          <cell r="A11365" t="str">
            <v>IMMPMAMN-REA</v>
          </cell>
        </row>
        <row r="11366">
          <cell r="A11366" t="str">
            <v>IMMPMAMN-RHC</v>
          </cell>
        </row>
        <row r="11367">
          <cell r="A11367" t="str">
            <v>IMMPMAMN-RMD</v>
          </cell>
        </row>
        <row r="11368">
          <cell r="A11368" t="str">
            <v>IMMPMAMN-TPM</v>
          </cell>
        </row>
        <row r="11369">
          <cell r="A11369" t="str">
            <v>IMMPMAMN-VOC</v>
          </cell>
        </row>
        <row r="11370">
          <cell r="A11370" t="str">
            <v>IMMPMAVY-BBOZ</v>
          </cell>
        </row>
        <row r="11371">
          <cell r="A11371" t="str">
            <v>PCMPMADG-BNT0003AU</v>
          </cell>
        </row>
        <row r="11372">
          <cell r="A11372" t="str">
            <v>PCMPMADG-IVC</v>
          </cell>
        </row>
        <row r="11373">
          <cell r="A11373" t="str">
            <v>PCMPMADG-SGP</v>
          </cell>
        </row>
        <row r="11374">
          <cell r="A11374" t="str">
            <v>SCMPMADG-ALL</v>
          </cell>
        </row>
        <row r="11375">
          <cell r="A11375" t="str">
            <v>SCMPMADG-AMC</v>
          </cell>
        </row>
        <row r="11376">
          <cell r="A11376" t="str">
            <v>SCMPMADG-CTX</v>
          </cell>
        </row>
        <row r="11377">
          <cell r="A11377" t="str">
            <v>SCMPMADG-MQG</v>
          </cell>
        </row>
        <row r="11378">
          <cell r="A11378" t="str">
            <v>SCMPMADG-WBCPG</v>
          </cell>
        </row>
        <row r="11379">
          <cell r="A11379" t="str">
            <v>SP-MOAT</v>
          </cell>
        </row>
        <row r="11380">
          <cell r="A11380" t="str">
            <v>SP-MVB</v>
          </cell>
        </row>
        <row r="11381">
          <cell r="A11381" t="str">
            <v>SPMPMAMN-ANZ06GRWZ</v>
          </cell>
        </row>
        <row r="11382">
          <cell r="A11382" t="str">
            <v>TAMPMAVY-PER0258AU</v>
          </cell>
        </row>
        <row r="11383">
          <cell r="A11383" t="str">
            <v>APMPMAMN-ALU</v>
          </cell>
        </row>
        <row r="11384">
          <cell r="A11384" t="str">
            <v>APMPMAWT-MGE0006AU</v>
          </cell>
        </row>
        <row r="11385">
          <cell r="A11385" t="str">
            <v>ICMPMADG-LAZ0014AU</v>
          </cell>
        </row>
        <row r="11386">
          <cell r="A11386" t="str">
            <v>PCMPMADG-ARG</v>
          </cell>
        </row>
        <row r="11387">
          <cell r="A11387" t="str">
            <v>PCMPMADG-AUI</v>
          </cell>
        </row>
        <row r="11388">
          <cell r="A11388" t="str">
            <v>PCMPMADG-MFF</v>
          </cell>
        </row>
        <row r="11389">
          <cell r="A11389" t="str">
            <v>PCMPMADG-MLT</v>
          </cell>
        </row>
        <row r="11390">
          <cell r="A11390" t="str">
            <v>PCMPMADG-PMC</v>
          </cell>
        </row>
        <row r="11391">
          <cell r="A11391" t="str">
            <v>SCMPMADG-BTA0054AU</v>
          </cell>
        </row>
        <row r="11392">
          <cell r="A11392" t="str">
            <v>SCMPMADG-EGG0001AU</v>
          </cell>
        </row>
        <row r="11393">
          <cell r="A11393" t="str">
            <v>SCMPMADG-MBLPA</v>
          </cell>
        </row>
        <row r="11394">
          <cell r="A11394" t="str">
            <v>SCMPMADG-PER0048AU</v>
          </cell>
        </row>
        <row r="11395">
          <cell r="A11395" t="str">
            <v>SPMPMAFS-ANZ12GRWZ</v>
          </cell>
        </row>
        <row r="11396">
          <cell r="A11396" t="str">
            <v>ICMPMADG-ARG</v>
          </cell>
        </row>
        <row r="11397">
          <cell r="A11397" t="str">
            <v>ICMPMADG-GEM</v>
          </cell>
        </row>
        <row r="11398">
          <cell r="A11398" t="str">
            <v>ICMPMADG-IML0003AU</v>
          </cell>
        </row>
        <row r="11399">
          <cell r="A11399" t="str">
            <v>ICMPMADG-IOF0145AU</v>
          </cell>
        </row>
        <row r="11400">
          <cell r="A11400" t="str">
            <v>ICMPMADG-PLA0004AU</v>
          </cell>
        </row>
        <row r="11401">
          <cell r="A11401" t="str">
            <v>ICMPMADG-SSB0026AU</v>
          </cell>
        </row>
        <row r="11402">
          <cell r="A11402" t="str">
            <v>ICMPMADG-TGP0034AU</v>
          </cell>
        </row>
        <row r="11403">
          <cell r="A11403" t="str">
            <v>SCMPMADG-CCP</v>
          </cell>
        </row>
        <row r="11404">
          <cell r="A11404" t="str">
            <v>SCMPMADG-EML</v>
          </cell>
        </row>
        <row r="11405">
          <cell r="A11405" t="str">
            <v>SCMPMADG-IFL</v>
          </cell>
        </row>
        <row r="11406">
          <cell r="A11406" t="str">
            <v>SCMPMADG-IJH</v>
          </cell>
        </row>
        <row r="11407">
          <cell r="A11407" t="str">
            <v>SP-CWNHB</v>
          </cell>
        </row>
        <row r="11408">
          <cell r="A11408" t="str">
            <v>AP-CIP</v>
          </cell>
        </row>
        <row r="11409">
          <cell r="A11409" t="str">
            <v>AP-MOAT</v>
          </cell>
        </row>
        <row r="11410">
          <cell r="A11410" t="str">
            <v>AP-RWC</v>
          </cell>
        </row>
        <row r="11411">
          <cell r="A11411" t="str">
            <v>APMPMAFS-ANZ12GRWZ</v>
          </cell>
        </row>
        <row r="11412">
          <cell r="A11412" t="str">
            <v>APMPMAVY-ARB</v>
          </cell>
        </row>
        <row r="11413">
          <cell r="A11413" t="str">
            <v>APMPMAVY-CIP</v>
          </cell>
        </row>
        <row r="11414">
          <cell r="A11414" t="str">
            <v>ICMPMADG-BTA0054AU</v>
          </cell>
        </row>
        <row r="11415">
          <cell r="A11415" t="str">
            <v>ICMPMADG-ETL0071AU</v>
          </cell>
        </row>
        <row r="11416">
          <cell r="A11416" t="str">
            <v>ICMPMADG-IOF0078AU</v>
          </cell>
        </row>
        <row r="11417">
          <cell r="A11417" t="str">
            <v>ICMPMADG-MAQ0410AU</v>
          </cell>
        </row>
        <row r="11418">
          <cell r="A11418" t="str">
            <v>ICMPMADG-MAQ0464AU</v>
          </cell>
        </row>
        <row r="11419">
          <cell r="A11419" t="str">
            <v>ICMPMADG-PER0048AU</v>
          </cell>
        </row>
        <row r="11420">
          <cell r="A11420" t="str">
            <v>IMMPMAFS-DJRE</v>
          </cell>
        </row>
        <row r="11421">
          <cell r="A11421" t="str">
            <v>IMMPMAFS-IOZ</v>
          </cell>
        </row>
        <row r="11422">
          <cell r="A11422" t="str">
            <v>IMMPMAMX-SKI</v>
          </cell>
        </row>
        <row r="11423">
          <cell r="A11423" t="str">
            <v>PCMPMADG-ANN</v>
          </cell>
        </row>
        <row r="11424">
          <cell r="A11424" t="str">
            <v>PCMPMADG-BXB</v>
          </cell>
        </row>
        <row r="11425">
          <cell r="A11425" t="str">
            <v>PCMPMADG-CWN</v>
          </cell>
        </row>
        <row r="11426">
          <cell r="A11426" t="str">
            <v>PCMPMADG-IEM</v>
          </cell>
        </row>
        <row r="11427">
          <cell r="A11427" t="str">
            <v>PCMPMADG-IHCB</v>
          </cell>
        </row>
        <row r="11428">
          <cell r="A11428" t="str">
            <v>PCMPMADG-IVV</v>
          </cell>
        </row>
        <row r="11429">
          <cell r="A11429" t="str">
            <v>PCMPMADG-RMD</v>
          </cell>
        </row>
        <row r="11430">
          <cell r="A11430" t="str">
            <v>PCMPMADG-VCF</v>
          </cell>
        </row>
        <row r="11431">
          <cell r="A11431" t="str">
            <v>PCMPMADG-VIF</v>
          </cell>
        </row>
        <row r="11432">
          <cell r="A11432" t="str">
            <v>SCMPMADG-ANZPD</v>
          </cell>
        </row>
        <row r="11433">
          <cell r="A11433" t="str">
            <v>SCMPMADG-CBAPD</v>
          </cell>
        </row>
        <row r="11434">
          <cell r="A11434" t="str">
            <v>SCMPMADG-IOF0145AU</v>
          </cell>
        </row>
        <row r="11435">
          <cell r="A11435" t="str">
            <v>SCMPMADG-MBL06MTHZ</v>
          </cell>
        </row>
        <row r="11436">
          <cell r="A11436" t="str">
            <v>SCMPMADG-WBCPF</v>
          </cell>
        </row>
        <row r="11437">
          <cell r="A11437" t="str">
            <v>SPMPMAMX-AUG0018AU</v>
          </cell>
        </row>
        <row r="11438">
          <cell r="A11438" t="str">
            <v>SPMPMAMX-NRM0036AU</v>
          </cell>
        </row>
        <row r="11439">
          <cell r="A11439" t="str">
            <v>SPMPMAMX-NRM0038AU</v>
          </cell>
        </row>
        <row r="11440">
          <cell r="A11440" t="str">
            <v>APMPMADO-MAQ0187AU</v>
          </cell>
        </row>
        <row r="11441">
          <cell r="A11441" t="str">
            <v>APMPMAFS-MYX</v>
          </cell>
        </row>
        <row r="11442">
          <cell r="A11442" t="str">
            <v>ICMPMADG-WBCPF</v>
          </cell>
        </row>
        <row r="11443">
          <cell r="A11443" t="str">
            <v>IM-ALC</v>
          </cell>
        </row>
        <row r="11444">
          <cell r="A11444" t="str">
            <v>IMMPMAMX-AMP0455AU</v>
          </cell>
        </row>
        <row r="11445">
          <cell r="A11445" t="str">
            <v>IMMPMAMX-AUG0018AU</v>
          </cell>
        </row>
        <row r="11446">
          <cell r="A11446" t="str">
            <v>IMMPMAVY-MBL03MTHZ</v>
          </cell>
        </row>
        <row r="11447">
          <cell r="A11447" t="str">
            <v>IMMPMAWT-FSF0013AU</v>
          </cell>
        </row>
        <row r="11448">
          <cell r="A11448" t="str">
            <v>SCMPMADG-BTA0318AU</v>
          </cell>
        </row>
        <row r="11449">
          <cell r="A11449" t="str">
            <v>SCMPMADG-RIM0001AU</v>
          </cell>
        </row>
        <row r="11450">
          <cell r="A11450" t="str">
            <v>SP-BWF</v>
          </cell>
        </row>
        <row r="11451">
          <cell r="A11451" t="str">
            <v>SP-MGE0002AU</v>
          </cell>
        </row>
        <row r="11452">
          <cell r="A11452" t="str">
            <v>SPMPMAMX-AMP0455AU</v>
          </cell>
        </row>
        <row r="11453">
          <cell r="A11453" t="str">
            <v>SPMPMAMX-BOQ</v>
          </cell>
        </row>
        <row r="11454">
          <cell r="A11454" t="str">
            <v>SPMPMAWT-MGE0007AU</v>
          </cell>
        </row>
        <row r="11455">
          <cell r="A11455" t="str">
            <v>TAMPMAMN-VAN0111AU</v>
          </cell>
        </row>
        <row r="11456">
          <cell r="A11456" t="str">
            <v>LSSUP-LS15</v>
          </cell>
        </row>
        <row r="11457">
          <cell r="A11457" t="str">
            <v>LSSUP-117-LS15</v>
          </cell>
        </row>
        <row r="11458">
          <cell r="A11458" t="str">
            <v>LSSUP-LS16</v>
          </cell>
        </row>
        <row r="11459">
          <cell r="A11459" t="str">
            <v>LSSUP-116-LS16</v>
          </cell>
        </row>
        <row r="11460">
          <cell r="A11460" t="str">
            <v>LSSUP-117-LS16</v>
          </cell>
        </row>
        <row r="11461">
          <cell r="A11461" t="str">
            <v>LSPEN-LP11</v>
          </cell>
        </row>
        <row r="11462">
          <cell r="A11462" t="str">
            <v>LSPEN-LP16</v>
          </cell>
        </row>
        <row r="11463">
          <cell r="A11463" t="str">
            <v>LSPEN-PX08</v>
          </cell>
        </row>
        <row r="11464">
          <cell r="A11464" t="str">
            <v>APMPMAMX-NRM0030AU</v>
          </cell>
        </row>
        <row r="11465">
          <cell r="A11465" t="str">
            <v>APMPMAMX-NRM0038AU</v>
          </cell>
        </row>
        <row r="11466">
          <cell r="A11466" t="str">
            <v>APMPMAVY-FSF1240AU</v>
          </cell>
        </row>
        <row r="11467">
          <cell r="A11467" t="str">
            <v>APMPMAVY-LEF0048AU</v>
          </cell>
        </row>
        <row r="11468">
          <cell r="A11468" t="str">
            <v>APMPMAVY-MBL12MTHZ</v>
          </cell>
        </row>
        <row r="11469">
          <cell r="A11469" t="str">
            <v>ICMPMADG-AMP0455AU</v>
          </cell>
        </row>
        <row r="11470">
          <cell r="A11470" t="str">
            <v>ICMPMADG-PER0116AU</v>
          </cell>
        </row>
        <row r="11471">
          <cell r="A11471" t="str">
            <v>ICMPMADG-RFA0025AU</v>
          </cell>
        </row>
        <row r="11472">
          <cell r="A11472" t="str">
            <v>IMMPMAMN-BAP</v>
          </cell>
        </row>
        <row r="11473">
          <cell r="A11473" t="str">
            <v>IMMPMAMN-DMP</v>
          </cell>
        </row>
        <row r="11474">
          <cell r="A11474" t="str">
            <v>IMMPMAMN-HSN</v>
          </cell>
        </row>
        <row r="11475">
          <cell r="A11475" t="str">
            <v>SCMPMADG-FSF1240AU</v>
          </cell>
        </row>
        <row r="11476">
          <cell r="A11476" t="str">
            <v>SCMPMADG-MLC0397AU</v>
          </cell>
        </row>
        <row r="11477">
          <cell r="A11477" t="str">
            <v>SCMPMADG-SBC0811AU</v>
          </cell>
        </row>
        <row r="11478">
          <cell r="A11478" t="str">
            <v>SPMPMAFS-ETL0398AU</v>
          </cell>
        </row>
        <row r="11479">
          <cell r="A11479" t="str">
            <v>SPMPMAVY-ANT0005AU</v>
          </cell>
        </row>
        <row r="11480">
          <cell r="A11480" t="str">
            <v>APMPMAFS-MAQ0187AU</v>
          </cell>
        </row>
        <row r="11481">
          <cell r="A11481" t="str">
            <v>APMPMAFS-UBS0036AU</v>
          </cell>
        </row>
        <row r="11482">
          <cell r="A11482" t="str">
            <v>APMPMAMX-NRM0028AU</v>
          </cell>
        </row>
        <row r="11483">
          <cell r="A11483" t="str">
            <v>APMPMAMX-NRM0036AU</v>
          </cell>
        </row>
        <row r="11484">
          <cell r="A11484" t="str">
            <v>APMPMAMX-VAN0020AU</v>
          </cell>
        </row>
        <row r="11485">
          <cell r="A11485" t="str">
            <v>ICMPMADG-MMF0335AU</v>
          </cell>
        </row>
        <row r="11486">
          <cell r="A11486" t="str">
            <v>ICMPMADG-PER0077AU</v>
          </cell>
        </row>
        <row r="11487">
          <cell r="A11487" t="str">
            <v>ICMPMADG-RIM0001AU</v>
          </cell>
        </row>
        <row r="11488">
          <cell r="A11488" t="str">
            <v>ICMPMADG-SCH0102AU</v>
          </cell>
        </row>
        <row r="11489">
          <cell r="A11489" t="str">
            <v>IM-ING</v>
          </cell>
        </row>
        <row r="11490">
          <cell r="A11490" t="str">
            <v>IMMPMADO-MAQ0187AU</v>
          </cell>
        </row>
        <row r="11491">
          <cell r="A11491" t="str">
            <v>IMMPMAFS-MAQ0187AU</v>
          </cell>
        </row>
        <row r="11492">
          <cell r="A11492" t="str">
            <v>IMMPMAFS-VAS</v>
          </cell>
        </row>
        <row r="11493">
          <cell r="A11493" t="str">
            <v>IMMPMAWT-MGE0006AU</v>
          </cell>
        </row>
        <row r="11494">
          <cell r="A11494" t="str">
            <v>IMMPMAWT-VGAD</v>
          </cell>
        </row>
        <row r="11495">
          <cell r="A11495" t="str">
            <v>PCMPMADG-AGI</v>
          </cell>
        </row>
        <row r="11496">
          <cell r="A11496" t="str">
            <v>PCMPMADG-IAG</v>
          </cell>
        </row>
        <row r="11497">
          <cell r="A11497" t="str">
            <v>PCMPMADG-IFL</v>
          </cell>
        </row>
        <row r="11498">
          <cell r="A11498" t="str">
            <v>PCMPMADG-MQG</v>
          </cell>
        </row>
        <row r="11499">
          <cell r="A11499" t="str">
            <v>PCMPMADG-MTS</v>
          </cell>
        </row>
        <row r="11500">
          <cell r="A11500" t="str">
            <v>SCMPMADG-RHC</v>
          </cell>
        </row>
        <row r="11501">
          <cell r="A11501" t="str">
            <v>SPMPMAFS-LEF0048AU</v>
          </cell>
        </row>
        <row r="11502">
          <cell r="A11502" t="str">
            <v>SPMPMAFS-MAQ0187AU</v>
          </cell>
        </row>
        <row r="11503">
          <cell r="A11503" t="str">
            <v>SPMPMAFS-MMF1471AU</v>
          </cell>
        </row>
        <row r="11504">
          <cell r="A11504" t="str">
            <v>SPMPMAMX-JHX</v>
          </cell>
        </row>
        <row r="11505">
          <cell r="A11505" t="str">
            <v>TAMPMADO-ETL0062AU</v>
          </cell>
        </row>
        <row r="11506">
          <cell r="A11506" t="str">
            <v>TAMPMADO-WHT0039AU</v>
          </cell>
        </row>
        <row r="11507">
          <cell r="A11507" t="str">
            <v>TAMPMAMN-MAQ0187AU</v>
          </cell>
        </row>
        <row r="11508">
          <cell r="A11508" t="str">
            <v>AP-RCB</v>
          </cell>
        </row>
        <row r="11509">
          <cell r="A11509" t="str">
            <v>APMPMAFS-ETL0071AU</v>
          </cell>
        </row>
        <row r="11510">
          <cell r="A11510" t="str">
            <v>APMPMAFS-ETL0398AU</v>
          </cell>
        </row>
        <row r="11511">
          <cell r="A11511" t="str">
            <v>ICMPMADG-ALL</v>
          </cell>
        </row>
        <row r="11512">
          <cell r="A11512" t="str">
            <v>ICMPMADG-CTX</v>
          </cell>
        </row>
        <row r="11513">
          <cell r="A11513" t="str">
            <v>ICMPMADG-IAG</v>
          </cell>
        </row>
        <row r="11514">
          <cell r="A11514" t="str">
            <v>ICMPMADG-MLC0264AU</v>
          </cell>
        </row>
        <row r="11515">
          <cell r="A11515" t="str">
            <v>ICMPMADG-MLC0670AU</v>
          </cell>
        </row>
        <row r="11516">
          <cell r="A11516" t="str">
            <v>ICMPMADG-MQG</v>
          </cell>
        </row>
        <row r="11517">
          <cell r="A11517" t="str">
            <v>ICMPMADG-PWA0822AU</v>
          </cell>
        </row>
        <row r="11518">
          <cell r="A11518" t="str">
            <v>ICMPMADG-SGP</v>
          </cell>
        </row>
        <row r="11519">
          <cell r="A11519" t="str">
            <v>ICMPMADG-TWE</v>
          </cell>
        </row>
        <row r="11520">
          <cell r="A11520" t="str">
            <v>ICMPMADG-VSO</v>
          </cell>
        </row>
        <row r="11521">
          <cell r="A11521" t="str">
            <v>IMMPMAMX-NRM0038AU</v>
          </cell>
        </row>
        <row r="11522">
          <cell r="A11522" t="str">
            <v>IMMPMAWT-ETL0069AU</v>
          </cell>
        </row>
        <row r="11523">
          <cell r="A11523" t="str">
            <v>PCMPMADG-ANZ03GRWZ</v>
          </cell>
        </row>
        <row r="11524">
          <cell r="A11524" t="str">
            <v>PCMPMADG-BTA0054AU</v>
          </cell>
        </row>
        <row r="11525">
          <cell r="A11525" t="str">
            <v>PCMPMADG-EQI0015AU</v>
          </cell>
        </row>
        <row r="11526">
          <cell r="A11526" t="str">
            <v>PCMPMADG-FRT0011AU</v>
          </cell>
        </row>
        <row r="11527">
          <cell r="A11527" t="str">
            <v>PCMPMADG-IOF0206AU</v>
          </cell>
        </row>
        <row r="11528">
          <cell r="A11528" t="str">
            <v>PCMPMADG-MAQ0410AU</v>
          </cell>
        </row>
        <row r="11529">
          <cell r="A11529" t="str">
            <v>PCMPMADG-MBLPA</v>
          </cell>
        </row>
        <row r="11530">
          <cell r="A11530" t="str">
            <v>PCMPMADG-MGL0010AU</v>
          </cell>
        </row>
        <row r="11531">
          <cell r="A11531" t="str">
            <v>PCMPMADG-PER0048AU</v>
          </cell>
        </row>
        <row r="11532">
          <cell r="A11532" t="str">
            <v>SCMPMADG-FSF0084AU</v>
          </cell>
        </row>
        <row r="11533">
          <cell r="A11533" t="str">
            <v>SCMPMADG-MLC0264AU</v>
          </cell>
        </row>
        <row r="11534">
          <cell r="A11534" t="str">
            <v>SCMPMADG-MLC0670AU</v>
          </cell>
        </row>
        <row r="11535">
          <cell r="A11535" t="str">
            <v>SPMPMAMN-DMP</v>
          </cell>
        </row>
        <row r="11536">
          <cell r="A11536" t="str">
            <v>SPMPMAMX-NRM0028AU</v>
          </cell>
        </row>
        <row r="11537">
          <cell r="A11537" t="str">
            <v>SPMPMAMX-NRM0030AU</v>
          </cell>
        </row>
        <row r="11538">
          <cell r="A11538" t="str">
            <v>SPMPMAMX-VAN0020AU</v>
          </cell>
        </row>
        <row r="11539">
          <cell r="A11539" t="str">
            <v>SPMPMAWT-BENPF</v>
          </cell>
        </row>
        <row r="11540">
          <cell r="A11540" t="str">
            <v>SPMPMAWT-WBCPG</v>
          </cell>
        </row>
        <row r="11541">
          <cell r="A11541" t="str">
            <v>TAMPMADO-BFL0010AU</v>
          </cell>
        </row>
        <row r="11542">
          <cell r="A11542" t="str">
            <v>TAMPMAMX-NRM0028AU</v>
          </cell>
        </row>
        <row r="11543">
          <cell r="A11543" t="str">
            <v>TAMPMAMX-NRM0030AU</v>
          </cell>
        </row>
        <row r="11544">
          <cell r="A11544" t="str">
            <v>TAMPMAMX-NRM0036AU</v>
          </cell>
        </row>
        <row r="11545">
          <cell r="A11545" t="str">
            <v>TAMPMAMX-NRM0038AU</v>
          </cell>
        </row>
        <row r="11546">
          <cell r="A11546" t="str">
            <v>AP-PPL0026AU</v>
          </cell>
        </row>
        <row r="11547">
          <cell r="A11547" t="str">
            <v>APMPMAMN-DMP</v>
          </cell>
        </row>
        <row r="11548">
          <cell r="A11548" t="str">
            <v>APMPMAVY-MAQ0464AU</v>
          </cell>
        </row>
        <row r="11549">
          <cell r="A11549" t="str">
            <v>ICMPMADG-LEF0107AU</v>
          </cell>
        </row>
        <row r="11550">
          <cell r="A11550" t="str">
            <v>IMMPMAFS-VAP</v>
          </cell>
        </row>
        <row r="11551">
          <cell r="A11551" t="str">
            <v>IMMPMAFS-ZYUS</v>
          </cell>
        </row>
        <row r="11552">
          <cell r="A11552" t="str">
            <v>IMMPMAMX-ANZ12GRWZ</v>
          </cell>
        </row>
        <row r="11553">
          <cell r="A11553" t="str">
            <v>IMMPMAMX-NRM0028AU</v>
          </cell>
        </row>
        <row r="11554">
          <cell r="A11554" t="str">
            <v>IMMPMAMX-NRM0030AU</v>
          </cell>
        </row>
        <row r="11555">
          <cell r="A11555" t="str">
            <v>IMMPMAMX-NRM0032AU</v>
          </cell>
        </row>
        <row r="11556">
          <cell r="A11556" t="str">
            <v>IMMPMAMX-NRM0036AU</v>
          </cell>
        </row>
        <row r="11557">
          <cell r="A11557" t="str">
            <v>IMMPMAWT-AOG</v>
          </cell>
        </row>
        <row r="11558">
          <cell r="A11558" t="str">
            <v>PCMPMADG-WBCPG</v>
          </cell>
        </row>
        <row r="11559">
          <cell r="A11559" t="str">
            <v>SCMPMADG-ISO</v>
          </cell>
        </row>
        <row r="11560">
          <cell r="A11560" t="str">
            <v>SP-PGC</v>
          </cell>
        </row>
        <row r="11561">
          <cell r="A11561" t="str">
            <v>APMPMAFS-ISO</v>
          </cell>
        </row>
        <row r="11562">
          <cell r="A11562" t="str">
            <v>APMPMAFS-VCF</v>
          </cell>
        </row>
        <row r="11563">
          <cell r="A11563" t="str">
            <v>ICMPMADG-GPT</v>
          </cell>
        </row>
        <row r="11564">
          <cell r="A11564" t="str">
            <v>IMMPMAVY-BAR0814AU</v>
          </cell>
        </row>
        <row r="11565">
          <cell r="A11565" t="str">
            <v>PCMPMADG-GMG</v>
          </cell>
        </row>
        <row r="11566">
          <cell r="A11566" t="str">
            <v>PCMPMADG-MLC0265AU</v>
          </cell>
        </row>
        <row r="11567">
          <cell r="A11567" t="str">
            <v>PCMPMADG-MLC0670AU</v>
          </cell>
        </row>
        <row r="11568">
          <cell r="A11568" t="str">
            <v>PCMPMADG-PWA0822AU</v>
          </cell>
        </row>
        <row r="11569">
          <cell r="A11569" t="str">
            <v>SCMPMADG-MAQ0464AU</v>
          </cell>
        </row>
        <row r="11570">
          <cell r="A11570" t="str">
            <v>SCMPMADG-SBC0813AU</v>
          </cell>
        </row>
        <row r="11571">
          <cell r="A11571" t="str">
            <v>SPMPMAVY-MAQ0464AU</v>
          </cell>
        </row>
        <row r="11572">
          <cell r="A11572" t="str">
            <v>SPMPMAVY-NEC</v>
          </cell>
        </row>
        <row r="11573">
          <cell r="A11573" t="str">
            <v>AP-NABPE</v>
          </cell>
        </row>
        <row r="11574">
          <cell r="A11574" t="str">
            <v>AP-QOZ</v>
          </cell>
        </row>
        <row r="11575">
          <cell r="A11575" t="str">
            <v>AP-TYN0040AU</v>
          </cell>
        </row>
        <row r="11576">
          <cell r="A11576" t="str">
            <v>APMPMAFS-NABPE</v>
          </cell>
        </row>
        <row r="11577">
          <cell r="A11577" t="str">
            <v>APMPMAVY-NABPE</v>
          </cell>
        </row>
        <row r="11578">
          <cell r="A11578" t="str">
            <v>APMPMAWT-NABPE</v>
          </cell>
        </row>
        <row r="11579">
          <cell r="A11579" t="str">
            <v>ICMPMADG-SBC0813AU</v>
          </cell>
        </row>
        <row r="11580">
          <cell r="A11580" t="str">
            <v>IM-NABPE</v>
          </cell>
        </row>
        <row r="11581">
          <cell r="A11581" t="str">
            <v>IMMPMAFS-NABPE</v>
          </cell>
        </row>
        <row r="11582">
          <cell r="A11582" t="str">
            <v>IMMPMAVY-NABPE</v>
          </cell>
        </row>
        <row r="11583">
          <cell r="A11583" t="str">
            <v>IMMPMAWT-NABPE</v>
          </cell>
        </row>
        <row r="11584">
          <cell r="A11584" t="str">
            <v>PCMPMADG-AMC</v>
          </cell>
        </row>
        <row r="11585">
          <cell r="A11585" t="str">
            <v>PCMPMADG-ORA</v>
          </cell>
        </row>
        <row r="11586">
          <cell r="A11586" t="str">
            <v>PCMPMADG-PER0102AU</v>
          </cell>
        </row>
        <row r="11587">
          <cell r="A11587" t="str">
            <v>PCMPMADG-PPT</v>
          </cell>
        </row>
        <row r="11588">
          <cell r="A11588" t="str">
            <v>PCMPMADG-WBCPF</v>
          </cell>
        </row>
        <row r="11589">
          <cell r="A11589" t="str">
            <v>SP-AC8</v>
          </cell>
        </row>
        <row r="11590">
          <cell r="A11590" t="str">
            <v>SP-ETL0398AU</v>
          </cell>
        </row>
        <row r="11591">
          <cell r="A11591" t="str">
            <v>SP-MMJ</v>
          </cell>
        </row>
        <row r="11592">
          <cell r="A11592" t="str">
            <v>SPMPMAFS-NABPE</v>
          </cell>
        </row>
        <row r="11593">
          <cell r="A11593" t="str">
            <v>SPMPMAFS-ZYAU</v>
          </cell>
        </row>
        <row r="11594">
          <cell r="A11594" t="str">
            <v>SPMPMAMN-NABPE</v>
          </cell>
        </row>
        <row r="11595">
          <cell r="A11595" t="str">
            <v>SPMPMAMX-NABPE</v>
          </cell>
        </row>
        <row r="11596">
          <cell r="A11596" t="str">
            <v>SPMPMAVY-NABPE</v>
          </cell>
        </row>
        <row r="11597">
          <cell r="A11597" t="str">
            <v>SPMPMAWT-IOF0045AU</v>
          </cell>
        </row>
        <row r="11598">
          <cell r="A11598" t="str">
            <v>SPMPMAWT-MBL03MTHZ</v>
          </cell>
        </row>
        <row r="11599">
          <cell r="A11599" t="str">
            <v>SPMPMAWT-NABPE</v>
          </cell>
        </row>
        <row r="11600">
          <cell r="A11600" t="str">
            <v>SPMPMAWT-VAN0042AU</v>
          </cell>
        </row>
        <row r="11601">
          <cell r="A11601" t="str">
            <v>TAMPMAVY-NABPE</v>
          </cell>
        </row>
        <row r="11602">
          <cell r="A11602" t="str">
            <v>APMPMAVY-IOF0045AU</v>
          </cell>
        </row>
        <row r="11603">
          <cell r="A11603" t="str">
            <v>ICMPMADG-WHT0015AU</v>
          </cell>
        </row>
        <row r="11604">
          <cell r="A11604" t="str">
            <v>IM-QIN</v>
          </cell>
        </row>
        <row r="11605">
          <cell r="A11605" t="str">
            <v>IMMPMAMX-NRM0026AU</v>
          </cell>
        </row>
        <row r="11606">
          <cell r="A11606" t="str">
            <v>IMMPMAMX-NRM0034AU</v>
          </cell>
        </row>
        <row r="11607">
          <cell r="A11607" t="str">
            <v>IMMPMAWT-AJQ</v>
          </cell>
        </row>
        <row r="11608">
          <cell r="A11608" t="str">
            <v>IMMPMAWT-CRM</v>
          </cell>
        </row>
        <row r="11609">
          <cell r="A11609" t="str">
            <v>IMMPMAWT-MVB</v>
          </cell>
        </row>
        <row r="11610">
          <cell r="A11610" t="str">
            <v>IMMPMAWT-YMAX</v>
          </cell>
        </row>
        <row r="11611">
          <cell r="A11611" t="str">
            <v>PCMPMADG-ANZPD</v>
          </cell>
        </row>
        <row r="11612">
          <cell r="A11612" t="str">
            <v>PCMPMADG-MBL06MTHZ</v>
          </cell>
        </row>
        <row r="11613">
          <cell r="A11613" t="str">
            <v>PCMPMADG-VEU</v>
          </cell>
        </row>
        <row r="11614">
          <cell r="A11614" t="str">
            <v>PCMPMADG-VTS</v>
          </cell>
        </row>
        <row r="11615">
          <cell r="A11615" t="str">
            <v>SP-IPC</v>
          </cell>
        </row>
        <row r="11616">
          <cell r="A11616" t="str">
            <v>AP-CBAPF</v>
          </cell>
        </row>
        <row r="11617">
          <cell r="A11617" t="str">
            <v>APMPMAVY-CBAPF</v>
          </cell>
        </row>
        <row r="11618">
          <cell r="A11618" t="str">
            <v>ICMPMADG-CGFPB</v>
          </cell>
        </row>
        <row r="11619">
          <cell r="A11619" t="str">
            <v>ICMPMADG-NABPE</v>
          </cell>
        </row>
        <row r="11620">
          <cell r="A11620" t="str">
            <v>ICMPMADG-PPL0106AU</v>
          </cell>
        </row>
        <row r="11621">
          <cell r="A11621" t="str">
            <v>ICMPMADG-SDF</v>
          </cell>
        </row>
        <row r="11622">
          <cell r="A11622" t="str">
            <v>ICMPMADG-VAN0022AU</v>
          </cell>
        </row>
        <row r="11623">
          <cell r="A11623" t="str">
            <v>IM-CBAPF</v>
          </cell>
        </row>
        <row r="11624">
          <cell r="A11624" t="str">
            <v>IMMPMAVY-CBAPF</v>
          </cell>
        </row>
        <row r="11625">
          <cell r="A11625" t="str">
            <v>IMMPMAWT-IEU</v>
          </cell>
        </row>
        <row r="11626">
          <cell r="A11626" t="str">
            <v>PCMPMADG-APN0008AU</v>
          </cell>
        </row>
        <row r="11627">
          <cell r="A11627" t="str">
            <v>PCMPMADG-BEN</v>
          </cell>
        </row>
        <row r="11628">
          <cell r="A11628" t="str">
            <v>PCMPMADG-RFF</v>
          </cell>
        </row>
        <row r="11629">
          <cell r="A11629" t="str">
            <v>PCMPMADG-SCP</v>
          </cell>
        </row>
        <row r="11630">
          <cell r="A11630" t="str">
            <v>PCMPMADG-STO</v>
          </cell>
        </row>
        <row r="11631">
          <cell r="A11631" t="str">
            <v>SCMPMADG-CBAPE</v>
          </cell>
        </row>
        <row r="11632">
          <cell r="A11632" t="str">
            <v>SCMPMADG-CGF</v>
          </cell>
        </row>
        <row r="11633">
          <cell r="A11633" t="str">
            <v>SCMPMADG-LNK</v>
          </cell>
        </row>
        <row r="11634">
          <cell r="A11634" t="str">
            <v>SCMPMADG-NABPE</v>
          </cell>
        </row>
        <row r="11635">
          <cell r="A11635" t="str">
            <v>SCMPMADG-SCH0102AU</v>
          </cell>
        </row>
        <row r="11636">
          <cell r="A11636" t="str">
            <v>SP-CBAPF</v>
          </cell>
        </row>
        <row r="11637">
          <cell r="A11637" t="str">
            <v>SPMPMAMN-CBAPF</v>
          </cell>
        </row>
        <row r="11638">
          <cell r="A11638" t="str">
            <v>SPMPMAMN-CMW</v>
          </cell>
        </row>
        <row r="11639">
          <cell r="A11639" t="str">
            <v>SPMPMAVY-CBAPF</v>
          </cell>
        </row>
        <row r="11640">
          <cell r="A11640" t="str">
            <v>SPMPMAWT-CBAPF</v>
          </cell>
        </row>
        <row r="11641">
          <cell r="A11641" t="str">
            <v>APMPMAFS-NRM0028AU</v>
          </cell>
        </row>
        <row r="11642">
          <cell r="A11642" t="str">
            <v>APMPMAFS-NRM0030AU</v>
          </cell>
        </row>
        <row r="11643">
          <cell r="A11643" t="str">
            <v>APMPMAFS-NRM0036AU</v>
          </cell>
        </row>
        <row r="11644">
          <cell r="A11644" t="str">
            <v>APMPMAFS-NRM0038AU</v>
          </cell>
        </row>
        <row r="11645">
          <cell r="A11645" t="str">
            <v>ICMPMADG-LEF0106AU</v>
          </cell>
        </row>
        <row r="11646">
          <cell r="A11646" t="str">
            <v>ICMPMADG-MFG</v>
          </cell>
        </row>
        <row r="11647">
          <cell r="A11647" t="str">
            <v>ICMPMADG-MMF0275AU</v>
          </cell>
        </row>
        <row r="11648">
          <cell r="A11648" t="str">
            <v>IM-IHCB</v>
          </cell>
        </row>
        <row r="11649">
          <cell r="A11649" t="str">
            <v>IMMPMAMX-IOF0145AU</v>
          </cell>
        </row>
        <row r="11650">
          <cell r="A11650" t="str">
            <v>PCMPMADG-MLC0264AU</v>
          </cell>
        </row>
        <row r="11651">
          <cell r="A11651" t="str">
            <v>SCMPMADG-MAQ0274AU</v>
          </cell>
        </row>
        <row r="11652">
          <cell r="A11652" t="str">
            <v>SCMPMADG-PER0071AU</v>
          </cell>
        </row>
        <row r="11653">
          <cell r="A11653" t="str">
            <v>SCMPMADG-PPT</v>
          </cell>
        </row>
        <row r="11654">
          <cell r="A11654" t="str">
            <v>SPMPMAFS-NRM0028AU</v>
          </cell>
        </row>
        <row r="11655">
          <cell r="A11655" t="str">
            <v>SPMPMAFS-NRM0030AU</v>
          </cell>
        </row>
        <row r="11656">
          <cell r="A11656" t="str">
            <v>SPMPMAFS-NRM0036AU</v>
          </cell>
        </row>
        <row r="11657">
          <cell r="A11657" t="str">
            <v>SPMPMAFS-NRM0038AU</v>
          </cell>
        </row>
        <row r="11658">
          <cell r="A11658" t="str">
            <v>SPMPMAWT-IJH</v>
          </cell>
        </row>
        <row r="11659">
          <cell r="A11659" t="str">
            <v>TAMPMAMX-MIA0001AU</v>
          </cell>
        </row>
        <row r="11660">
          <cell r="A11660" t="str">
            <v>TAMPMAMX-VAN0020AU</v>
          </cell>
        </row>
        <row r="11661">
          <cell r="A11661" t="str">
            <v>AP-LNK</v>
          </cell>
        </row>
        <row r="11662">
          <cell r="A11662" t="str">
            <v>APMPMADO-ANZ12GRWZ</v>
          </cell>
        </row>
        <row r="11663">
          <cell r="A11663" t="str">
            <v>APMPMADO-MBL06MTHZ</v>
          </cell>
        </row>
        <row r="11664">
          <cell r="A11664" t="str">
            <v>APMPMAWT-ETL0069AU</v>
          </cell>
        </row>
        <row r="11665">
          <cell r="A11665" t="str">
            <v>IM-SKT</v>
          </cell>
        </row>
        <row r="11666">
          <cell r="A11666" t="str">
            <v>SP-CKF</v>
          </cell>
        </row>
        <row r="11667">
          <cell r="A11667" t="str">
            <v>SP-MVS</v>
          </cell>
        </row>
        <row r="11668">
          <cell r="A11668" t="str">
            <v>APMPMAVY-VAN0020AU</v>
          </cell>
        </row>
        <row r="11669">
          <cell r="A11669" t="str">
            <v>APMPMAWT-MBL12MTHZ</v>
          </cell>
        </row>
        <row r="11670">
          <cell r="A11670" t="str">
            <v>IM-ZYUS</v>
          </cell>
        </row>
        <row r="11671">
          <cell r="A11671" t="str">
            <v>IMMPMAFS-PNR</v>
          </cell>
        </row>
        <row r="11672">
          <cell r="A11672" t="str">
            <v>IMMPMAFS-SFG</v>
          </cell>
        </row>
        <row r="11673">
          <cell r="A11673" t="str">
            <v>IMMPMAVY-SVL</v>
          </cell>
        </row>
        <row r="11674">
          <cell r="A11674" t="str">
            <v>IMMPMAWT-FMG</v>
          </cell>
        </row>
        <row r="11675">
          <cell r="A11675" t="str">
            <v>PCMPMADG-ASX</v>
          </cell>
        </row>
        <row r="11676">
          <cell r="A11676" t="str">
            <v>SCMPMADG-IAG</v>
          </cell>
        </row>
        <row r="11677">
          <cell r="A11677" t="str">
            <v>SCMPMADG-MFG</v>
          </cell>
        </row>
        <row r="11678">
          <cell r="A11678" t="str">
            <v>SCMPMADG-SGR</v>
          </cell>
        </row>
        <row r="11679">
          <cell r="A11679" t="str">
            <v>SPMPMAFS-VCF</v>
          </cell>
        </row>
        <row r="11680">
          <cell r="A11680" t="str">
            <v>SPMPMAVY-MBL03MTHZ</v>
          </cell>
        </row>
        <row r="11681">
          <cell r="A11681" t="str">
            <v>TAMPMAVY-MGE0002AU</v>
          </cell>
        </row>
        <row r="11682">
          <cell r="A11682" t="str">
            <v>AP-MEC</v>
          </cell>
        </row>
        <row r="11683">
          <cell r="A11683" t="str">
            <v>AP-SUNPF</v>
          </cell>
        </row>
        <row r="11684">
          <cell r="A11684" t="str">
            <v>APMPMAMX-MAL0018AU</v>
          </cell>
        </row>
        <row r="11685">
          <cell r="A11685" t="str">
            <v>APMPMAVY-MBL06MTHZ</v>
          </cell>
        </row>
        <row r="11686">
          <cell r="A11686" t="str">
            <v>APMPMAVY-SIG</v>
          </cell>
        </row>
        <row r="11687">
          <cell r="A11687" t="str">
            <v>APMPMAWT-ANZ01GRWZ</v>
          </cell>
        </row>
        <row r="11688">
          <cell r="A11688" t="str">
            <v>ICMPMADG-AAP0103AU</v>
          </cell>
        </row>
        <row r="11689">
          <cell r="A11689" t="str">
            <v>ICMPMADG-IJH</v>
          </cell>
        </row>
        <row r="11690">
          <cell r="A11690" t="str">
            <v>ICMPMADG-MAQ0274AU</v>
          </cell>
        </row>
        <row r="11691">
          <cell r="A11691" t="str">
            <v>IMMPMAFS-ZLD</v>
          </cell>
        </row>
        <row r="11692">
          <cell r="A11692" t="str">
            <v>IMMPMAMX-MAL0018AU</v>
          </cell>
        </row>
        <row r="11693">
          <cell r="A11693" t="str">
            <v>IMMPMAMX-SYD</v>
          </cell>
        </row>
        <row r="11694">
          <cell r="A11694" t="str">
            <v>IMMPMAVY-PER0727AU</v>
          </cell>
        </row>
        <row r="11695">
          <cell r="A11695" t="str">
            <v>IMMPMAVY-SIG</v>
          </cell>
        </row>
        <row r="11696">
          <cell r="A11696" t="str">
            <v>PCMPMADG-LNK</v>
          </cell>
        </row>
        <row r="11697">
          <cell r="A11697" t="str">
            <v>PCMPMADG-NABPE</v>
          </cell>
        </row>
        <row r="11698">
          <cell r="A11698" t="str">
            <v>SCMPMADG-PER0727AU</v>
          </cell>
        </row>
        <row r="11699">
          <cell r="A11699" t="str">
            <v>SCMPMADG-RIO</v>
          </cell>
        </row>
        <row r="11700">
          <cell r="A11700" t="str">
            <v>SCMPMADG-STO</v>
          </cell>
        </row>
        <row r="11701">
          <cell r="A11701" t="str">
            <v>SCMPMADG-SUL</v>
          </cell>
        </row>
        <row r="11702">
          <cell r="A11702" t="str">
            <v>SCMPMADG-ZUR0580AU</v>
          </cell>
        </row>
        <row r="11703">
          <cell r="A11703" t="str">
            <v>SP-IDX</v>
          </cell>
        </row>
        <row r="11704">
          <cell r="A11704" t="str">
            <v>SP-SUNPF</v>
          </cell>
        </row>
        <row r="11705">
          <cell r="A11705" t="str">
            <v>SPMPMADO-SIG</v>
          </cell>
        </row>
        <row r="11706">
          <cell r="A11706" t="str">
            <v>SPMPMAFS-IHVV</v>
          </cell>
        </row>
        <row r="11707">
          <cell r="A11707" t="str">
            <v>SPMPMAFS-VGAD</v>
          </cell>
        </row>
        <row r="11708">
          <cell r="A11708" t="str">
            <v>SPMPMAMX-DMP</v>
          </cell>
        </row>
        <row r="11709">
          <cell r="A11709" t="str">
            <v>SPMPMAVY-MBL06MTHZ</v>
          </cell>
        </row>
        <row r="11710">
          <cell r="A11710" t="str">
            <v>SPMPMAVY-WDIV</v>
          </cell>
        </row>
        <row r="11711">
          <cell r="A11711" t="str">
            <v>SPMPMAWT-GXY</v>
          </cell>
        </row>
        <row r="11712">
          <cell r="A11712" t="str">
            <v>SPMPMAWT-MAQ0079AU</v>
          </cell>
        </row>
        <row r="11713">
          <cell r="A11713" t="str">
            <v>SPMPMAWT-VSO</v>
          </cell>
        </row>
        <row r="11714">
          <cell r="A11714" t="str">
            <v>TAMPMAMX-VAN0018AU</v>
          </cell>
        </row>
        <row r="11715">
          <cell r="A11715" t="str">
            <v>TAMPMAVY-BFL0001AU</v>
          </cell>
        </row>
        <row r="11716">
          <cell r="A11716" t="str">
            <v>TAMPMAVY-ETL0398AU</v>
          </cell>
        </row>
        <row r="11717">
          <cell r="A11717" t="str">
            <v>TAMPMAVY-MMF1471AU</v>
          </cell>
        </row>
        <row r="11718">
          <cell r="A11718" t="str">
            <v>TAMPMAVY-SCH0047AU</v>
          </cell>
        </row>
        <row r="11719">
          <cell r="A11719" t="str">
            <v>AP-HT1</v>
          </cell>
        </row>
        <row r="11720">
          <cell r="A11720" t="str">
            <v>APMPMAVY-HSN</v>
          </cell>
        </row>
        <row r="11721">
          <cell r="A11721" t="str">
            <v>APMPMAVY-LNK</v>
          </cell>
        </row>
        <row r="11722">
          <cell r="A11722" t="str">
            <v>APMPMAWT-PER0727AU</v>
          </cell>
        </row>
        <row r="11723">
          <cell r="A11723" t="str">
            <v>ICMPMADG-MAQ0432AU</v>
          </cell>
        </row>
        <row r="11724">
          <cell r="A11724" t="str">
            <v>IM-FOOD</v>
          </cell>
        </row>
        <row r="11725">
          <cell r="A11725" t="str">
            <v>IM-HT1</v>
          </cell>
        </row>
        <row r="11726">
          <cell r="A11726" t="str">
            <v>IM-IFRA</v>
          </cell>
        </row>
        <row r="11727">
          <cell r="A11727" t="str">
            <v>TAMPMAWT-MAQ0187AU</v>
          </cell>
        </row>
        <row r="11728">
          <cell r="A11728" t="str">
            <v>APMPMAMN-MBL06MTHZ</v>
          </cell>
        </row>
        <row r="11729">
          <cell r="A11729" t="str">
            <v>APMPMAWT-RIM0029AU</v>
          </cell>
        </row>
        <row r="11730">
          <cell r="A11730" t="str">
            <v>IMMPMAFS-MGE0002AU</v>
          </cell>
        </row>
        <row r="11731">
          <cell r="A11731" t="str">
            <v>IMMPMAMN-ALU</v>
          </cell>
        </row>
        <row r="11732">
          <cell r="A11732" t="str">
            <v>IMMPMAMN-PTM</v>
          </cell>
        </row>
        <row r="11733">
          <cell r="A11733" t="str">
            <v>PCMPMADG-SBC0813AU</v>
          </cell>
        </row>
        <row r="11734">
          <cell r="A11734" t="str">
            <v>PCMPMADG-TYN0104AU</v>
          </cell>
        </row>
        <row r="11735">
          <cell r="A11735" t="str">
            <v>SP-MBLPA</v>
          </cell>
        </row>
        <row r="11736">
          <cell r="A11736" t="str">
            <v>SPMPMAMN-VTG</v>
          </cell>
        </row>
        <row r="11737">
          <cell r="A11737" t="str">
            <v>SPMPMAMX-VGE</v>
          </cell>
        </row>
        <row r="11738">
          <cell r="A11738" t="str">
            <v>SPMPMAVY-FSF1240AU</v>
          </cell>
        </row>
        <row r="11739">
          <cell r="A11739" t="str">
            <v>SPMPMAWT-AUG0018AU</v>
          </cell>
        </row>
        <row r="11740">
          <cell r="A11740" t="str">
            <v>SPMPMAWT-ETL0069AU</v>
          </cell>
        </row>
        <row r="11741">
          <cell r="A11741" t="str">
            <v>SPMPMAWT-ETL0160AU</v>
          </cell>
        </row>
        <row r="11742">
          <cell r="A11742" t="str">
            <v>APMPMAMN-PTM</v>
          </cell>
        </row>
        <row r="11743">
          <cell r="A11743" t="str">
            <v>APMPMAMN-VTG</v>
          </cell>
        </row>
        <row r="11744">
          <cell r="A11744" t="str">
            <v>ICMPMADG-DFA0005AU</v>
          </cell>
        </row>
        <row r="11745">
          <cell r="A11745" t="str">
            <v>ICMPMADG-DFA0028AU</v>
          </cell>
        </row>
        <row r="11746">
          <cell r="A11746" t="str">
            <v>ICMPMADG-DFA0101AU</v>
          </cell>
        </row>
        <row r="11747">
          <cell r="A11747" t="str">
            <v>ICMPMADG-DFA0102AU</v>
          </cell>
        </row>
        <row r="11748">
          <cell r="A11748" t="str">
            <v>ICMPMADG-DFA0106AU</v>
          </cell>
        </row>
        <row r="11749">
          <cell r="A11749" t="str">
            <v>ICMPMADG-GSF0001AU</v>
          </cell>
        </row>
        <row r="11750">
          <cell r="A11750" t="str">
            <v>IM-DJRE</v>
          </cell>
        </row>
        <row r="11751">
          <cell r="A11751" t="str">
            <v>IMMPMAFS-ETL0398AU</v>
          </cell>
        </row>
        <row r="11752">
          <cell r="A11752" t="str">
            <v>IMMPMAFS-MLC0398AU</v>
          </cell>
        </row>
        <row r="11753">
          <cell r="A11753" t="str">
            <v>PCMPMADG-CWNHB</v>
          </cell>
        </row>
        <row r="11754">
          <cell r="A11754" t="str">
            <v>PCMPMADG-IEU</v>
          </cell>
        </row>
        <row r="11755">
          <cell r="A11755" t="str">
            <v>PCMPMADG-NABPB</v>
          </cell>
        </row>
        <row r="11756">
          <cell r="A11756" t="str">
            <v>SPMPMAVY-ANZ01GRWZ</v>
          </cell>
        </row>
        <row r="11757">
          <cell r="A11757" t="str">
            <v>SPMPMAVY-LNK</v>
          </cell>
        </row>
        <row r="11758">
          <cell r="A11758" t="str">
            <v>ICMPMADG-IEU</v>
          </cell>
        </row>
        <row r="11759">
          <cell r="A11759" t="str">
            <v>ICMPMADG-LNK</v>
          </cell>
        </row>
        <row r="11760">
          <cell r="A11760" t="str">
            <v>ICMPMADG-NABHA</v>
          </cell>
        </row>
        <row r="11761">
          <cell r="A11761" t="str">
            <v>ICMPMADG-PMV</v>
          </cell>
        </row>
        <row r="11762">
          <cell r="A11762" t="str">
            <v>ICMPMADG-PPT</v>
          </cell>
        </row>
        <row r="11763">
          <cell r="A11763" t="str">
            <v>IM-ZYAU</v>
          </cell>
        </row>
        <row r="11764">
          <cell r="A11764" t="str">
            <v>IMMPMAFS-MMF1471AU</v>
          </cell>
        </row>
        <row r="11765">
          <cell r="A11765" t="str">
            <v>IMMPMAWT-REA</v>
          </cell>
        </row>
        <row r="11766">
          <cell r="A11766" t="str">
            <v>SCMPMADG-ALI</v>
          </cell>
        </row>
        <row r="11767">
          <cell r="A11767" t="str">
            <v>SP-MMF1471AU</v>
          </cell>
        </row>
        <row r="11768">
          <cell r="A11768" t="str">
            <v>SPMPMADO-VAN0019AU</v>
          </cell>
        </row>
        <row r="11769">
          <cell r="A11769" t="str">
            <v>SPMPMAFS-IML0004AU</v>
          </cell>
        </row>
        <row r="11770">
          <cell r="A11770" t="str">
            <v>SPMPMAWT-CMW</v>
          </cell>
        </row>
        <row r="11771">
          <cell r="A11771" t="str">
            <v>AP-LVE</v>
          </cell>
        </row>
        <row r="11772">
          <cell r="A11772" t="str">
            <v>AP-WHT0015AU</v>
          </cell>
        </row>
        <row r="11773">
          <cell r="A11773" t="str">
            <v>APMPMAFS-PER0011AU</v>
          </cell>
        </row>
        <row r="11774">
          <cell r="A11774" t="str">
            <v>APMPMAVY-SMADNR01S</v>
          </cell>
        </row>
        <row r="11775">
          <cell r="A11775" t="str">
            <v>ICMPMADG-AJF0803AU</v>
          </cell>
        </row>
        <row r="11776">
          <cell r="A11776" t="str">
            <v>ICMPMADG-AZJ</v>
          </cell>
        </row>
        <row r="11777">
          <cell r="A11777" t="str">
            <v>ICMPMADG-RHC</v>
          </cell>
        </row>
        <row r="11778">
          <cell r="A11778" t="str">
            <v>ICMPMADG-RIM0004AU</v>
          </cell>
        </row>
        <row r="11779">
          <cell r="A11779" t="str">
            <v>IMMPMADO-ETL0062AU</v>
          </cell>
        </row>
        <row r="11780">
          <cell r="A11780" t="str">
            <v>PCMPMADG-IJR</v>
          </cell>
        </row>
        <row r="11781">
          <cell r="A11781" t="str">
            <v>PCMPMADG-ILC</v>
          </cell>
        </row>
        <row r="11782">
          <cell r="A11782" t="str">
            <v>PCMPMADG-ISO</v>
          </cell>
        </row>
        <row r="11783">
          <cell r="A11783" t="str">
            <v>PSMPMAVY-ALQ</v>
          </cell>
        </row>
        <row r="11784">
          <cell r="A11784" t="str">
            <v>PSMPMAVY-AZJ</v>
          </cell>
        </row>
        <row r="11785">
          <cell r="A11785" t="str">
            <v>PSMPMAVY-BHP</v>
          </cell>
        </row>
        <row r="11786">
          <cell r="A11786" t="str">
            <v>PSMPMAVY-BXB</v>
          </cell>
        </row>
        <row r="11787">
          <cell r="A11787" t="str">
            <v>PSMPMAVY-CBA</v>
          </cell>
        </row>
        <row r="11788">
          <cell r="A11788" t="str">
            <v>PSMPMAVY-IRE</v>
          </cell>
        </row>
        <row r="11789">
          <cell r="A11789" t="str">
            <v>PSMPMAVY-JHX</v>
          </cell>
        </row>
        <row r="11790">
          <cell r="A11790" t="str">
            <v>PSMPMAVY-LLC</v>
          </cell>
        </row>
        <row r="11791">
          <cell r="A11791" t="str">
            <v>PSMPMAVY-MQG</v>
          </cell>
        </row>
        <row r="11792">
          <cell r="A11792" t="str">
            <v>PSMPMAVY-NAB</v>
          </cell>
        </row>
        <row r="11793">
          <cell r="A11793" t="str">
            <v>PSMPMAVY-QUB</v>
          </cell>
        </row>
        <row r="11794">
          <cell r="A11794" t="str">
            <v>PSMPMAVY-REA</v>
          </cell>
        </row>
        <row r="11795">
          <cell r="A11795" t="str">
            <v>PSMPMAVY-RIO</v>
          </cell>
        </row>
        <row r="11796">
          <cell r="A11796" t="str">
            <v>PSMPMAVY-S32</v>
          </cell>
        </row>
        <row r="11797">
          <cell r="A11797" t="str">
            <v>PSMPMAVY-SEK</v>
          </cell>
        </row>
        <row r="11798">
          <cell r="A11798" t="str">
            <v>PSMPMAVY-SKC</v>
          </cell>
        </row>
        <row r="11799">
          <cell r="A11799" t="str">
            <v>PSMPMAVY-TWE</v>
          </cell>
        </row>
        <row r="11800">
          <cell r="A11800" t="str">
            <v>PSMPMAVY-WBC</v>
          </cell>
        </row>
        <row r="11801">
          <cell r="A11801" t="str">
            <v>PSMPMAVY-WOW</v>
          </cell>
        </row>
        <row r="11802">
          <cell r="A11802" t="str">
            <v>PSMPMAVY-WRAPCMT</v>
          </cell>
        </row>
        <row r="11803">
          <cell r="A11803" t="str">
            <v>SCMPMADG-FMG</v>
          </cell>
        </row>
        <row r="11804">
          <cell r="A11804" t="str">
            <v>SCMPMADG-GMG</v>
          </cell>
        </row>
        <row r="11805">
          <cell r="A11805" t="str">
            <v>SCMPMADG-PER0634AU</v>
          </cell>
        </row>
        <row r="11806">
          <cell r="A11806" t="str">
            <v>SCMPMADG-SCP</v>
          </cell>
        </row>
        <row r="11807">
          <cell r="A11807" t="str">
            <v>SPMPMAMX-IOZ</v>
          </cell>
        </row>
        <row r="11808">
          <cell r="A11808" t="str">
            <v>SPMPMAMX-VGS</v>
          </cell>
        </row>
        <row r="11809">
          <cell r="A11809" t="str">
            <v>SPMPMAVY-BKI</v>
          </cell>
        </row>
        <row r="11810">
          <cell r="A11810" t="str">
            <v>SPMPMAVY-DUI</v>
          </cell>
        </row>
        <row r="11811">
          <cell r="A11811" t="str">
            <v>SPMPMAVY-FSF0499AU</v>
          </cell>
        </row>
        <row r="11812">
          <cell r="A11812" t="str">
            <v>SPMPMAVY-MYX</v>
          </cell>
        </row>
        <row r="11813">
          <cell r="A11813" t="str">
            <v>TAMPMAWT-ETL0398AU</v>
          </cell>
        </row>
        <row r="11814">
          <cell r="A11814" t="str">
            <v>TAMPMAWT-MGE0002AU</v>
          </cell>
        </row>
        <row r="11815">
          <cell r="A11815" t="str">
            <v>TAMPMAWT-MIA0001AU</v>
          </cell>
        </row>
        <row r="11816">
          <cell r="A11816" t="str">
            <v>TAMPMAWT-VAN0003AU</v>
          </cell>
        </row>
        <row r="11817">
          <cell r="A11817" t="str">
            <v>APMPMADO-MAQ0290BU</v>
          </cell>
        </row>
        <row r="11818">
          <cell r="A11818" t="str">
            <v>APMPMADO-MAQ0291BU</v>
          </cell>
        </row>
        <row r="11819">
          <cell r="A11819" t="str">
            <v>APMPMAFS-JHG</v>
          </cell>
        </row>
        <row r="11820">
          <cell r="A11820" t="str">
            <v>APMPMAFS-MAQ0290BU</v>
          </cell>
        </row>
        <row r="11821">
          <cell r="A11821" t="str">
            <v>APMPMAFS-MAQ0291BU</v>
          </cell>
        </row>
        <row r="11822">
          <cell r="A11822" t="str">
            <v>APMPMAFS-MAQ0292BU</v>
          </cell>
        </row>
        <row r="11823">
          <cell r="A11823" t="str">
            <v>APMPMAMN-ANZ12GRWZ</v>
          </cell>
        </row>
        <row r="11824">
          <cell r="A11824" t="str">
            <v>APMPMAVY-JHG</v>
          </cell>
        </row>
        <row r="11825">
          <cell r="A11825" t="str">
            <v>APMPMAVY-MAQ0290BU</v>
          </cell>
        </row>
        <row r="11826">
          <cell r="A11826" t="str">
            <v>APMPMAVY-MAQ0291BU</v>
          </cell>
        </row>
        <row r="11827">
          <cell r="A11827" t="str">
            <v>APMPMAVY-MAQ0292BU</v>
          </cell>
        </row>
        <row r="11828">
          <cell r="A11828" t="str">
            <v>APMPMAWT-MAQ0290BU</v>
          </cell>
        </row>
        <row r="11829">
          <cell r="A11829" t="str">
            <v>APMPMAWT-MAQ0291BU</v>
          </cell>
        </row>
        <row r="11830">
          <cell r="A11830" t="str">
            <v>IM-JHG</v>
          </cell>
        </row>
        <row r="11831">
          <cell r="A11831" t="str">
            <v>IMMPMADO-MAQ0290BU</v>
          </cell>
        </row>
        <row r="11832">
          <cell r="A11832" t="str">
            <v>IMMPMADO-MAQ0291BU</v>
          </cell>
        </row>
        <row r="11833">
          <cell r="A11833" t="str">
            <v>IMMPMADO-MAQ0292BU</v>
          </cell>
        </row>
        <row r="11834">
          <cell r="A11834" t="str">
            <v>IMMPMAFS-MAQ0290BU</v>
          </cell>
        </row>
        <row r="11835">
          <cell r="A11835" t="str">
            <v>IMMPMAFS-MAQ0291BU</v>
          </cell>
        </row>
        <row r="11836">
          <cell r="A11836" t="str">
            <v>IMMPMAFS-MAQ0292BU</v>
          </cell>
        </row>
        <row r="11837">
          <cell r="A11837" t="str">
            <v>IMMPMAMN-MAQ0291BU</v>
          </cell>
        </row>
        <row r="11838">
          <cell r="A11838" t="str">
            <v>IMMPMAVY-JHG</v>
          </cell>
        </row>
        <row r="11839">
          <cell r="A11839" t="str">
            <v>IMMPMAVY-MAQ0290BU</v>
          </cell>
        </row>
        <row r="11840">
          <cell r="A11840" t="str">
            <v>IMMPMAVY-MAQ0291BU</v>
          </cell>
        </row>
        <row r="11841">
          <cell r="A11841" t="str">
            <v>IMMPMAVY-MAQ0292BU</v>
          </cell>
        </row>
        <row r="11842">
          <cell r="A11842" t="str">
            <v>IMMPMAWT-HVST</v>
          </cell>
        </row>
        <row r="11843">
          <cell r="A11843" t="str">
            <v>IMMPMAWT-MAQ0290BU</v>
          </cell>
        </row>
        <row r="11844">
          <cell r="A11844" t="str">
            <v>IMMPMAWT-MAQ0291BU</v>
          </cell>
        </row>
        <row r="11845">
          <cell r="A11845" t="str">
            <v>IMMPMAWT-MAQ0292BU</v>
          </cell>
        </row>
        <row r="11846">
          <cell r="A11846" t="str">
            <v>PCMPMADG-PER0727AU</v>
          </cell>
        </row>
        <row r="11847">
          <cell r="A11847" t="str">
            <v>SCMPMADG-AFI</v>
          </cell>
        </row>
        <row r="11848">
          <cell r="A11848" t="str">
            <v>SCMPMADG-ANZPE</v>
          </cell>
        </row>
        <row r="11849">
          <cell r="A11849" t="str">
            <v>SCMPMADG-FSF0038AU</v>
          </cell>
        </row>
        <row r="11850">
          <cell r="A11850" t="str">
            <v>SCMPMADG-FSF0043AU</v>
          </cell>
        </row>
        <row r="11851">
          <cell r="A11851" t="str">
            <v>SP-AHZ</v>
          </cell>
        </row>
        <row r="11852">
          <cell r="A11852" t="str">
            <v>SP-HACK</v>
          </cell>
        </row>
        <row r="11853">
          <cell r="A11853" t="str">
            <v>SP-IAGPD</v>
          </cell>
        </row>
        <row r="11854">
          <cell r="A11854" t="str">
            <v>SP-KGN</v>
          </cell>
        </row>
        <row r="11855">
          <cell r="A11855" t="str">
            <v>SP-RCB</v>
          </cell>
        </row>
        <row r="11856">
          <cell r="A11856" t="str">
            <v>SPMPMADO-MAQ0290BU</v>
          </cell>
        </row>
        <row r="11857">
          <cell r="A11857" t="str">
            <v>SPMPMADO-MAQ0291BU</v>
          </cell>
        </row>
        <row r="11858">
          <cell r="A11858" t="str">
            <v>SPMPMADO-MAQ0292BU</v>
          </cell>
        </row>
        <row r="11859">
          <cell r="A11859" t="str">
            <v>SPMPMAFS-MAQ0290BU</v>
          </cell>
        </row>
        <row r="11860">
          <cell r="A11860" t="str">
            <v>SPMPMAFS-MAQ0291BU</v>
          </cell>
        </row>
        <row r="11861">
          <cell r="A11861" t="str">
            <v>SPMPMAFS-MAQ0292BU</v>
          </cell>
        </row>
        <row r="11862">
          <cell r="A11862" t="str">
            <v>SPMPMAMN-MAQ0290BU</v>
          </cell>
        </row>
        <row r="11863">
          <cell r="A11863" t="str">
            <v>SPMPMAMN-MAQ0291BU</v>
          </cell>
        </row>
        <row r="11864">
          <cell r="A11864" t="str">
            <v>SPMPMAVY-JHG</v>
          </cell>
        </row>
        <row r="11865">
          <cell r="A11865" t="str">
            <v>SPMPMAVY-MAQ0290BU</v>
          </cell>
        </row>
        <row r="11866">
          <cell r="A11866" t="str">
            <v>SPMPMAVY-MAQ0291BU</v>
          </cell>
        </row>
        <row r="11867">
          <cell r="A11867" t="str">
            <v>SPMPMAVY-MAQ0292BU</v>
          </cell>
        </row>
        <row r="11868">
          <cell r="A11868" t="str">
            <v>SPMPMAWT-AAC</v>
          </cell>
        </row>
        <row r="11869">
          <cell r="A11869" t="str">
            <v>SPMPMAWT-EWC</v>
          </cell>
        </row>
        <row r="11870">
          <cell r="A11870" t="str">
            <v>SPMPMAWT-GPT</v>
          </cell>
        </row>
        <row r="11871">
          <cell r="A11871" t="str">
            <v>SPMPMAWT-MAH</v>
          </cell>
        </row>
        <row r="11872">
          <cell r="A11872" t="str">
            <v>SPMPMAWT-MAQ0290BU</v>
          </cell>
        </row>
        <row r="11873">
          <cell r="A11873" t="str">
            <v>SPMPMAWT-MAQ0291BU</v>
          </cell>
        </row>
        <row r="11874">
          <cell r="A11874" t="str">
            <v>SPMPMAWT-MAQ0292BU</v>
          </cell>
        </row>
        <row r="11875">
          <cell r="A11875" t="str">
            <v>TAMPMAFS-MAQ0290BU</v>
          </cell>
        </row>
        <row r="11876">
          <cell r="A11876" t="str">
            <v>TAMPMAFS-MAQ0291BU</v>
          </cell>
        </row>
        <row r="11877">
          <cell r="A11877" t="str">
            <v>TAMPMAFS-MAQ0292BU</v>
          </cell>
        </row>
        <row r="11878">
          <cell r="A11878" t="str">
            <v>TAMPMAWT-BFL0001AU</v>
          </cell>
        </row>
        <row r="11879">
          <cell r="A11879" t="str">
            <v>TAMPMAWT-MAQ0290BU</v>
          </cell>
        </row>
        <row r="11880">
          <cell r="A11880" t="str">
            <v>APMPMADO-RIM0034AU</v>
          </cell>
        </row>
        <row r="11881">
          <cell r="A11881" t="str">
            <v>APMPMAMX-RFA0818AU</v>
          </cell>
        </row>
        <row r="11882">
          <cell r="A11882" t="str">
            <v>APMPMAWT-FSF0975AU</v>
          </cell>
        </row>
        <row r="11883">
          <cell r="A11883" t="str">
            <v>ICMPMADG-EVN</v>
          </cell>
        </row>
        <row r="11884">
          <cell r="A11884" t="str">
            <v>ICMPMADG-UBS0037AU</v>
          </cell>
        </row>
        <row r="11885">
          <cell r="A11885" t="str">
            <v>IM-MMF1471AU</v>
          </cell>
        </row>
        <row r="11886">
          <cell r="A11886" t="str">
            <v>IMMPMAWT-ANZ12GRWZ</v>
          </cell>
        </row>
        <row r="11887">
          <cell r="A11887" t="str">
            <v>IMMPMAWT-LNK</v>
          </cell>
        </row>
        <row r="11888">
          <cell r="A11888" t="str">
            <v>SCMPMADG-LEF0027AU</v>
          </cell>
        </row>
        <row r="11889">
          <cell r="A11889" t="str">
            <v>SCMPMADG-TWE</v>
          </cell>
        </row>
        <row r="11890">
          <cell r="A11890" t="str">
            <v>SP-ADV</v>
          </cell>
        </row>
        <row r="11891">
          <cell r="A11891" t="str">
            <v>SP-FOOD</v>
          </cell>
        </row>
        <row r="11892">
          <cell r="A11892" t="str">
            <v>SP-NABPE</v>
          </cell>
        </row>
        <row r="11893">
          <cell r="A11893" t="str">
            <v>SP-VACF</v>
          </cell>
        </row>
        <row r="11894">
          <cell r="A11894" t="str">
            <v>SPMPMAMN-ANZ12GRWZ</v>
          </cell>
        </row>
        <row r="11895">
          <cell r="A11895" t="str">
            <v>SPMPMAVY-SMADNR01S</v>
          </cell>
        </row>
        <row r="11896">
          <cell r="A11896" t="str">
            <v>SPMPMAWT-MBL12MTHZ</v>
          </cell>
        </row>
        <row r="11897">
          <cell r="A11897" t="str">
            <v>TAMPMAFS-VAN0108AU</v>
          </cell>
        </row>
        <row r="11898">
          <cell r="A11898" t="str">
            <v>TAMPMAWT-ETL0018AU</v>
          </cell>
        </row>
        <row r="11899">
          <cell r="A11899" t="str">
            <v>TAMPMAWT-FSF0975AU</v>
          </cell>
        </row>
        <row r="11900">
          <cell r="A11900" t="str">
            <v>TAMPMAWT-FSF0976AU</v>
          </cell>
        </row>
        <row r="11901">
          <cell r="A11901" t="str">
            <v>AP-CMA</v>
          </cell>
        </row>
        <row r="11902">
          <cell r="A11902" t="str">
            <v>AP-WMI</v>
          </cell>
        </row>
        <row r="11903">
          <cell r="A11903" t="str">
            <v>APMPMAFS-DJRE</v>
          </cell>
        </row>
        <row r="11904">
          <cell r="A11904" t="str">
            <v>ICMPMADG-CAT</v>
          </cell>
        </row>
        <row r="11905">
          <cell r="A11905" t="str">
            <v>ICMPMADG-CCP</v>
          </cell>
        </row>
        <row r="11906">
          <cell r="A11906" t="str">
            <v>ICMPMADG-EML</v>
          </cell>
        </row>
        <row r="11907">
          <cell r="A11907" t="str">
            <v>ICMPMADG-ISO</v>
          </cell>
        </row>
        <row r="11908">
          <cell r="A11908" t="str">
            <v>IMMPMAFS-88E</v>
          </cell>
        </row>
        <row r="11909">
          <cell r="A11909" t="str">
            <v>IMMPMAVY-RFF</v>
          </cell>
        </row>
        <row r="11910">
          <cell r="A11910" t="str">
            <v>PCMPMADG-ALI</v>
          </cell>
        </row>
        <row r="11911">
          <cell r="A11911" t="str">
            <v>PCMPMADG-CGF</v>
          </cell>
        </row>
        <row r="11912">
          <cell r="A11912" t="str">
            <v>PCMPMADG-IOF0145AU</v>
          </cell>
        </row>
        <row r="11913">
          <cell r="A11913" t="str">
            <v>PCMPMADG-MAQ0557AU</v>
          </cell>
        </row>
        <row r="11914">
          <cell r="A11914" t="str">
            <v>PCMPMADG-MYX</v>
          </cell>
        </row>
        <row r="11915">
          <cell r="A11915" t="str">
            <v>PCMPMADG-RIO</v>
          </cell>
        </row>
        <row r="11916">
          <cell r="A11916" t="str">
            <v>PCMPMADG-SGR</v>
          </cell>
        </row>
        <row r="11917">
          <cell r="A11917" t="str">
            <v>PCMPMADG-SUL</v>
          </cell>
        </row>
        <row r="11918">
          <cell r="A11918" t="str">
            <v>PCMPMADG-TYN0040AU</v>
          </cell>
        </row>
        <row r="11919">
          <cell r="A11919" t="str">
            <v>SCMPMADG-BAP</v>
          </cell>
        </row>
        <row r="11920">
          <cell r="A11920" t="str">
            <v>SCMPMADG-EQI0028AU</v>
          </cell>
        </row>
        <row r="11921">
          <cell r="A11921" t="str">
            <v>SCMPMADG-IEU</v>
          </cell>
        </row>
        <row r="11922">
          <cell r="A11922" t="str">
            <v>SCMPMADG-JHX</v>
          </cell>
        </row>
        <row r="11923">
          <cell r="A11923" t="str">
            <v>SCMPMADG-LLC</v>
          </cell>
        </row>
        <row r="11924">
          <cell r="A11924" t="str">
            <v>SCMPMADG-NCM</v>
          </cell>
        </row>
        <row r="11925">
          <cell r="A11925" t="str">
            <v>SCMPMADG-ORG</v>
          </cell>
        </row>
        <row r="11926">
          <cell r="A11926" t="str">
            <v>SCMPMADG-TAH</v>
          </cell>
        </row>
        <row r="11927">
          <cell r="A11927" t="str">
            <v>SP-AQC</v>
          </cell>
        </row>
        <row r="11928">
          <cell r="A11928" t="str">
            <v>SP-PLUS</v>
          </cell>
        </row>
        <row r="11929">
          <cell r="A11929" t="str">
            <v>SPMPMADO-VAF</v>
          </cell>
        </row>
        <row r="11930">
          <cell r="A11930" t="str">
            <v>SPMPMAFS-DJRE</v>
          </cell>
        </row>
        <row r="11931">
          <cell r="A11931" t="str">
            <v>SPMPMAMN-LEF0048AU</v>
          </cell>
        </row>
        <row r="11932">
          <cell r="A11932" t="str">
            <v>SPMPMAVY-BAP</v>
          </cell>
        </row>
        <row r="11933">
          <cell r="A11933" t="str">
            <v>SSMPMAVY-ALQ</v>
          </cell>
        </row>
        <row r="11934">
          <cell r="A11934" t="str">
            <v>SSMPMAVY-AZJ</v>
          </cell>
        </row>
        <row r="11935">
          <cell r="A11935" t="str">
            <v>SSMPMAVY-BHP</v>
          </cell>
        </row>
        <row r="11936">
          <cell r="A11936" t="str">
            <v>SSMPMAVY-BXB</v>
          </cell>
        </row>
        <row r="11937">
          <cell r="A11937" t="str">
            <v>SSMPMAVY-CBA</v>
          </cell>
        </row>
        <row r="11938">
          <cell r="A11938" t="str">
            <v>SSMPMAVY-IRE</v>
          </cell>
        </row>
        <row r="11939">
          <cell r="A11939" t="str">
            <v>SSMPMAVY-JHX</v>
          </cell>
        </row>
        <row r="11940">
          <cell r="A11940" t="str">
            <v>SSMPMAVY-LLC</v>
          </cell>
        </row>
        <row r="11941">
          <cell r="A11941" t="str">
            <v>SSMPMAVY-MQG</v>
          </cell>
        </row>
        <row r="11942">
          <cell r="A11942" t="str">
            <v>SSMPMAVY-NAB</v>
          </cell>
        </row>
        <row r="11943">
          <cell r="A11943" t="str">
            <v>SSMPMAVY-QUB</v>
          </cell>
        </row>
        <row r="11944">
          <cell r="A11944" t="str">
            <v>SSMPMAVY-REA</v>
          </cell>
        </row>
        <row r="11945">
          <cell r="A11945" t="str">
            <v>SSMPMAVY-RIO</v>
          </cell>
        </row>
        <row r="11946">
          <cell r="A11946" t="str">
            <v>SSMPMAVY-S32</v>
          </cell>
        </row>
        <row r="11947">
          <cell r="A11947" t="str">
            <v>SSMPMAVY-SEK</v>
          </cell>
        </row>
        <row r="11948">
          <cell r="A11948" t="str">
            <v>SSMPMAVY-SKC</v>
          </cell>
        </row>
        <row r="11949">
          <cell r="A11949" t="str">
            <v>SSMPMAVY-TWE</v>
          </cell>
        </row>
        <row r="11950">
          <cell r="A11950" t="str">
            <v>SSMPMAVY-WBC</v>
          </cell>
        </row>
        <row r="11951">
          <cell r="A11951" t="str">
            <v>SSMPMAVY-WOW</v>
          </cell>
        </row>
        <row r="11952">
          <cell r="A11952" t="str">
            <v>SSMPMAVY-WRAPCMT</v>
          </cell>
        </row>
        <row r="11953">
          <cell r="A11953" t="str">
            <v>APMPMAWT-VIF</v>
          </cell>
        </row>
        <row r="11954">
          <cell r="A11954" t="str">
            <v>ICMPMADG-ANZ01GRWZ</v>
          </cell>
        </row>
        <row r="11955">
          <cell r="A11955" t="str">
            <v>IMMPMAVY-WBT</v>
          </cell>
        </row>
        <row r="11956">
          <cell r="A11956" t="str">
            <v>IMMPMAWT-CAR</v>
          </cell>
        </row>
        <row r="11957">
          <cell r="A11957" t="str">
            <v>IMMPMAWT-OZL</v>
          </cell>
        </row>
        <row r="11958">
          <cell r="A11958" t="str">
            <v>IMMPMAWT-XRO</v>
          </cell>
        </row>
        <row r="11959">
          <cell r="A11959" t="str">
            <v>PCMPMADG-AJF0803AU</v>
          </cell>
        </row>
        <row r="11960">
          <cell r="A11960" t="str">
            <v>PCMPMADG-LLC</v>
          </cell>
        </row>
        <row r="11961">
          <cell r="A11961" t="str">
            <v>SPMPMAWT-VAN0022AU</v>
          </cell>
        </row>
        <row r="11962">
          <cell r="A11962" t="str">
            <v>SPMPMAWT-VGS</v>
          </cell>
        </row>
        <row r="11963">
          <cell r="A11963" t="str">
            <v>AP-QGL</v>
          </cell>
        </row>
        <row r="11964">
          <cell r="A11964" t="str">
            <v>APMPMAMX-CVW1890AU</v>
          </cell>
        </row>
        <row r="11965">
          <cell r="A11965" t="str">
            <v>APMPMAVY-SYR</v>
          </cell>
        </row>
        <row r="11966">
          <cell r="A11966" t="str">
            <v>ICMPMADG-FSF0084AU</v>
          </cell>
        </row>
        <row r="11967">
          <cell r="A11967" t="str">
            <v>ICMPMADG-MBL06MTHZ</v>
          </cell>
        </row>
        <row r="11968">
          <cell r="A11968" t="str">
            <v>PCMPMADG-BLD</v>
          </cell>
        </row>
        <row r="11969">
          <cell r="A11969" t="str">
            <v>PCMPMADG-CTX</v>
          </cell>
        </row>
        <row r="11970">
          <cell r="A11970" t="str">
            <v>PCMPMADG-TAH</v>
          </cell>
        </row>
        <row r="11971">
          <cell r="A11971" t="str">
            <v>SCMPMADG-AJF0803AU</v>
          </cell>
        </row>
        <row r="11972">
          <cell r="A11972" t="str">
            <v>SCMPMADG-AOG</v>
          </cell>
        </row>
        <row r="11973">
          <cell r="A11973" t="str">
            <v>SCMPMADG-MLT</v>
          </cell>
        </row>
        <row r="11974">
          <cell r="A11974" t="str">
            <v>SP-IHHY</v>
          </cell>
        </row>
        <row r="11975">
          <cell r="A11975" t="str">
            <v>SP-QGL</v>
          </cell>
        </row>
        <row r="11976">
          <cell r="A11976" t="str">
            <v>SPMPMAMX-CVW1890AU</v>
          </cell>
        </row>
        <row r="11977">
          <cell r="A11977" t="str">
            <v>SPMPMAWT-ABP</v>
          </cell>
        </row>
        <row r="11978">
          <cell r="A11978" t="str">
            <v>SPMPMAWT-VIF</v>
          </cell>
        </row>
        <row r="11979">
          <cell r="A11979" t="str">
            <v>TAMPMAWT-MAQ0464AU</v>
          </cell>
        </row>
        <row r="11980">
          <cell r="A11980" t="str">
            <v>TAMPMAWT-VAN0109AU</v>
          </cell>
        </row>
        <row r="11981">
          <cell r="A11981" t="str">
            <v>AP-TGR</v>
          </cell>
        </row>
        <row r="11982">
          <cell r="A11982" t="str">
            <v>APMPMAFS-AMPPA</v>
          </cell>
        </row>
        <row r="11983">
          <cell r="A11983" t="str">
            <v>APMPMAFS-ISD</v>
          </cell>
        </row>
        <row r="11984">
          <cell r="A11984" t="str">
            <v>APMPMAVY-GTU0102AU</v>
          </cell>
        </row>
        <row r="11985">
          <cell r="A11985" t="str">
            <v>ICMPMADG-MAQ0557AU</v>
          </cell>
        </row>
        <row r="11986">
          <cell r="A11986" t="str">
            <v>ICMPMADG-PER0102AU</v>
          </cell>
        </row>
        <row r="11987">
          <cell r="A11987" t="str">
            <v>PCMPMADG-BAP</v>
          </cell>
        </row>
        <row r="11988">
          <cell r="A11988" t="str">
            <v>PCMPMADG-JHX</v>
          </cell>
        </row>
        <row r="11989">
          <cell r="A11989" t="str">
            <v>SCMPMADG-GOR</v>
          </cell>
        </row>
        <row r="11990">
          <cell r="A11990" t="str">
            <v>SCMPMADG-LAZ0012AU</v>
          </cell>
        </row>
        <row r="11991">
          <cell r="A11991" t="str">
            <v>SCMPMADG-NABPD</v>
          </cell>
        </row>
        <row r="11992">
          <cell r="A11992" t="str">
            <v>SCMPMADG-PLA0001AU</v>
          </cell>
        </row>
        <row r="11993">
          <cell r="A11993" t="str">
            <v>SCMPMADG-WHT0015AU</v>
          </cell>
        </row>
        <row r="11994">
          <cell r="A11994" t="str">
            <v>SP-IOF0145AU</v>
          </cell>
        </row>
        <row r="11995">
          <cell r="A11995" t="str">
            <v>SPMPMAFS-IAG</v>
          </cell>
        </row>
        <row r="11996">
          <cell r="A11996" t="str">
            <v>TAMPMAMX-CVW1890AU</v>
          </cell>
        </row>
        <row r="11997">
          <cell r="A11997" t="str">
            <v>APMPMAWT-VCF</v>
          </cell>
        </row>
        <row r="11998">
          <cell r="A11998" t="str">
            <v>ICMPMADG-ANZPD</v>
          </cell>
        </row>
        <row r="11999">
          <cell r="A11999" t="str">
            <v>ICMPMADG-NABPB</v>
          </cell>
        </row>
        <row r="12000">
          <cell r="A12000" t="str">
            <v>ICMPMADG-RIM0003AU</v>
          </cell>
        </row>
        <row r="12001">
          <cell r="A12001" t="str">
            <v>PCMPMADG-IHD</v>
          </cell>
        </row>
        <row r="12002">
          <cell r="A12002" t="str">
            <v>PCMPMADG-ZUR0580AU</v>
          </cell>
        </row>
        <row r="12003">
          <cell r="A12003" t="str">
            <v>SCMPMADG-CRS0005AU</v>
          </cell>
        </row>
        <row r="12004">
          <cell r="A12004" t="str">
            <v>SPMPMAFS-LNK</v>
          </cell>
        </row>
        <row r="12005">
          <cell r="A12005" t="str">
            <v>SPMPMAWT-VCF</v>
          </cell>
        </row>
        <row r="12006">
          <cell r="A12006" t="str">
            <v>SSMPMADG-AZJ</v>
          </cell>
        </row>
        <row r="12007">
          <cell r="A12007" t="str">
            <v>SSMPMADG-BXB</v>
          </cell>
        </row>
        <row r="12008">
          <cell r="A12008" t="str">
            <v>SSMPMADG-CBA</v>
          </cell>
        </row>
        <row r="12009">
          <cell r="A12009" t="str">
            <v>SSMPMADG-CTX</v>
          </cell>
        </row>
        <row r="12010">
          <cell r="A12010" t="str">
            <v>SSMPMADG-IRE</v>
          </cell>
        </row>
        <row r="12011">
          <cell r="A12011" t="str">
            <v>SSMPMADG-LLC</v>
          </cell>
        </row>
        <row r="12012">
          <cell r="A12012" t="str">
            <v>SSMPMADG-MQG</v>
          </cell>
        </row>
        <row r="12013">
          <cell r="A12013" t="str">
            <v>SSMPMADG-NAB</v>
          </cell>
        </row>
        <row r="12014">
          <cell r="A12014" t="str">
            <v>SSMPMADG-QBE</v>
          </cell>
        </row>
        <row r="12015">
          <cell r="A12015" t="str">
            <v>SSMPMADG-QUB</v>
          </cell>
        </row>
        <row r="12016">
          <cell r="A12016" t="str">
            <v>SSMPMADG-SEK</v>
          </cell>
        </row>
        <row r="12017">
          <cell r="A12017" t="str">
            <v>SSMPMADG-TLS</v>
          </cell>
        </row>
        <row r="12018">
          <cell r="A12018" t="str">
            <v>SSMPMADG-WBC</v>
          </cell>
        </row>
        <row r="12019">
          <cell r="A12019" t="str">
            <v>SSMPMADG-WES</v>
          </cell>
        </row>
        <row r="12020">
          <cell r="A12020" t="str">
            <v>SSMPMADG-WOW</v>
          </cell>
        </row>
        <row r="12021">
          <cell r="A12021" t="str">
            <v>SSMPMADG-WRAPCMT</v>
          </cell>
        </row>
        <row r="12022">
          <cell r="A12022" t="str">
            <v>TAMPMAFS-MAQ0187AU</v>
          </cell>
        </row>
        <row r="12023">
          <cell r="A12023" t="str">
            <v>IMMPMAFS-BUX</v>
          </cell>
        </row>
        <row r="12024">
          <cell r="A12024" t="str">
            <v>IMMPMAMX-CVW1890AU</v>
          </cell>
        </row>
        <row r="12025">
          <cell r="A12025" t="str">
            <v>IMMPMAVY-HAS</v>
          </cell>
        </row>
        <row r="12026">
          <cell r="A12026" t="str">
            <v>PCMPMADG-BKL</v>
          </cell>
        </row>
        <row r="12027">
          <cell r="A12027" t="str">
            <v>PCMPMADG-WAX</v>
          </cell>
        </row>
        <row r="12028">
          <cell r="A12028" t="str">
            <v>SCMPMADG-WAX</v>
          </cell>
        </row>
        <row r="12029">
          <cell r="A12029" t="str">
            <v>SP-GVF</v>
          </cell>
        </row>
        <row r="12030">
          <cell r="A12030" t="str">
            <v>SPMPMAWT-NAN</v>
          </cell>
        </row>
        <row r="12031">
          <cell r="A12031" t="str">
            <v>AP-JIN</v>
          </cell>
        </row>
        <row r="12032">
          <cell r="A12032" t="str">
            <v>APMPMAFS-LAZ0014AU</v>
          </cell>
        </row>
        <row r="12033">
          <cell r="A12033" t="str">
            <v>IM-GVF</v>
          </cell>
        </row>
        <row r="12034">
          <cell r="A12034" t="str">
            <v>IMMPMAFS-FSF0498AU</v>
          </cell>
        </row>
        <row r="12035">
          <cell r="A12035" t="str">
            <v>IMMPMAFS-LAZ0014AU</v>
          </cell>
        </row>
        <row r="12036">
          <cell r="A12036" t="str">
            <v>PCMPMADG-ABC</v>
          </cell>
        </row>
        <row r="12037">
          <cell r="A12037" t="str">
            <v>PCMPMADG-COH</v>
          </cell>
        </row>
        <row r="12038">
          <cell r="A12038" t="str">
            <v>PCMPMADG-MAQ0274AU</v>
          </cell>
        </row>
        <row r="12039">
          <cell r="A12039" t="str">
            <v>SCMPMADG-ASX</v>
          </cell>
        </row>
        <row r="12040">
          <cell r="A12040" t="str">
            <v>SCMPMADG-CWNHB</v>
          </cell>
        </row>
        <row r="12041">
          <cell r="A12041" t="str">
            <v>SCMPMADG-NABPB</v>
          </cell>
        </row>
        <row r="12042">
          <cell r="A12042" t="str">
            <v>SPMPMAFS-IOF0046AU</v>
          </cell>
        </row>
        <row r="12043">
          <cell r="A12043" t="str">
            <v>TAMPMAFS-HOW0034AU</v>
          </cell>
        </row>
        <row r="12044">
          <cell r="A12044" t="str">
            <v>TAMPMAVY-ANZ12GRWZ</v>
          </cell>
        </row>
        <row r="12045">
          <cell r="A12045" t="str">
            <v>APMPMAWT-OPS0001AU</v>
          </cell>
        </row>
        <row r="12046">
          <cell r="A12046" t="str">
            <v>ICMPMADG-MMF0990AU</v>
          </cell>
        </row>
        <row r="12047">
          <cell r="A12047" t="str">
            <v>PCMPMADG-NHF</v>
          </cell>
        </row>
        <row r="12048">
          <cell r="A12048" t="str">
            <v>SP-SSB0026AU</v>
          </cell>
        </row>
        <row r="12049">
          <cell r="A12049" t="str">
            <v>SPMPMAVY-CRS0001AU</v>
          </cell>
        </row>
        <row r="12050">
          <cell r="A12050" t="str">
            <v>AP-HCT</v>
          </cell>
        </row>
        <row r="12051">
          <cell r="A12051" t="str">
            <v>APMPMAVY-TYN0040AU</v>
          </cell>
        </row>
        <row r="12052">
          <cell r="A12052" t="str">
            <v>APMPMAWT-IOF0045AU</v>
          </cell>
        </row>
        <row r="12053">
          <cell r="A12053" t="str">
            <v>APMPMAWT-VAN0021AU</v>
          </cell>
        </row>
        <row r="12054">
          <cell r="A12054" t="str">
            <v>ICMPMADG-MLT</v>
          </cell>
        </row>
        <row r="12055">
          <cell r="A12055" t="str">
            <v>ICMPMADG-UBA</v>
          </cell>
        </row>
        <row r="12056">
          <cell r="A12056" t="str">
            <v>ICMPMADG-WAM</v>
          </cell>
        </row>
        <row r="12057">
          <cell r="A12057" t="str">
            <v>IM-BTA0318AU</v>
          </cell>
        </row>
        <row r="12058">
          <cell r="A12058" t="str">
            <v>IMMPMAVY-SMADNR01S</v>
          </cell>
        </row>
        <row r="12059">
          <cell r="A12059" t="str">
            <v>IMMPMAVY-SMAIBB02S</v>
          </cell>
        </row>
        <row r="12060">
          <cell r="A12060" t="str">
            <v>IMMPMAVY-SMAPER01S</v>
          </cell>
        </row>
        <row r="12061">
          <cell r="A12061" t="str">
            <v>ISMPMAVY-ALQ</v>
          </cell>
        </row>
        <row r="12062">
          <cell r="A12062" t="str">
            <v>ISMPMAVY-AMP</v>
          </cell>
        </row>
        <row r="12063">
          <cell r="A12063" t="str">
            <v>ISMPMAVY-ANZ</v>
          </cell>
        </row>
        <row r="12064">
          <cell r="A12064" t="str">
            <v>ISMPMAVY-AZJ</v>
          </cell>
        </row>
        <row r="12065">
          <cell r="A12065" t="str">
            <v>ISMPMAVY-BAP</v>
          </cell>
        </row>
        <row r="12066">
          <cell r="A12066" t="str">
            <v>ISMPMAVY-BHP</v>
          </cell>
        </row>
        <row r="12067">
          <cell r="A12067" t="str">
            <v>ISMPMAVY-BXB</v>
          </cell>
        </row>
        <row r="12068">
          <cell r="A12068" t="str">
            <v>ISMPMAVY-CAR</v>
          </cell>
        </row>
        <row r="12069">
          <cell r="A12069" t="str">
            <v>ISMPMAVY-CBA</v>
          </cell>
        </row>
        <row r="12070">
          <cell r="A12070" t="str">
            <v>ISMPMAVY-CCL</v>
          </cell>
        </row>
        <row r="12071">
          <cell r="A12071" t="str">
            <v>ISMPMAVY-CWN</v>
          </cell>
        </row>
        <row r="12072">
          <cell r="A12072" t="str">
            <v>ISMPMAVY-EVT</v>
          </cell>
        </row>
        <row r="12073">
          <cell r="A12073" t="str">
            <v>ISMPMAVY-FBU</v>
          </cell>
        </row>
        <row r="12074">
          <cell r="A12074" t="str">
            <v>ISMPMAVY-IPL</v>
          </cell>
        </row>
        <row r="12075">
          <cell r="A12075" t="str">
            <v>ISMPMAVY-IRE</v>
          </cell>
        </row>
        <row r="12076">
          <cell r="A12076" t="str">
            <v>ISMPMAVY-JHX</v>
          </cell>
        </row>
        <row r="12077">
          <cell r="A12077" t="str">
            <v>ISMPMAVY-LLC</v>
          </cell>
        </row>
        <row r="12078">
          <cell r="A12078" t="str">
            <v>ISMPMAVY-MPL</v>
          </cell>
        </row>
        <row r="12079">
          <cell r="A12079" t="str">
            <v>ISMPMAVY-MQG</v>
          </cell>
        </row>
        <row r="12080">
          <cell r="A12080" t="str">
            <v>ISMPMAVY-NAB</v>
          </cell>
        </row>
        <row r="12081">
          <cell r="A12081" t="str">
            <v>ISMPMAVY-OSH</v>
          </cell>
        </row>
        <row r="12082">
          <cell r="A12082" t="str">
            <v>ISMPMAVY-PMV</v>
          </cell>
        </row>
        <row r="12083">
          <cell r="A12083" t="str">
            <v>ISMPMAVY-PTM</v>
          </cell>
        </row>
        <row r="12084">
          <cell r="A12084" t="str">
            <v>ISMPMAVY-QBE</v>
          </cell>
        </row>
        <row r="12085">
          <cell r="A12085" t="str">
            <v>ISMPMAVY-QUB</v>
          </cell>
        </row>
        <row r="12086">
          <cell r="A12086" t="str">
            <v>ISMPMAVY-REA</v>
          </cell>
        </row>
        <row r="12087">
          <cell r="A12087" t="str">
            <v>ISMPMAVY-RIO</v>
          </cell>
        </row>
        <row r="12088">
          <cell r="A12088" t="str">
            <v>ISMPMAVY-S32</v>
          </cell>
        </row>
        <row r="12089">
          <cell r="A12089" t="str">
            <v>ISMPMAVY-SCG</v>
          </cell>
        </row>
        <row r="12090">
          <cell r="A12090" t="str">
            <v>ISMPMAVY-SEK</v>
          </cell>
        </row>
        <row r="12091">
          <cell r="A12091" t="str">
            <v>ISMPMAVY-SGR</v>
          </cell>
        </row>
        <row r="12092">
          <cell r="A12092" t="str">
            <v>ISMPMAVY-SHL</v>
          </cell>
        </row>
        <row r="12093">
          <cell r="A12093" t="str">
            <v>ISMPMAVY-SKC</v>
          </cell>
        </row>
        <row r="12094">
          <cell r="A12094" t="str">
            <v>ISMPMAVY-SPK</v>
          </cell>
        </row>
        <row r="12095">
          <cell r="A12095" t="str">
            <v>ISMPMAVY-SUN</v>
          </cell>
        </row>
        <row r="12096">
          <cell r="A12096" t="str">
            <v>ISMPMAVY-SYD</v>
          </cell>
        </row>
        <row r="12097">
          <cell r="A12097" t="str">
            <v>ISMPMAVY-TAH</v>
          </cell>
        </row>
        <row r="12098">
          <cell r="A12098" t="str">
            <v>ISMPMAVY-TLS</v>
          </cell>
        </row>
        <row r="12099">
          <cell r="A12099" t="str">
            <v>ISMPMAVY-TWE</v>
          </cell>
        </row>
        <row r="12100">
          <cell r="A12100" t="str">
            <v>ISMPMAVY-VCX</v>
          </cell>
        </row>
        <row r="12101">
          <cell r="A12101" t="str">
            <v>ISMPMAVY-WBC</v>
          </cell>
        </row>
        <row r="12102">
          <cell r="A12102" t="str">
            <v>ISMPMAVY-WES</v>
          </cell>
        </row>
        <row r="12103">
          <cell r="A12103" t="str">
            <v>ISMPMAVY-WOR</v>
          </cell>
        </row>
        <row r="12104">
          <cell r="A12104" t="str">
            <v>ISMPMAVY-WOW</v>
          </cell>
        </row>
        <row r="12105">
          <cell r="A12105" t="str">
            <v>ISMPMAVY-WPL</v>
          </cell>
        </row>
        <row r="12106">
          <cell r="A12106" t="str">
            <v>ISMPMAVY-WRAPCMT</v>
          </cell>
        </row>
        <row r="12107">
          <cell r="A12107" t="str">
            <v>PSMPMAVY-WOR</v>
          </cell>
        </row>
        <row r="12108">
          <cell r="A12108" t="str">
            <v>SCMPMADG-SMABLK01S</v>
          </cell>
        </row>
        <row r="12109">
          <cell r="A12109" t="str">
            <v>SPMPMAFS-IHCB</v>
          </cell>
        </row>
        <row r="12110">
          <cell r="A12110" t="str">
            <v>SPMPMAVY-TYN0040AU</v>
          </cell>
        </row>
        <row r="12111">
          <cell r="A12111" t="str">
            <v>SPMPMAWT-PER0077AU</v>
          </cell>
        </row>
        <row r="12112">
          <cell r="A12112" t="str">
            <v>SSMPMAVY-WOR</v>
          </cell>
        </row>
        <row r="12113">
          <cell r="A12113" t="str">
            <v>APMPMAVY-WHT0015AU</v>
          </cell>
        </row>
        <row r="12114">
          <cell r="A12114" t="str">
            <v>SCMPMADG-LEF0106AU</v>
          </cell>
        </row>
        <row r="12115">
          <cell r="A12115" t="str">
            <v>SPMPMAFS-CVW1890AU</v>
          </cell>
        </row>
        <row r="12116">
          <cell r="A12116" t="str">
            <v>SPMPMAFS-EML</v>
          </cell>
        </row>
        <row r="12117">
          <cell r="A12117" t="str">
            <v>SPMPMAFS-HBC0008AU</v>
          </cell>
        </row>
        <row r="12118">
          <cell r="A12118" t="str">
            <v>SPMPMAWT-ANZ01GRWZ</v>
          </cell>
        </row>
        <row r="12119">
          <cell r="A12119" t="str">
            <v>SSMPMADG-IAF</v>
          </cell>
        </row>
        <row r="12120">
          <cell r="A12120" t="str">
            <v>SSMPMADG-IEM</v>
          </cell>
        </row>
        <row r="12121">
          <cell r="A12121" t="str">
            <v>SSMPMADG-IHCB</v>
          </cell>
        </row>
        <row r="12122">
          <cell r="A12122" t="str">
            <v>SSMPMADG-IHVV</v>
          </cell>
        </row>
        <row r="12123">
          <cell r="A12123" t="str">
            <v>SSMPMADG-IJP</v>
          </cell>
        </row>
        <row r="12124">
          <cell r="A12124" t="str">
            <v>SSMPMADG-IOZ</v>
          </cell>
        </row>
        <row r="12125">
          <cell r="A12125" t="str">
            <v>SSMPMADG-IVE</v>
          </cell>
        </row>
        <row r="12126">
          <cell r="A12126" t="str">
            <v>SSMPMADG-IVV</v>
          </cell>
        </row>
        <row r="12127">
          <cell r="A12127" t="str">
            <v>SSMPMADG-WDMF</v>
          </cell>
        </row>
        <row r="12128">
          <cell r="A12128" t="str">
            <v>SSMPMADG-WVOL</v>
          </cell>
        </row>
        <row r="12129">
          <cell r="A12129" t="str">
            <v>APMPMAMX-BGL0105AU</v>
          </cell>
        </row>
        <row r="12130">
          <cell r="A12130" t="str">
            <v>APMPMAVY-ANZ01GRWZ</v>
          </cell>
        </row>
        <row r="12131">
          <cell r="A12131" t="str">
            <v>ICMPMADG-JHG</v>
          </cell>
        </row>
        <row r="12132">
          <cell r="A12132" t="str">
            <v>ICMPMADG-MIR</v>
          </cell>
        </row>
        <row r="12133">
          <cell r="A12133" t="str">
            <v>ICMPMADG-SEK</v>
          </cell>
        </row>
        <row r="12134">
          <cell r="A12134" t="str">
            <v>IMMPMAWT-BKW</v>
          </cell>
        </row>
        <row r="12135">
          <cell r="A12135" t="str">
            <v>ISMPMADG-WRAPCMT</v>
          </cell>
        </row>
        <row r="12136">
          <cell r="A12136" t="str">
            <v>TAMPMAFS-VAN0004AU</v>
          </cell>
        </row>
        <row r="12137">
          <cell r="A12137" t="str">
            <v>IOAAPNE-HT-ANXJ</v>
          </cell>
        </row>
        <row r="12138">
          <cell r="A12138" t="str">
            <v>IOAAPNE-HT-AOXJ</v>
          </cell>
        </row>
        <row r="12139">
          <cell r="A12139" t="str">
            <v>IOAAPNE-HT-APXJ</v>
          </cell>
        </row>
        <row r="12140">
          <cell r="A12140" t="str">
            <v>IOAPSNE-HT-BN58</v>
          </cell>
        </row>
        <row r="12141">
          <cell r="A12141" t="str">
            <v>IOATAPE-EN-AAYE</v>
          </cell>
        </row>
        <row r="12142">
          <cell r="A12142" t="str">
            <v>IOATAPNE-NE-AAYN</v>
          </cell>
        </row>
        <row r="12143">
          <cell r="A12143" t="str">
            <v>IOATAPE-EN-ABYE</v>
          </cell>
        </row>
        <row r="12144">
          <cell r="A12144" t="str">
            <v>IOATAPE-FS-ABYE</v>
          </cell>
        </row>
        <row r="12145">
          <cell r="A12145" t="str">
            <v>IOATAPNE-NE-ABYN</v>
          </cell>
        </row>
        <row r="12146">
          <cell r="A12146" t="str">
            <v>IOATAPE-EN-ACYE</v>
          </cell>
        </row>
        <row r="12147">
          <cell r="A12147" t="str">
            <v>IOATAPE-FS-ACYE</v>
          </cell>
        </row>
        <row r="12148">
          <cell r="A12148" t="str">
            <v>IOATAPNE-NE-ACYN</v>
          </cell>
        </row>
        <row r="12149">
          <cell r="A12149" t="str">
            <v>IOATAPE-EN-ADYE</v>
          </cell>
        </row>
        <row r="12150">
          <cell r="A12150" t="str">
            <v>IOATAPE-FS-ADYE</v>
          </cell>
        </row>
        <row r="12151">
          <cell r="A12151" t="str">
            <v>IOATAPNE-NE-ADYN</v>
          </cell>
        </row>
        <row r="12152">
          <cell r="A12152" t="str">
            <v>IOATAPNE-HT-ADYN</v>
          </cell>
        </row>
        <row r="12153">
          <cell r="A12153" t="str">
            <v>SCDBSUP-NE-DB01</v>
          </cell>
        </row>
        <row r="12154">
          <cell r="A12154" t="str">
            <v>SCDBSUP-NE-DB02</v>
          </cell>
        </row>
        <row r="12155">
          <cell r="A12155" t="str">
            <v>SCDBSUP-NE-DB03</v>
          </cell>
        </row>
        <row r="12156">
          <cell r="A12156" t="str">
            <v>SCDBSUP-NE-DB04</v>
          </cell>
        </row>
        <row r="12157">
          <cell r="A12157" t="str">
            <v>SCDBSUP-NE-DB05</v>
          </cell>
        </row>
        <row r="12158">
          <cell r="A12158" t="str">
            <v>SCDBSUP-NE-DB06</v>
          </cell>
        </row>
        <row r="12159">
          <cell r="A12159" t="str">
            <v>SCDBSUP-NE-DB07</v>
          </cell>
        </row>
        <row r="12160">
          <cell r="A12160" t="str">
            <v>SCDBSUP-NE-DB08</v>
          </cell>
        </row>
        <row r="12161">
          <cell r="A12161" t="str">
            <v>SCDBSUP-NE-DB09</v>
          </cell>
        </row>
        <row r="12162">
          <cell r="A12162" t="str">
            <v>SCDBSUP-NE-DB10</v>
          </cell>
        </row>
        <row r="12163">
          <cell r="A12163" t="str">
            <v>SCDBSUP-NE-DB11</v>
          </cell>
        </row>
        <row r="12164">
          <cell r="A12164" t="str">
            <v>SCDBSUP-NE-DB12</v>
          </cell>
        </row>
        <row r="12165">
          <cell r="A12165" t="str">
            <v>SCDBSUP-NE-DB13</v>
          </cell>
        </row>
        <row r="12166">
          <cell r="A12166" t="str">
            <v>SCDBSUP-NE-DB14</v>
          </cell>
        </row>
        <row r="12167">
          <cell r="A12167" t="str">
            <v>SCDBSUP-NE-DB15</v>
          </cell>
        </row>
        <row r="12168">
          <cell r="A12168" t="str">
            <v>SCDBSUP-NE-DB16</v>
          </cell>
        </row>
        <row r="12169">
          <cell r="A12169" t="str">
            <v>SCDBSUP-NE-DB17</v>
          </cell>
        </row>
        <row r="12170">
          <cell r="A12170" t="str">
            <v>SCDBPEN-NE-DB50</v>
          </cell>
        </row>
        <row r="12171">
          <cell r="A12171" t="str">
            <v>SCDBPEN-NE-DB51</v>
          </cell>
        </row>
        <row r="12172">
          <cell r="A12172" t="str">
            <v>SCDBPEN-NE-DB52</v>
          </cell>
        </row>
        <row r="12173">
          <cell r="A12173" t="str">
            <v>SCDBSUP-NE-DB18</v>
          </cell>
        </row>
        <row r="12174">
          <cell r="A12174" t="str">
            <v>SCDBSUP-NE-DB19</v>
          </cell>
        </row>
        <row r="12175">
          <cell r="A12175" t="str">
            <v>SCDBSUP-NE-DB20</v>
          </cell>
        </row>
        <row r="12176">
          <cell r="A12176" t="str">
            <v>SCDBSUP-NE-DB21</v>
          </cell>
        </row>
        <row r="12177">
          <cell r="A12177" t="str">
            <v>OAAPNE-HT-PN75</v>
          </cell>
        </row>
        <row r="12178">
          <cell r="A12178" t="str">
            <v>APMPMAMX-VAN0019AU</v>
          </cell>
        </row>
        <row r="12179">
          <cell r="A12179" t="str">
            <v>APMPMAVY-VVR</v>
          </cell>
        </row>
        <row r="12180">
          <cell r="A12180" t="str">
            <v>ICMPMADG-BLD</v>
          </cell>
        </row>
        <row r="12181">
          <cell r="A12181" t="str">
            <v>ICMPMADG-BNT0003AU</v>
          </cell>
        </row>
        <row r="12182">
          <cell r="A12182" t="str">
            <v>ICMPMADG-CRS0005AU</v>
          </cell>
        </row>
        <row r="12183">
          <cell r="A12183" t="str">
            <v>ICMPMADG-MGR</v>
          </cell>
        </row>
        <row r="12184">
          <cell r="A12184" t="str">
            <v>ICMPMADG-QAN</v>
          </cell>
        </row>
        <row r="12185">
          <cell r="A12185" t="str">
            <v>ICMPMADG-SGR</v>
          </cell>
        </row>
        <row r="12186">
          <cell r="A12186" t="str">
            <v>ICMPMADG-SMADNR01S</v>
          </cell>
        </row>
        <row r="12187">
          <cell r="A12187" t="str">
            <v>ICMPMADG-SSO</v>
          </cell>
        </row>
        <row r="12188">
          <cell r="A12188" t="str">
            <v>IMMPMADO-RIM0034AU</v>
          </cell>
        </row>
        <row r="12189">
          <cell r="A12189" t="str">
            <v>IMMPMAVY-IOF0045AU</v>
          </cell>
        </row>
        <row r="12190">
          <cell r="A12190" t="str">
            <v>ISMPMADG-ALQ</v>
          </cell>
        </row>
        <row r="12191">
          <cell r="A12191" t="str">
            <v>ISMPMADG-AZJ</v>
          </cell>
        </row>
        <row r="12192">
          <cell r="A12192" t="str">
            <v>ISMPMADG-BHP</v>
          </cell>
        </row>
        <row r="12193">
          <cell r="A12193" t="str">
            <v>ISMPMADG-BXB</v>
          </cell>
        </row>
        <row r="12194">
          <cell r="A12194" t="str">
            <v>ISMPMADG-CBA</v>
          </cell>
        </row>
        <row r="12195">
          <cell r="A12195" t="str">
            <v>ISMPMADG-IRE</v>
          </cell>
        </row>
        <row r="12196">
          <cell r="A12196" t="str">
            <v>ISMPMADG-JHX</v>
          </cell>
        </row>
        <row r="12197">
          <cell r="A12197" t="str">
            <v>ISMPMADG-LLC</v>
          </cell>
        </row>
        <row r="12198">
          <cell r="A12198" t="str">
            <v>ISMPMADG-MQG</v>
          </cell>
        </row>
        <row r="12199">
          <cell r="A12199" t="str">
            <v>ISMPMADG-NAB</v>
          </cell>
        </row>
        <row r="12200">
          <cell r="A12200" t="str">
            <v>ISMPMADG-OSH</v>
          </cell>
        </row>
        <row r="12201">
          <cell r="A12201" t="str">
            <v>ISMPMADG-QBE</v>
          </cell>
        </row>
        <row r="12202">
          <cell r="A12202" t="str">
            <v>ISMPMADG-QUB</v>
          </cell>
        </row>
        <row r="12203">
          <cell r="A12203" t="str">
            <v>ISMPMADG-REA</v>
          </cell>
        </row>
        <row r="12204">
          <cell r="A12204" t="str">
            <v>ISMPMADG-RIO</v>
          </cell>
        </row>
        <row r="12205">
          <cell r="A12205" t="str">
            <v>ISMPMADG-S32</v>
          </cell>
        </row>
        <row r="12206">
          <cell r="A12206" t="str">
            <v>ISMPMADG-SEK</v>
          </cell>
        </row>
        <row r="12207">
          <cell r="A12207" t="str">
            <v>ISMPMADG-SKC</v>
          </cell>
        </row>
        <row r="12208">
          <cell r="A12208" t="str">
            <v>ISMPMADG-TWE</v>
          </cell>
        </row>
        <row r="12209">
          <cell r="A12209" t="str">
            <v>ISMPMADG-WBC</v>
          </cell>
        </row>
        <row r="12210">
          <cell r="A12210" t="str">
            <v>ISMPMADG-WOR</v>
          </cell>
        </row>
        <row r="12211">
          <cell r="A12211" t="str">
            <v>ISMPMADG-WOW</v>
          </cell>
        </row>
        <row r="12212">
          <cell r="A12212" t="str">
            <v>PCMPMADG-RFA0818AU</v>
          </cell>
        </row>
        <row r="12213">
          <cell r="A12213" t="str">
            <v>SCMPMADG-PER0554AU</v>
          </cell>
        </row>
        <row r="12214">
          <cell r="A12214" t="str">
            <v>SCMPMADG-RIM0004AU</v>
          </cell>
        </row>
        <row r="12215">
          <cell r="A12215" t="str">
            <v>SP-CPH</v>
          </cell>
        </row>
        <row r="12216">
          <cell r="A12216" t="str">
            <v>SPMPMAFS-CRS0007AU</v>
          </cell>
        </row>
        <row r="12217">
          <cell r="A12217" t="str">
            <v>SPMPMAFS-VVR</v>
          </cell>
        </row>
        <row r="12218">
          <cell r="A12218" t="str">
            <v>SPMPMAVY-CIP</v>
          </cell>
        </row>
        <row r="12219">
          <cell r="A12219" t="str">
            <v>SPMPMAVY-IHCB</v>
          </cell>
        </row>
        <row r="12220">
          <cell r="A12220" t="str">
            <v>SPMPMAVY-VVR</v>
          </cell>
        </row>
        <row r="12221">
          <cell r="A12221" t="str">
            <v>SPMPMAWT-MAQ0443AU</v>
          </cell>
        </row>
        <row r="12222">
          <cell r="A12222" t="str">
            <v>AP-BLYO</v>
          </cell>
        </row>
        <row r="12223">
          <cell r="A12223" t="str">
            <v>APMPMAFS-IHCB</v>
          </cell>
        </row>
        <row r="12224">
          <cell r="A12224" t="str">
            <v>APMPMAVY-ANT0005AU</v>
          </cell>
        </row>
        <row r="12225">
          <cell r="A12225" t="str">
            <v>ICMPMADG-DJW</v>
          </cell>
        </row>
        <row r="12226">
          <cell r="A12226" t="str">
            <v>ICMPMADG-LEF0027AU</v>
          </cell>
        </row>
        <row r="12227">
          <cell r="A12227" t="str">
            <v>IM-BLYO</v>
          </cell>
        </row>
        <row r="12228">
          <cell r="A12228" t="str">
            <v>PCMPMADG-SMABLK04S</v>
          </cell>
        </row>
        <row r="12229">
          <cell r="A12229" t="str">
            <v>PSMPMADG-IAF</v>
          </cell>
        </row>
        <row r="12230">
          <cell r="A12230" t="str">
            <v>PSMPMADG-IEM</v>
          </cell>
        </row>
        <row r="12231">
          <cell r="A12231" t="str">
            <v>PSMPMADG-IGB</v>
          </cell>
        </row>
        <row r="12232">
          <cell r="A12232" t="str">
            <v>PSMPMADG-IHCB</v>
          </cell>
        </row>
        <row r="12233">
          <cell r="A12233" t="str">
            <v>PSMPMADG-IHVV</v>
          </cell>
        </row>
        <row r="12234">
          <cell r="A12234" t="str">
            <v>PSMPMADG-IJP</v>
          </cell>
        </row>
        <row r="12235">
          <cell r="A12235" t="str">
            <v>PSMPMADG-IOZ</v>
          </cell>
        </row>
        <row r="12236">
          <cell r="A12236" t="str">
            <v>PSMPMADG-ISEC</v>
          </cell>
        </row>
        <row r="12237">
          <cell r="A12237" t="str">
            <v>PSMPMADG-IVE</v>
          </cell>
        </row>
        <row r="12238">
          <cell r="A12238" t="str">
            <v>PSMPMADG-IVV</v>
          </cell>
        </row>
        <row r="12239">
          <cell r="A12239" t="str">
            <v>PSMPMADG-WDMF</v>
          </cell>
        </row>
        <row r="12240">
          <cell r="A12240" t="str">
            <v>PSMPMADG-WRAPCMT</v>
          </cell>
        </row>
        <row r="12241">
          <cell r="A12241" t="str">
            <v>PSMPMADG-WVOL</v>
          </cell>
        </row>
        <row r="12242">
          <cell r="A12242" t="str">
            <v>SCMPMADG-IOF0045AU</v>
          </cell>
        </row>
        <row r="12243">
          <cell r="A12243" t="str">
            <v>SCMPMADG-IOF0078AU</v>
          </cell>
        </row>
        <row r="12244">
          <cell r="A12244" t="str">
            <v>SP-BLYO</v>
          </cell>
        </row>
        <row r="12245">
          <cell r="A12245" t="str">
            <v>SPMPMAMN-VAN0110AU</v>
          </cell>
        </row>
        <row r="12246">
          <cell r="A12246" t="str">
            <v>SPMPMAVY-FSF0007AU</v>
          </cell>
        </row>
        <row r="12247">
          <cell r="A12247" t="str">
            <v>SPMPMAVY-LAZ0010AU</v>
          </cell>
        </row>
        <row r="12248">
          <cell r="A12248" t="str">
            <v>AP-ANZPH</v>
          </cell>
        </row>
        <row r="12249">
          <cell r="A12249" t="str">
            <v>APMPMAFS-A2M</v>
          </cell>
        </row>
        <row r="12250">
          <cell r="A12250" t="str">
            <v>APMPMAFS-GEM</v>
          </cell>
        </row>
        <row r="12251">
          <cell r="A12251" t="str">
            <v>APMPMAVY-ANZPH</v>
          </cell>
        </row>
        <row r="12252">
          <cell r="A12252" t="str">
            <v>ICMPMADG-ABC</v>
          </cell>
        </row>
        <row r="12253">
          <cell r="A12253" t="str">
            <v>ICMPMADG-ANZPH</v>
          </cell>
        </row>
        <row r="12254">
          <cell r="A12254" t="str">
            <v>ICMPMADG-MLC0265AU</v>
          </cell>
        </row>
        <row r="12255">
          <cell r="A12255" t="str">
            <v>IMMPMAFS-CVW1890AU</v>
          </cell>
        </row>
        <row r="12256">
          <cell r="A12256" t="str">
            <v>IMMPMAFS-NRM0036AU</v>
          </cell>
        </row>
        <row r="12257">
          <cell r="A12257" t="str">
            <v>IMMPMAFS-NRM0038AU</v>
          </cell>
        </row>
        <row r="12258">
          <cell r="A12258" t="str">
            <v>IMMPMAVY-ANZPH</v>
          </cell>
        </row>
        <row r="12259">
          <cell r="A12259" t="str">
            <v>IMMPMAVY-IHCB</v>
          </cell>
        </row>
        <row r="12260">
          <cell r="A12260" t="str">
            <v>IMMPMAVY-OPS0002AU</v>
          </cell>
        </row>
        <row r="12261">
          <cell r="A12261" t="str">
            <v>PCMPMADG-ANZPH</v>
          </cell>
        </row>
        <row r="12262">
          <cell r="A12262" t="str">
            <v>SCMPMADG-MMF0990AU</v>
          </cell>
        </row>
        <row r="12263">
          <cell r="A12263" t="str">
            <v>SP-ANZPH</v>
          </cell>
        </row>
        <row r="12264">
          <cell r="A12264" t="str">
            <v>SPMPMAMN-ANZPH</v>
          </cell>
        </row>
        <row r="12265">
          <cell r="A12265" t="str">
            <v>SPMPMAVY-ANZPH</v>
          </cell>
        </row>
        <row r="12266">
          <cell r="A12266" t="str">
            <v>SPMPMAVY-APT</v>
          </cell>
        </row>
        <row r="12267">
          <cell r="A12267" t="str">
            <v>SPMPMAWT-MAQ0557AU</v>
          </cell>
        </row>
        <row r="12268">
          <cell r="A12268" t="str">
            <v>SSMPMADG-ANZ</v>
          </cell>
        </row>
        <row r="12269">
          <cell r="A12269" t="str">
            <v>SSMPMADG-CWN</v>
          </cell>
        </row>
        <row r="12270">
          <cell r="A12270" t="str">
            <v>SSMPMADG-FBU</v>
          </cell>
        </row>
        <row r="12271">
          <cell r="A12271" t="str">
            <v>SSMPMADG-PPT</v>
          </cell>
        </row>
        <row r="12272">
          <cell r="A12272" t="str">
            <v>SSMPMADG-SCG</v>
          </cell>
        </row>
        <row r="12273">
          <cell r="A12273" t="str">
            <v>SSMPMADG-SUN</v>
          </cell>
        </row>
        <row r="12274">
          <cell r="A12274" t="str">
            <v>SSMPMADG-TAH</v>
          </cell>
        </row>
        <row r="12275">
          <cell r="A12275" t="str">
            <v>APMPMAWT-MMF0275AU</v>
          </cell>
        </row>
        <row r="12276">
          <cell r="A12276" t="str">
            <v>ICMPMADG-FSF0043AU</v>
          </cell>
        </row>
        <row r="12277">
          <cell r="A12277" t="str">
            <v>IMMPMAFS-NTU</v>
          </cell>
        </row>
        <row r="12278">
          <cell r="A12278" t="str">
            <v>IMMPMAVY-LNK</v>
          </cell>
        </row>
        <row r="12279">
          <cell r="A12279" t="str">
            <v>PCMPMADG-LAZ0012AU</v>
          </cell>
        </row>
        <row r="12280">
          <cell r="A12280" t="str">
            <v>PCMPMADG-SMABLK02S</v>
          </cell>
        </row>
        <row r="12281">
          <cell r="A12281" t="str">
            <v>PCMPMADG-SMADNR01S</v>
          </cell>
        </row>
        <row r="12282">
          <cell r="A12282" t="str">
            <v>PCMPMADG-SMAIBB02S</v>
          </cell>
        </row>
        <row r="12283">
          <cell r="A12283" t="str">
            <v>PSMPMADG-ALQ</v>
          </cell>
        </row>
        <row r="12284">
          <cell r="A12284" t="str">
            <v>PSMPMADG-AMP</v>
          </cell>
        </row>
        <row r="12285">
          <cell r="A12285" t="str">
            <v>PSMPMADG-AZJ</v>
          </cell>
        </row>
        <row r="12286">
          <cell r="A12286" t="str">
            <v>PSMPMADG-BHP</v>
          </cell>
        </row>
        <row r="12287">
          <cell r="A12287" t="str">
            <v>PSMPMADG-BXB</v>
          </cell>
        </row>
        <row r="12288">
          <cell r="A12288" t="str">
            <v>PSMPMADG-CAR</v>
          </cell>
        </row>
        <row r="12289">
          <cell r="A12289" t="str">
            <v>PSMPMADG-CBA</v>
          </cell>
        </row>
        <row r="12290">
          <cell r="A12290" t="str">
            <v>PSMPMADG-CCL</v>
          </cell>
        </row>
        <row r="12291">
          <cell r="A12291" t="str">
            <v>PSMPMADG-CWN</v>
          </cell>
        </row>
        <row r="12292">
          <cell r="A12292" t="str">
            <v>PSMPMADG-IRE</v>
          </cell>
        </row>
        <row r="12293">
          <cell r="A12293" t="str">
            <v>PSMPMADG-JHX</v>
          </cell>
        </row>
        <row r="12294">
          <cell r="A12294" t="str">
            <v>PSMPMADG-LLC</v>
          </cell>
        </row>
        <row r="12295">
          <cell r="A12295" t="str">
            <v>PSMPMADG-MPL</v>
          </cell>
        </row>
        <row r="12296">
          <cell r="A12296" t="str">
            <v>PSMPMADG-MQG</v>
          </cell>
        </row>
        <row r="12297">
          <cell r="A12297" t="str">
            <v>PSMPMADG-NAB</v>
          </cell>
        </row>
        <row r="12298">
          <cell r="A12298" t="str">
            <v>PSMPMADG-OSH</v>
          </cell>
        </row>
        <row r="12299">
          <cell r="A12299" t="str">
            <v>PSMPMADG-PTM</v>
          </cell>
        </row>
        <row r="12300">
          <cell r="A12300" t="str">
            <v>PSMPMADG-QBE</v>
          </cell>
        </row>
        <row r="12301">
          <cell r="A12301" t="str">
            <v>PSMPMADG-QUB</v>
          </cell>
        </row>
        <row r="12302">
          <cell r="A12302" t="str">
            <v>PSMPMADG-REA</v>
          </cell>
        </row>
        <row r="12303">
          <cell r="A12303" t="str">
            <v>PSMPMADG-RIO</v>
          </cell>
        </row>
        <row r="12304">
          <cell r="A12304" t="str">
            <v>PSMPMADG-S32</v>
          </cell>
        </row>
        <row r="12305">
          <cell r="A12305" t="str">
            <v>PSMPMADG-SCG</v>
          </cell>
        </row>
        <row r="12306">
          <cell r="A12306" t="str">
            <v>PSMPMADG-SEK</v>
          </cell>
        </row>
        <row r="12307">
          <cell r="A12307" t="str">
            <v>PSMPMADG-SHL</v>
          </cell>
        </row>
        <row r="12308">
          <cell r="A12308" t="str">
            <v>PSMPMADG-SKC</v>
          </cell>
        </row>
        <row r="12309">
          <cell r="A12309" t="str">
            <v>PSMPMADG-SPK</v>
          </cell>
        </row>
        <row r="12310">
          <cell r="A12310" t="str">
            <v>PSMPMADG-SYD</v>
          </cell>
        </row>
        <row r="12311">
          <cell r="A12311" t="str">
            <v>PSMPMADG-TLS</v>
          </cell>
        </row>
        <row r="12312">
          <cell r="A12312" t="str">
            <v>PSMPMADG-TWE</v>
          </cell>
        </row>
        <row r="12313">
          <cell r="A12313" t="str">
            <v>PSMPMADG-VCX</v>
          </cell>
        </row>
        <row r="12314">
          <cell r="A12314" t="str">
            <v>PSMPMADG-WBC</v>
          </cell>
        </row>
        <row r="12315">
          <cell r="A12315" t="str">
            <v>PSMPMADG-WES</v>
          </cell>
        </row>
        <row r="12316">
          <cell r="A12316" t="str">
            <v>PSMPMADG-WOR</v>
          </cell>
        </row>
        <row r="12317">
          <cell r="A12317" t="str">
            <v>PSMPMADG-WOW</v>
          </cell>
        </row>
        <row r="12318">
          <cell r="A12318" t="str">
            <v>PSMPMADG-WPL</v>
          </cell>
        </row>
        <row r="12319">
          <cell r="A12319" t="str">
            <v>SCMPMADG-SMADNR01S</v>
          </cell>
        </row>
        <row r="12320">
          <cell r="A12320" t="str">
            <v>SCMPMADG-SMAPER01S</v>
          </cell>
        </row>
        <row r="12321">
          <cell r="A12321" t="str">
            <v>SCMPMADG-UBS0003AU</v>
          </cell>
        </row>
        <row r="12322">
          <cell r="A12322" t="str">
            <v>SPMPMAVY-OPS0002AU</v>
          </cell>
        </row>
        <row r="12323">
          <cell r="A12323" t="str">
            <v>SSMPMADG-ALQ</v>
          </cell>
        </row>
        <row r="12324">
          <cell r="A12324" t="str">
            <v>SSMPMADG-BAP</v>
          </cell>
        </row>
        <row r="12325">
          <cell r="A12325" t="str">
            <v>SSMPMADG-BHP</v>
          </cell>
        </row>
        <row r="12326">
          <cell r="A12326" t="str">
            <v>SSMPMADG-EVT</v>
          </cell>
        </row>
        <row r="12327">
          <cell r="A12327" t="str">
            <v>SSMPMADG-RIO</v>
          </cell>
        </row>
        <row r="12328">
          <cell r="A12328" t="str">
            <v>SSMPMADG-S32</v>
          </cell>
        </row>
        <row r="12329">
          <cell r="A12329" t="str">
            <v>SSMPMADG-TWE</v>
          </cell>
        </row>
        <row r="12330">
          <cell r="A12330" t="str">
            <v>SSMPMADG-WOR</v>
          </cell>
        </row>
        <row r="12331">
          <cell r="A12331" t="str">
            <v>APMPMAFS-CVW1890AU</v>
          </cell>
        </row>
        <row r="12332">
          <cell r="A12332" t="str">
            <v>ICMPMADG-SMAIBB02S</v>
          </cell>
        </row>
        <row r="12333">
          <cell r="A12333" t="str">
            <v>IMMPMAFS-GEM</v>
          </cell>
        </row>
        <row r="12334">
          <cell r="A12334" t="str">
            <v>IMMPMAVY-WDMF</v>
          </cell>
        </row>
        <row r="12335">
          <cell r="A12335" t="str">
            <v>IMMPMAWT-ACW</v>
          </cell>
        </row>
        <row r="12336">
          <cell r="A12336" t="str">
            <v>IMMPMAWT-BOQ</v>
          </cell>
        </row>
        <row r="12337">
          <cell r="A12337" t="str">
            <v>IMMPMAWT-IMU</v>
          </cell>
        </row>
        <row r="12338">
          <cell r="A12338" t="str">
            <v>IMMPMAWT-MXT</v>
          </cell>
        </row>
        <row r="12339">
          <cell r="A12339" t="str">
            <v>IMMPMAWT-RFF</v>
          </cell>
        </row>
        <row r="12340">
          <cell r="A12340" t="str">
            <v>SP-ING</v>
          </cell>
        </row>
        <row r="12341">
          <cell r="A12341" t="str">
            <v>SPMPMAVY-WHT0015AU</v>
          </cell>
        </row>
        <row r="12342">
          <cell r="A12342" t="str">
            <v>SSMPMADG-IPL</v>
          </cell>
        </row>
        <row r="12343">
          <cell r="A12343" t="str">
            <v>SSMPMADG-JHX</v>
          </cell>
        </row>
        <row r="12344">
          <cell r="A12344" t="str">
            <v>SSMPMADG-MPL</v>
          </cell>
        </row>
        <row r="12345">
          <cell r="A12345" t="str">
            <v>SSMPMADG-OSH</v>
          </cell>
        </row>
        <row r="12346">
          <cell r="A12346" t="str">
            <v>SSMPMADG-PMV</v>
          </cell>
        </row>
        <row r="12347">
          <cell r="A12347" t="str">
            <v>SSMPMADG-REA</v>
          </cell>
        </row>
        <row r="12348">
          <cell r="A12348" t="str">
            <v>AP-BTA0318AU</v>
          </cell>
        </row>
        <row r="12349">
          <cell r="A12349" t="str">
            <v>AP-FLOT</v>
          </cell>
        </row>
        <row r="12350">
          <cell r="A12350" t="str">
            <v>AP-MGG</v>
          </cell>
        </row>
        <row r="12351">
          <cell r="A12351" t="str">
            <v>APMPMADO-MGG</v>
          </cell>
        </row>
        <row r="12352">
          <cell r="A12352" t="str">
            <v>APMPMAFS-MGG</v>
          </cell>
        </row>
        <row r="12353">
          <cell r="A12353" t="str">
            <v>APMPMAMN-MGG</v>
          </cell>
        </row>
        <row r="12354">
          <cell r="A12354" t="str">
            <v>APMPMAMX-ZUR0064AU</v>
          </cell>
        </row>
        <row r="12355">
          <cell r="A12355" t="str">
            <v>APMPMAVY-FID0011AU</v>
          </cell>
        </row>
        <row r="12356">
          <cell r="A12356" t="str">
            <v>APMPMAVY-MGG</v>
          </cell>
        </row>
        <row r="12357">
          <cell r="A12357" t="str">
            <v>APMPMAWT-CVW1890AU</v>
          </cell>
        </row>
        <row r="12358">
          <cell r="A12358" t="str">
            <v>APMPMAWT-MGG</v>
          </cell>
        </row>
        <row r="12359">
          <cell r="A12359" t="str">
            <v>ICMPMADG-MGG</v>
          </cell>
        </row>
        <row r="12360">
          <cell r="A12360" t="str">
            <v>ICMPMADG-RIM0002AU</v>
          </cell>
        </row>
        <row r="12361">
          <cell r="A12361" t="str">
            <v>IMMPMADO-MGG</v>
          </cell>
        </row>
        <row r="12362">
          <cell r="A12362" t="str">
            <v>IMMPMAFS-MGG</v>
          </cell>
        </row>
        <row r="12363">
          <cell r="A12363" t="str">
            <v>IMMPMAMN-MGG</v>
          </cell>
        </row>
        <row r="12364">
          <cell r="A12364" t="str">
            <v>IMMPMAMX-MGG</v>
          </cell>
        </row>
        <row r="12365">
          <cell r="A12365" t="str">
            <v>IMMPMAMX-ZUR0064AU</v>
          </cell>
        </row>
        <row r="12366">
          <cell r="A12366" t="str">
            <v>IMMPMAVY-LEF0101AU</v>
          </cell>
        </row>
        <row r="12367">
          <cell r="A12367" t="str">
            <v>IMMPMAVY-MGG</v>
          </cell>
        </row>
        <row r="12368">
          <cell r="A12368" t="str">
            <v>IMMPMAWT-JHX</v>
          </cell>
        </row>
        <row r="12369">
          <cell r="A12369" t="str">
            <v>IMMPMAWT-MGG</v>
          </cell>
        </row>
        <row r="12370">
          <cell r="A12370" t="str">
            <v>ISMPMADG-AMP</v>
          </cell>
        </row>
        <row r="12371">
          <cell r="A12371" t="str">
            <v>ISMPMADG-CAR</v>
          </cell>
        </row>
        <row r="12372">
          <cell r="A12372" t="str">
            <v>ISMPMADG-CCL</v>
          </cell>
        </row>
        <row r="12373">
          <cell r="A12373" t="str">
            <v>ISMPMADG-CWN</v>
          </cell>
        </row>
        <row r="12374">
          <cell r="A12374" t="str">
            <v>ISMPMADG-MPL</v>
          </cell>
        </row>
        <row r="12375">
          <cell r="A12375" t="str">
            <v>ISMPMADG-PTM</v>
          </cell>
        </row>
        <row r="12376">
          <cell r="A12376" t="str">
            <v>ISMPMADG-SCG</v>
          </cell>
        </row>
        <row r="12377">
          <cell r="A12377" t="str">
            <v>ISMPMADG-SHL</v>
          </cell>
        </row>
        <row r="12378">
          <cell r="A12378" t="str">
            <v>ISMPMADG-SPK</v>
          </cell>
        </row>
        <row r="12379">
          <cell r="A12379" t="str">
            <v>ISMPMADG-SYD</v>
          </cell>
        </row>
        <row r="12380">
          <cell r="A12380" t="str">
            <v>ISMPMADG-TLS</v>
          </cell>
        </row>
        <row r="12381">
          <cell r="A12381" t="str">
            <v>ISMPMADG-VCX</v>
          </cell>
        </row>
        <row r="12382">
          <cell r="A12382" t="str">
            <v>ISMPMADG-WES</v>
          </cell>
        </row>
        <row r="12383">
          <cell r="A12383" t="str">
            <v>ISMPMADG-WPL</v>
          </cell>
        </row>
        <row r="12384">
          <cell r="A12384" t="str">
            <v>SCMPMADG-APT</v>
          </cell>
        </row>
        <row r="12385">
          <cell r="A12385" t="str">
            <v>SCMPMADG-MGG</v>
          </cell>
        </row>
        <row r="12386">
          <cell r="A12386" t="str">
            <v>SP-MGG</v>
          </cell>
        </row>
        <row r="12387">
          <cell r="A12387" t="str">
            <v>SP-VAE</v>
          </cell>
        </row>
        <row r="12388">
          <cell r="A12388" t="str">
            <v>SPMPMADO-MGG</v>
          </cell>
        </row>
        <row r="12389">
          <cell r="A12389" t="str">
            <v>SPMPMAFS-A2M</v>
          </cell>
        </row>
        <row r="12390">
          <cell r="A12390" t="str">
            <v>SPMPMAFS-GEM</v>
          </cell>
        </row>
        <row r="12391">
          <cell r="A12391" t="str">
            <v>SPMPMAFS-LLC</v>
          </cell>
        </row>
        <row r="12392">
          <cell r="A12392" t="str">
            <v>SPMPMAFS-MGG</v>
          </cell>
        </row>
        <row r="12393">
          <cell r="A12393" t="str">
            <v>SPMPMAMN-MGG</v>
          </cell>
        </row>
        <row r="12394">
          <cell r="A12394" t="str">
            <v>SPMPMAMX-MGG</v>
          </cell>
        </row>
        <row r="12395">
          <cell r="A12395" t="str">
            <v>SPMPMAMX-RFA0817AU</v>
          </cell>
        </row>
        <row r="12396">
          <cell r="A12396" t="str">
            <v>SPMPMAMX-ZUR0064AU</v>
          </cell>
        </row>
        <row r="12397">
          <cell r="A12397" t="str">
            <v>SPMPMAVY-MGG</v>
          </cell>
        </row>
        <row r="12398">
          <cell r="A12398" t="str">
            <v>SPMPMAVY-SYR</v>
          </cell>
        </row>
        <row r="12399">
          <cell r="A12399" t="str">
            <v>SPMPMAWT-MGG</v>
          </cell>
        </row>
        <row r="12400">
          <cell r="A12400" t="str">
            <v>APMPMAMX-FLT</v>
          </cell>
        </row>
        <row r="12401">
          <cell r="A12401" t="str">
            <v>ICMPMADG-BTA0318AU</v>
          </cell>
        </row>
        <row r="12402">
          <cell r="A12402" t="str">
            <v>ICMPMADG-RFA0818AU</v>
          </cell>
        </row>
        <row r="12403">
          <cell r="A12403" t="str">
            <v>IMMPMAFS-A2M</v>
          </cell>
        </row>
        <row r="12404">
          <cell r="A12404" t="str">
            <v>IMMPMAVY-ARB</v>
          </cell>
        </row>
        <row r="12405">
          <cell r="A12405" t="str">
            <v>IMMPMAVY-PAXX</v>
          </cell>
        </row>
        <row r="12406">
          <cell r="A12406" t="str">
            <v>IMMPMAWT-MGR</v>
          </cell>
        </row>
        <row r="12407">
          <cell r="A12407" t="str">
            <v>IMMPMAWT-RHCPA</v>
          </cell>
        </row>
        <row r="12408">
          <cell r="A12408" t="str">
            <v>SCMPMADG-RFA0817AU</v>
          </cell>
        </row>
        <row r="12409">
          <cell r="A12409" t="str">
            <v>SCMPMADG-RFA0818AU</v>
          </cell>
        </row>
        <row r="12410">
          <cell r="A12410" t="str">
            <v>SPMPMAFS-VHY</v>
          </cell>
        </row>
        <row r="12411">
          <cell r="A12411" t="str">
            <v>SPMPMAMX-LAZ0014AU</v>
          </cell>
        </row>
        <row r="12412">
          <cell r="A12412" t="str">
            <v>SPMPMAMX-MOC</v>
          </cell>
        </row>
        <row r="12413">
          <cell r="A12413" t="str">
            <v>SPMPMAWT-ALU</v>
          </cell>
        </row>
        <row r="12414">
          <cell r="A12414" t="str">
            <v>SSMPMADG-WPL</v>
          </cell>
        </row>
        <row r="12415">
          <cell r="A12415" t="str">
            <v>TAMPMAFS-DJRE</v>
          </cell>
        </row>
        <row r="12416">
          <cell r="A12416" t="str">
            <v>AP-AUZ</v>
          </cell>
        </row>
        <row r="12417">
          <cell r="A12417" t="str">
            <v>APMPMAFS-VEU</v>
          </cell>
        </row>
        <row r="12418">
          <cell r="A12418" t="str">
            <v>ICMPMADG-IJR</v>
          </cell>
        </row>
        <row r="12419">
          <cell r="A12419" t="str">
            <v>IMMPMAVY-FID0011AU</v>
          </cell>
        </row>
        <row r="12420">
          <cell r="A12420" t="str">
            <v>IMMPMAVY-NMT</v>
          </cell>
        </row>
        <row r="12421">
          <cell r="A12421" t="str">
            <v>IMMPMAWT-SMABLK03S</v>
          </cell>
        </row>
        <row r="12422">
          <cell r="A12422" t="str">
            <v>ISMPMADG-LNK</v>
          </cell>
        </row>
        <row r="12423">
          <cell r="A12423" t="str">
            <v>ISMPMAVY-LNK</v>
          </cell>
        </row>
        <row r="12424">
          <cell r="A12424" t="str">
            <v>ISMPMAWT-IAF</v>
          </cell>
        </row>
        <row r="12425">
          <cell r="A12425" t="str">
            <v>ISMPMAWT-IEM</v>
          </cell>
        </row>
        <row r="12426">
          <cell r="A12426" t="str">
            <v>ISMPMAWT-IHCB</v>
          </cell>
        </row>
        <row r="12427">
          <cell r="A12427" t="str">
            <v>ISMPMAWT-IHVV</v>
          </cell>
        </row>
        <row r="12428">
          <cell r="A12428" t="str">
            <v>ISMPMAWT-IJP</v>
          </cell>
        </row>
        <row r="12429">
          <cell r="A12429" t="str">
            <v>ISMPMAWT-IOZ</v>
          </cell>
        </row>
        <row r="12430">
          <cell r="A12430" t="str">
            <v>ISMPMAWT-ISEC</v>
          </cell>
        </row>
        <row r="12431">
          <cell r="A12431" t="str">
            <v>ISMPMAWT-IVV</v>
          </cell>
        </row>
        <row r="12432">
          <cell r="A12432" t="str">
            <v>ISMPMAWT-WDMF</v>
          </cell>
        </row>
        <row r="12433">
          <cell r="A12433" t="str">
            <v>ISMPMAWT-WRAPCMT</v>
          </cell>
        </row>
        <row r="12434">
          <cell r="A12434" t="str">
            <v>ISMPMAWT-WVOL</v>
          </cell>
        </row>
        <row r="12435">
          <cell r="A12435" t="str">
            <v>PSMPMADG-LNK</v>
          </cell>
        </row>
        <row r="12436">
          <cell r="A12436" t="str">
            <v>PSMPMAVY-LNK</v>
          </cell>
        </row>
        <row r="12437">
          <cell r="A12437" t="str">
            <v>SCMPMADG-DMP</v>
          </cell>
        </row>
        <row r="12438">
          <cell r="A12438" t="str">
            <v>SCMPMADG-FID0015AU</v>
          </cell>
        </row>
        <row r="12439">
          <cell r="A12439" t="str">
            <v>SCMPMADG-SMABLK03S</v>
          </cell>
        </row>
        <row r="12440">
          <cell r="A12440" t="str">
            <v>SP-WHT0015AU</v>
          </cell>
        </row>
        <row r="12441">
          <cell r="A12441" t="str">
            <v>SPMPMAVY-FID0011AU</v>
          </cell>
        </row>
        <row r="12442">
          <cell r="A12442" t="str">
            <v>SPMPMAWT-NRM0038AU</v>
          </cell>
        </row>
        <row r="12443">
          <cell r="A12443" t="str">
            <v>SSMPMADG-ISEC</v>
          </cell>
        </row>
        <row r="12444">
          <cell r="A12444" t="str">
            <v>SSMPMADG-LNK</v>
          </cell>
        </row>
        <row r="12445">
          <cell r="A12445" t="str">
            <v>SSMPMAVY-LNK</v>
          </cell>
        </row>
        <row r="12446">
          <cell r="A12446" t="str">
            <v>TAMPMAFS-ETL0032AU</v>
          </cell>
        </row>
        <row r="12447">
          <cell r="A12447" t="str">
            <v>AP-MGE0007AU</v>
          </cell>
        </row>
        <row r="12448">
          <cell r="A12448" t="str">
            <v>AP-UBS0036AU</v>
          </cell>
        </row>
        <row r="12449">
          <cell r="A12449" t="str">
            <v>APMPMAMX-TYN0028AU</v>
          </cell>
        </row>
        <row r="12450">
          <cell r="A12450" t="str">
            <v>APMPMAVY-MMF0335AU</v>
          </cell>
        </row>
        <row r="12451">
          <cell r="A12451" t="str">
            <v>APMPMAWT-ALU</v>
          </cell>
        </row>
        <row r="12452">
          <cell r="A12452" t="str">
            <v>APMPMAWT-REA</v>
          </cell>
        </row>
        <row r="12453">
          <cell r="A12453" t="str">
            <v>APMPMAWT-VAN0022AU</v>
          </cell>
        </row>
        <row r="12454">
          <cell r="A12454" t="str">
            <v>APMPMAWT-XRO</v>
          </cell>
        </row>
        <row r="12455">
          <cell r="A12455" t="str">
            <v>IM-CAN</v>
          </cell>
        </row>
        <row r="12456">
          <cell r="A12456" t="str">
            <v>IM-MMJ</v>
          </cell>
        </row>
        <row r="12457">
          <cell r="A12457" t="str">
            <v>IM-ZLD</v>
          </cell>
        </row>
        <row r="12458">
          <cell r="A12458" t="str">
            <v>IMMPMAFS-BRU</v>
          </cell>
        </row>
        <row r="12459">
          <cell r="A12459" t="str">
            <v>ISMPMAVY-CIM</v>
          </cell>
        </row>
        <row r="12460">
          <cell r="A12460" t="str">
            <v>ISMPMAVY-ORG</v>
          </cell>
        </row>
        <row r="12461">
          <cell r="A12461" t="str">
            <v>SCMPMADG-IHVV</v>
          </cell>
        </row>
        <row r="12462">
          <cell r="A12462" t="str">
            <v>SPMPMAFS-RFA0818AU</v>
          </cell>
        </row>
        <row r="12463">
          <cell r="A12463" t="str">
            <v>APMPMADO-ANN</v>
          </cell>
        </row>
        <row r="12464">
          <cell r="A12464" t="str">
            <v>APMPMAWT-SUNPN</v>
          </cell>
        </row>
        <row r="12465">
          <cell r="A12465" t="str">
            <v>ICMPMADG-SMADNR03S</v>
          </cell>
        </row>
        <row r="12466">
          <cell r="A12466" t="str">
            <v>IMMPMAFS-UBS0041AU</v>
          </cell>
        </row>
        <row r="12467">
          <cell r="A12467" t="str">
            <v>IMMPMAMN-VAN0111AU</v>
          </cell>
        </row>
        <row r="12468">
          <cell r="A12468" t="str">
            <v>IMMPMAVY-MICH</v>
          </cell>
        </row>
        <row r="12469">
          <cell r="A12469" t="str">
            <v>IMMPMAWT-AAA</v>
          </cell>
        </row>
        <row r="12470">
          <cell r="A12470" t="str">
            <v>IMMPMAWT-QFN</v>
          </cell>
        </row>
        <row r="12471">
          <cell r="A12471" t="str">
            <v>IMMPMAWT-VGS</v>
          </cell>
        </row>
        <row r="12472">
          <cell r="A12472" t="str">
            <v>ISMPMADG-BOQ</v>
          </cell>
        </row>
        <row r="12473">
          <cell r="A12473" t="str">
            <v>ISMPMADG-CTX</v>
          </cell>
        </row>
        <row r="12474">
          <cell r="A12474" t="str">
            <v>ISMPMADG-IPH</v>
          </cell>
        </row>
        <row r="12475">
          <cell r="A12475" t="str">
            <v>ISMPMADG-TCL</v>
          </cell>
        </row>
        <row r="12476">
          <cell r="A12476" t="str">
            <v>PCMPMADG-NSR</v>
          </cell>
        </row>
        <row r="12477">
          <cell r="A12477" t="str">
            <v>PCMPMADG-SIG</v>
          </cell>
        </row>
        <row r="12478">
          <cell r="A12478" t="str">
            <v>SP-AIA</v>
          </cell>
        </row>
        <row r="12479">
          <cell r="A12479" t="str">
            <v>SPMPMAWT-IML0005AU</v>
          </cell>
        </row>
        <row r="12480">
          <cell r="A12480" t="str">
            <v>AP-NGI</v>
          </cell>
        </row>
        <row r="12481">
          <cell r="A12481" t="str">
            <v>APMPMAMX-NRM0032AU</v>
          </cell>
        </row>
        <row r="12482">
          <cell r="A12482" t="str">
            <v>APMPMAVY-SUNPG</v>
          </cell>
        </row>
        <row r="12483">
          <cell r="A12483" t="str">
            <v>APMPMAWT-DHG</v>
          </cell>
        </row>
        <row r="12484">
          <cell r="A12484" t="str">
            <v>APMPMAWT-MYX</v>
          </cell>
        </row>
        <row r="12485">
          <cell r="A12485" t="str">
            <v>APMPMAWT-SUNPG</v>
          </cell>
        </row>
        <row r="12486">
          <cell r="A12486" t="str">
            <v>APMPMAWT-VEN0007AU</v>
          </cell>
        </row>
        <row r="12487">
          <cell r="A12487" t="str">
            <v>APMPMAWT-VEN0029AU</v>
          </cell>
        </row>
        <row r="12488">
          <cell r="A12488" t="str">
            <v>ICMPMADG-FSF0038AU</v>
          </cell>
        </row>
        <row r="12489">
          <cell r="A12489" t="str">
            <v>ICMPMADG-GOLD</v>
          </cell>
        </row>
        <row r="12490">
          <cell r="A12490" t="str">
            <v>ICMPMADG-IPL</v>
          </cell>
        </row>
        <row r="12491">
          <cell r="A12491" t="str">
            <v>IM-DHG</v>
          </cell>
        </row>
        <row r="12492">
          <cell r="A12492" t="str">
            <v>IM-NCC</v>
          </cell>
        </row>
        <row r="12493">
          <cell r="A12493" t="str">
            <v>IM-NGI</v>
          </cell>
        </row>
        <row r="12494">
          <cell r="A12494" t="str">
            <v>IMMPMAVY-SPL</v>
          </cell>
        </row>
        <row r="12495">
          <cell r="A12495" t="str">
            <v>IMMPMAVY-SUNPG</v>
          </cell>
        </row>
        <row r="12496">
          <cell r="A12496" t="str">
            <v>PCMPMADG-SMAPER01S</v>
          </cell>
        </row>
        <row r="12497">
          <cell r="A12497" t="str">
            <v>SCMPMADG-MIR</v>
          </cell>
        </row>
        <row r="12498">
          <cell r="A12498" t="str">
            <v>SP-DHG</v>
          </cell>
        </row>
        <row r="12499">
          <cell r="A12499" t="str">
            <v>SP-HAS</v>
          </cell>
        </row>
        <row r="12500">
          <cell r="A12500" t="str">
            <v>SPMPMADO-DHG</v>
          </cell>
        </row>
        <row r="12501">
          <cell r="A12501" t="str">
            <v>SPMPMAFS-DHG</v>
          </cell>
        </row>
        <row r="12502">
          <cell r="A12502" t="str">
            <v>SPMPMAVY-APX</v>
          </cell>
        </row>
        <row r="12503">
          <cell r="A12503" t="str">
            <v>SPMPMAVY-CCP</v>
          </cell>
        </row>
        <row r="12504">
          <cell r="A12504" t="str">
            <v>SPMPMAVY-DHG</v>
          </cell>
        </row>
        <row r="12505">
          <cell r="A12505" t="str">
            <v>SPMPMAVY-SUNPG</v>
          </cell>
        </row>
        <row r="12506">
          <cell r="A12506" t="str">
            <v>SPMPMAWT-APX</v>
          </cell>
        </row>
        <row r="12507">
          <cell r="A12507" t="str">
            <v>SPMPMAWT-SUNPG</v>
          </cell>
        </row>
        <row r="12508">
          <cell r="A12508" t="str">
            <v>AP-KZA</v>
          </cell>
        </row>
        <row r="12509">
          <cell r="A12509" t="str">
            <v>APMPMADO-VGS</v>
          </cell>
        </row>
        <row r="12510">
          <cell r="A12510" t="str">
            <v>APMPMAVY-AX1</v>
          </cell>
        </row>
        <row r="12511">
          <cell r="A12511" t="str">
            <v>APMPMAVY-MVF</v>
          </cell>
        </row>
        <row r="12512">
          <cell r="A12512" t="str">
            <v>APMPMAVY-RFG</v>
          </cell>
        </row>
        <row r="12513">
          <cell r="A12513" t="str">
            <v>APMPMAWT-IJH</v>
          </cell>
        </row>
        <row r="12514">
          <cell r="A12514" t="str">
            <v>ICMPMADG-BPT</v>
          </cell>
        </row>
        <row r="12515">
          <cell r="A12515" t="str">
            <v>IM-KZA</v>
          </cell>
        </row>
        <row r="12516">
          <cell r="A12516" t="str">
            <v>IM-KZAO</v>
          </cell>
        </row>
        <row r="12517">
          <cell r="A12517" t="str">
            <v>IMMPMAFS-MAN0002AU</v>
          </cell>
        </row>
        <row r="12518">
          <cell r="A12518" t="str">
            <v>IMMPMAVY-AX1</v>
          </cell>
        </row>
        <row r="12519">
          <cell r="A12519" t="str">
            <v>ISMPMAWT-IEU</v>
          </cell>
        </row>
        <row r="12520">
          <cell r="A12520" t="str">
            <v>PSMPMADG-ANZ</v>
          </cell>
        </row>
        <row r="12521">
          <cell r="A12521" t="str">
            <v>PSMPMADG-BAP</v>
          </cell>
        </row>
        <row r="12522">
          <cell r="A12522" t="str">
            <v>PSMPMADG-EVT</v>
          </cell>
        </row>
        <row r="12523">
          <cell r="A12523" t="str">
            <v>PSMPMADG-FBU</v>
          </cell>
        </row>
        <row r="12524">
          <cell r="A12524" t="str">
            <v>PSMPMADG-IEU</v>
          </cell>
        </row>
        <row r="12525">
          <cell r="A12525" t="str">
            <v>PSMPMADG-IPL</v>
          </cell>
        </row>
        <row r="12526">
          <cell r="A12526" t="str">
            <v>PSMPMADG-PMV</v>
          </cell>
        </row>
        <row r="12527">
          <cell r="A12527" t="str">
            <v>PSMPMADG-SGR</v>
          </cell>
        </row>
        <row r="12528">
          <cell r="A12528" t="str">
            <v>PSMPMADG-SUN</v>
          </cell>
        </row>
        <row r="12529">
          <cell r="A12529" t="str">
            <v>PSMPMADG-TAH</v>
          </cell>
        </row>
        <row r="12530">
          <cell r="A12530" t="str">
            <v>PSMPMAWT-WRAPCMT</v>
          </cell>
        </row>
        <row r="12531">
          <cell r="A12531" t="str">
            <v>SCMPMADG-FLT</v>
          </cell>
        </row>
        <row r="12532">
          <cell r="A12532" t="str">
            <v>SCMPMADG-IHD</v>
          </cell>
        </row>
        <row r="12533">
          <cell r="A12533" t="str">
            <v>SCMPMADG-MYX</v>
          </cell>
        </row>
        <row r="12534">
          <cell r="A12534" t="str">
            <v>SCMPMADG-OSH</v>
          </cell>
        </row>
        <row r="12535">
          <cell r="A12535" t="str">
            <v>SCMPMADG-OZL</v>
          </cell>
        </row>
        <row r="12536">
          <cell r="A12536" t="str">
            <v>SCMPMADG-REA</v>
          </cell>
        </row>
        <row r="12537">
          <cell r="A12537" t="str">
            <v>SP-HUO</v>
          </cell>
        </row>
        <row r="12538">
          <cell r="A12538" t="str">
            <v>SPMPMAFS-BNT0003AU</v>
          </cell>
        </row>
        <row r="12539">
          <cell r="A12539" t="str">
            <v>SPMPMAFS-ETL0016AU</v>
          </cell>
        </row>
        <row r="12540">
          <cell r="A12540" t="str">
            <v>SPMPMAMX-TYN0028AU</v>
          </cell>
        </row>
        <row r="12541">
          <cell r="A12541" t="str">
            <v>SPMPMAVY-AOG</v>
          </cell>
        </row>
        <row r="12542">
          <cell r="A12542" t="str">
            <v>SPMPMAVY-VTG</v>
          </cell>
        </row>
        <row r="12543">
          <cell r="A12543" t="str">
            <v>SPMPMAWT-CAR</v>
          </cell>
        </row>
        <row r="12544">
          <cell r="A12544" t="str">
            <v>SPMPMAWT-CKF</v>
          </cell>
        </row>
        <row r="12545">
          <cell r="A12545" t="str">
            <v>SPMPMAWT-XRO</v>
          </cell>
        </row>
        <row r="12546">
          <cell r="A12546" t="str">
            <v>SSMPMADG-IEU</v>
          </cell>
        </row>
        <row r="12547">
          <cell r="A12547" t="str">
            <v>ANZ-PB-TRUST-TPCH</v>
          </cell>
        </row>
        <row r="12548">
          <cell r="A12548" t="str">
            <v>ANZ-PB-TRUST-295</v>
          </cell>
        </row>
        <row r="12549">
          <cell r="A12549" t="str">
            <v>ANZ-PB-TRUST-F262</v>
          </cell>
        </row>
        <row r="12550">
          <cell r="A12550" t="str">
            <v>ANZ-PB-TRUST-F263</v>
          </cell>
        </row>
        <row r="12551">
          <cell r="A12551" t="str">
            <v>ANZ-PB-TRUST-F264</v>
          </cell>
        </row>
        <row r="12552">
          <cell r="A12552" t="str">
            <v>AP-DEV</v>
          </cell>
        </row>
        <row r="12553">
          <cell r="A12553" t="str">
            <v>APMPMAVY-APX</v>
          </cell>
        </row>
        <row r="12554">
          <cell r="A12554" t="str">
            <v>APMPMAVY-NFS0209AU</v>
          </cell>
        </row>
        <row r="12555">
          <cell r="A12555" t="str">
            <v>APMPMAVY-ORE</v>
          </cell>
        </row>
        <row r="12556">
          <cell r="A12556" t="str">
            <v>APMPMAVY-SMADNR03S</v>
          </cell>
        </row>
        <row r="12557">
          <cell r="A12557" t="str">
            <v>APMPMAWT-SMAANT02S</v>
          </cell>
        </row>
        <row r="12558">
          <cell r="A12558" t="str">
            <v>APMPMAWT-VGS</v>
          </cell>
        </row>
        <row r="12559">
          <cell r="A12559" t="str">
            <v>IMMPMAFS-CSK</v>
          </cell>
        </row>
        <row r="12560">
          <cell r="A12560" t="str">
            <v>IMMPMAFS-TEG</v>
          </cell>
        </row>
        <row r="12561">
          <cell r="A12561" t="str">
            <v>IMMPMAVY-FSF1240AU</v>
          </cell>
        </row>
        <row r="12562">
          <cell r="A12562" t="str">
            <v>IMMPMAVY-MVP</v>
          </cell>
        </row>
        <row r="12563">
          <cell r="A12563" t="str">
            <v>ISMPMADG-RHC</v>
          </cell>
        </row>
        <row r="12564">
          <cell r="A12564" t="str">
            <v>ISMPMADG-SUN</v>
          </cell>
        </row>
        <row r="12565">
          <cell r="A12565" t="str">
            <v>ISMPMAVY-RHC</v>
          </cell>
        </row>
        <row r="12566">
          <cell r="A12566" t="str">
            <v>PSMPMADG-RHC</v>
          </cell>
        </row>
        <row r="12567">
          <cell r="A12567" t="str">
            <v>PSMPMAVY-CTX</v>
          </cell>
        </row>
        <row r="12568">
          <cell r="A12568" t="str">
            <v>PSMPMAVY-IPH</v>
          </cell>
        </row>
        <row r="12569">
          <cell r="A12569" t="str">
            <v>PSMPMAVY-SUN</v>
          </cell>
        </row>
        <row r="12570">
          <cell r="A12570" t="str">
            <v>PSMPMAVY-TLS</v>
          </cell>
        </row>
        <row r="12571">
          <cell r="A12571" t="str">
            <v>PSMPMAVY-WES</v>
          </cell>
        </row>
        <row r="12572">
          <cell r="A12572" t="str">
            <v>PSMPMAVY-WPL</v>
          </cell>
        </row>
        <row r="12573">
          <cell r="A12573" t="str">
            <v>PSMPMAWT-ANZ</v>
          </cell>
        </row>
        <row r="12574">
          <cell r="A12574" t="str">
            <v>PSMPMAWT-BOQ</v>
          </cell>
        </row>
        <row r="12575">
          <cell r="A12575" t="str">
            <v>PSMPMAWT-CBA</v>
          </cell>
        </row>
        <row r="12576">
          <cell r="A12576" t="str">
            <v>PSMPMAWT-CWN</v>
          </cell>
        </row>
        <row r="12577">
          <cell r="A12577" t="str">
            <v>PSMPMAWT-NAB</v>
          </cell>
        </row>
        <row r="12578">
          <cell r="A12578" t="str">
            <v>PSMPMAWT-PPT</v>
          </cell>
        </row>
        <row r="12579">
          <cell r="A12579" t="str">
            <v>PSMPMAWT-SCG</v>
          </cell>
        </row>
        <row r="12580">
          <cell r="A12580" t="str">
            <v>PSMPMAWT-SGP</v>
          </cell>
        </row>
        <row r="12581">
          <cell r="A12581" t="str">
            <v>PSMPMAWT-SKI</v>
          </cell>
        </row>
        <row r="12582">
          <cell r="A12582" t="str">
            <v>PSMPMAWT-SUN</v>
          </cell>
        </row>
        <row r="12583">
          <cell r="A12583" t="str">
            <v>PSMPMAWT-SYD</v>
          </cell>
        </row>
        <row r="12584">
          <cell r="A12584" t="str">
            <v>PSMPMAWT-TAH</v>
          </cell>
        </row>
        <row r="12585">
          <cell r="A12585" t="str">
            <v>PSMPMAWT-TLS</v>
          </cell>
        </row>
        <row r="12586">
          <cell r="A12586" t="str">
            <v>PSMPMAWT-WBC</v>
          </cell>
        </row>
        <row r="12587">
          <cell r="A12587" t="str">
            <v>PSMPMAWT-WES</v>
          </cell>
        </row>
        <row r="12588">
          <cell r="A12588" t="str">
            <v>SCMPMADG-MIN</v>
          </cell>
        </row>
        <row r="12589">
          <cell r="A12589" t="str">
            <v>SCMPMADG-SMAIBB02S</v>
          </cell>
        </row>
        <row r="12590">
          <cell r="A12590" t="str">
            <v>SP-ADNOB</v>
          </cell>
        </row>
        <row r="12591">
          <cell r="A12591" t="str">
            <v>SP-IMM</v>
          </cell>
        </row>
        <row r="12592">
          <cell r="A12592" t="str">
            <v>SP-ZYAU</v>
          </cell>
        </row>
        <row r="12593">
          <cell r="A12593" t="str">
            <v>SPMPMAFS-CSA0131AU</v>
          </cell>
        </row>
        <row r="12594">
          <cell r="A12594" t="str">
            <v>SPMPMAFS-IAA</v>
          </cell>
        </row>
        <row r="12595">
          <cell r="A12595" t="str">
            <v>SPMPMAFS-IEU</v>
          </cell>
        </row>
        <row r="12596">
          <cell r="A12596" t="str">
            <v>SPMPMAFS-SFY</v>
          </cell>
        </row>
        <row r="12597">
          <cell r="A12597" t="str">
            <v>SPMPMAFS-SYI</v>
          </cell>
        </row>
        <row r="12598">
          <cell r="A12598" t="str">
            <v>SPMPMAFS-VIF</v>
          </cell>
        </row>
        <row r="12599">
          <cell r="A12599" t="str">
            <v>SPMPMAFS-WAM</v>
          </cell>
        </row>
        <row r="12600">
          <cell r="A12600" t="str">
            <v>SPMPMAMX-NRM0032AU</v>
          </cell>
        </row>
        <row r="12601">
          <cell r="A12601" t="str">
            <v>SSMPMADG-CAR</v>
          </cell>
        </row>
        <row r="12602">
          <cell r="A12602" t="str">
            <v>SSMPMADG-CCL</v>
          </cell>
        </row>
        <row r="12603">
          <cell r="A12603" t="str">
            <v>SSMPMADG-PTM</v>
          </cell>
        </row>
        <row r="12604">
          <cell r="A12604" t="str">
            <v>SSMPMADG-RHC</v>
          </cell>
        </row>
        <row r="12605">
          <cell r="A12605" t="str">
            <v>SSMPMADG-SHL</v>
          </cell>
        </row>
        <row r="12606">
          <cell r="A12606" t="str">
            <v>SSMPMADG-VCX</v>
          </cell>
        </row>
        <row r="12607">
          <cell r="A12607" t="str">
            <v>SSMPMAVY-WPL</v>
          </cell>
        </row>
        <row r="12608">
          <cell r="A12608" t="str">
            <v>AP-BENPG</v>
          </cell>
        </row>
        <row r="12609">
          <cell r="A12609" t="str">
            <v>AP-ZYAU</v>
          </cell>
        </row>
        <row r="12610">
          <cell r="A12610" t="str">
            <v>ICMPMADG-EQI0028AU</v>
          </cell>
        </row>
        <row r="12611">
          <cell r="A12611" t="str">
            <v>IM-NDQ</v>
          </cell>
        </row>
        <row r="12612">
          <cell r="A12612" t="str">
            <v>IM-PAI</v>
          </cell>
        </row>
        <row r="12613">
          <cell r="A12613" t="str">
            <v>IMMPMAFS-NRM0028AU</v>
          </cell>
        </row>
        <row r="12614">
          <cell r="A12614" t="str">
            <v>IMMPMAFS-NRM0030AU</v>
          </cell>
        </row>
        <row r="12615">
          <cell r="A12615" t="str">
            <v>IMMPMAVY-SMADNR03S</v>
          </cell>
        </row>
        <row r="12616">
          <cell r="A12616" t="str">
            <v>IMMPMAWT-ACM0006AU</v>
          </cell>
        </row>
        <row r="12617">
          <cell r="A12617" t="str">
            <v>PCMPMADG-FSF0038AU</v>
          </cell>
        </row>
        <row r="12618">
          <cell r="A12618" t="str">
            <v>PCMPMADG-SMADNR03S</v>
          </cell>
        </row>
        <row r="12619">
          <cell r="A12619" t="str">
            <v>PSMPMADG-CTX</v>
          </cell>
        </row>
        <row r="12620">
          <cell r="A12620" t="str">
            <v>PSMPMADG-IPH</v>
          </cell>
        </row>
        <row r="12621">
          <cell r="A12621" t="str">
            <v>SCMPMADG-SDF</v>
          </cell>
        </row>
        <row r="12622">
          <cell r="A12622" t="str">
            <v>SPMPMAWT-PMV</v>
          </cell>
        </row>
        <row r="12623">
          <cell r="A12623" t="str">
            <v>AP-PIA</v>
          </cell>
        </row>
        <row r="12624">
          <cell r="A12624" t="str">
            <v>APMPMAFS-NRM0032AU</v>
          </cell>
        </row>
        <row r="12625">
          <cell r="A12625" t="str">
            <v>APMPMAVY-PLS</v>
          </cell>
        </row>
        <row r="12626">
          <cell r="A12626" t="str">
            <v>APMPMAWT-PIA</v>
          </cell>
        </row>
        <row r="12627">
          <cell r="A12627" t="str">
            <v>ICMPMADG-FSF1240AU</v>
          </cell>
        </row>
        <row r="12628">
          <cell r="A12628" t="str">
            <v>ICMPMADG-SMAANT01S</v>
          </cell>
        </row>
        <row r="12629">
          <cell r="A12629" t="str">
            <v>ICMPMADG-SMAANT02S</v>
          </cell>
        </row>
        <row r="12630">
          <cell r="A12630" t="str">
            <v>ICMPMADG-SMABLK03S</v>
          </cell>
        </row>
        <row r="12631">
          <cell r="A12631" t="str">
            <v>ICMPMADG-SMABLK05S</v>
          </cell>
        </row>
        <row r="12632">
          <cell r="A12632" t="str">
            <v>IM-KGN</v>
          </cell>
        </row>
        <row r="12633">
          <cell r="A12633" t="str">
            <v>IM-PIA</v>
          </cell>
        </row>
        <row r="12634">
          <cell r="A12634" t="str">
            <v>IM-QPON</v>
          </cell>
        </row>
        <row r="12635">
          <cell r="A12635" t="str">
            <v>IMMPMADO-VAF</v>
          </cell>
        </row>
        <row r="12636">
          <cell r="A12636" t="str">
            <v>IMMPMAFS-SYT</v>
          </cell>
        </row>
        <row r="12637">
          <cell r="A12637" t="str">
            <v>IMMPMAVY-MBL06MTHZ</v>
          </cell>
        </row>
        <row r="12638">
          <cell r="A12638" t="str">
            <v>ISMPMADG-ANN</v>
          </cell>
        </row>
        <row r="12639">
          <cell r="A12639" t="str">
            <v>ISMPMADG-ANZ</v>
          </cell>
        </row>
        <row r="12640">
          <cell r="A12640" t="str">
            <v>ISMPMADG-BLD</v>
          </cell>
        </row>
        <row r="12641">
          <cell r="A12641" t="str">
            <v>ISMPMADG-CPU</v>
          </cell>
        </row>
        <row r="12642">
          <cell r="A12642" t="str">
            <v>ISMPMADG-FBU</v>
          </cell>
        </row>
        <row r="12643">
          <cell r="A12643" t="str">
            <v>ISMPMADG-GNC</v>
          </cell>
        </row>
        <row r="12644">
          <cell r="A12644" t="str">
            <v>ISMPMADG-IAF</v>
          </cell>
        </row>
        <row r="12645">
          <cell r="A12645" t="str">
            <v>ISMPMADG-IEM</v>
          </cell>
        </row>
        <row r="12646">
          <cell r="A12646" t="str">
            <v>ISMPMADG-IEU</v>
          </cell>
        </row>
        <row r="12647">
          <cell r="A12647" t="str">
            <v>ISMPMADG-IGB</v>
          </cell>
        </row>
        <row r="12648">
          <cell r="A12648" t="str">
            <v>ISMPMADG-IHCB</v>
          </cell>
        </row>
        <row r="12649">
          <cell r="A12649" t="str">
            <v>ISMPMADG-IHVV</v>
          </cell>
        </row>
        <row r="12650">
          <cell r="A12650" t="str">
            <v>ISMPMADG-IJP</v>
          </cell>
        </row>
        <row r="12651">
          <cell r="A12651" t="str">
            <v>ISMPMADG-ILU</v>
          </cell>
        </row>
        <row r="12652">
          <cell r="A12652" t="str">
            <v>ISMPMADG-IOZ</v>
          </cell>
        </row>
        <row r="12653">
          <cell r="A12653" t="str">
            <v>ISMPMADG-IPL</v>
          </cell>
        </row>
        <row r="12654">
          <cell r="A12654" t="str">
            <v>ISMPMADG-ISEC</v>
          </cell>
        </row>
        <row r="12655">
          <cell r="A12655" t="str">
            <v>ISMPMADG-IVE</v>
          </cell>
        </row>
        <row r="12656">
          <cell r="A12656" t="str">
            <v>ISMPMADG-IVV</v>
          </cell>
        </row>
        <row r="12657">
          <cell r="A12657" t="str">
            <v>ISMPMADG-QAN</v>
          </cell>
        </row>
        <row r="12658">
          <cell r="A12658" t="str">
            <v>ISMPMADG-SGP</v>
          </cell>
        </row>
        <row r="12659">
          <cell r="A12659" t="str">
            <v>ISMPMADG-SGR</v>
          </cell>
        </row>
        <row r="12660">
          <cell r="A12660" t="str">
            <v>ISMPMADG-SKI</v>
          </cell>
        </row>
        <row r="12661">
          <cell r="A12661" t="str">
            <v>ISMPMADG-STO</v>
          </cell>
        </row>
        <row r="12662">
          <cell r="A12662" t="str">
            <v>ISMPMADG-TAH</v>
          </cell>
        </row>
        <row r="12663">
          <cell r="A12663" t="str">
            <v>ISMPMADG-VOC</v>
          </cell>
        </row>
        <row r="12664">
          <cell r="A12664" t="str">
            <v>ISMPMADG-WDMF</v>
          </cell>
        </row>
        <row r="12665">
          <cell r="A12665" t="str">
            <v>ISMPMADG-WVOL</v>
          </cell>
        </row>
        <row r="12666">
          <cell r="A12666" t="str">
            <v>PCMPMADG-IOF0045AU</v>
          </cell>
        </row>
        <row r="12667">
          <cell r="A12667" t="str">
            <v>PCMPMADG-SMAANT02S</v>
          </cell>
        </row>
        <row r="12668">
          <cell r="A12668" t="str">
            <v>PCMPMADG-SMABLK03S</v>
          </cell>
        </row>
        <row r="12669">
          <cell r="A12669" t="str">
            <v>PSMPMADG-BOQ</v>
          </cell>
        </row>
        <row r="12670">
          <cell r="A12670" t="str">
            <v>PSMPMADG-SGP</v>
          </cell>
        </row>
        <row r="12671">
          <cell r="A12671" t="str">
            <v>PSMPMADG-SKI</v>
          </cell>
        </row>
        <row r="12672">
          <cell r="A12672" t="str">
            <v>SCMPMADG-MAQ0187AU</v>
          </cell>
        </row>
        <row r="12673">
          <cell r="A12673" t="str">
            <v>SCMPMADG-SMABLK02S</v>
          </cell>
        </row>
        <row r="12674">
          <cell r="A12674" t="str">
            <v>SCMPMADG-SSO</v>
          </cell>
        </row>
        <row r="12675">
          <cell r="A12675" t="str">
            <v>SPMPMAMN-NAN</v>
          </cell>
        </row>
        <row r="12676">
          <cell r="A12676" t="str">
            <v>SPMPMAWT-HOW0034AU</v>
          </cell>
        </row>
        <row r="12677">
          <cell r="A12677" t="str">
            <v>TAMPMAVY-IOF0145AU</v>
          </cell>
        </row>
        <row r="12678">
          <cell r="A12678" t="str">
            <v>TAMPMAVY-PER0072AU</v>
          </cell>
        </row>
        <row r="12679">
          <cell r="A12679" t="str">
            <v>TAMPMAVY-VAN0019AU</v>
          </cell>
        </row>
        <row r="12680">
          <cell r="A12680" t="str">
            <v>TAMPMAVY-VAN0105AU</v>
          </cell>
        </row>
        <row r="12681">
          <cell r="A12681" t="str">
            <v>AP-BOQPE</v>
          </cell>
        </row>
        <row r="12682">
          <cell r="A12682" t="str">
            <v>APMPMAWT-HOW0034AU</v>
          </cell>
        </row>
        <row r="12683">
          <cell r="A12683" t="str">
            <v>IMMPMADO-TAH</v>
          </cell>
        </row>
        <row r="12684">
          <cell r="A12684" t="str">
            <v>PSMPMAVY-TAH</v>
          </cell>
        </row>
        <row r="12685">
          <cell r="A12685" t="str">
            <v>SCMPMADG-TPM</v>
          </cell>
        </row>
        <row r="12686">
          <cell r="A12686" t="str">
            <v>SSMPMAVY-TAH</v>
          </cell>
        </row>
        <row r="12687">
          <cell r="A12687" t="str">
            <v>AP-RRL</v>
          </cell>
        </row>
        <row r="12688">
          <cell r="A12688" t="str">
            <v>ICMPMADG-SMABLK04S</v>
          </cell>
        </row>
        <row r="12689">
          <cell r="A12689" t="str">
            <v>IM-NWL</v>
          </cell>
        </row>
        <row r="12690">
          <cell r="A12690" t="str">
            <v>APMPMAVY-SHV</v>
          </cell>
        </row>
        <row r="12691">
          <cell r="A12691" t="str">
            <v>APMPMAWT-MBL06MTHZ</v>
          </cell>
        </row>
        <row r="12692">
          <cell r="A12692" t="str">
            <v>ICMPMADG-MBL12MTHZ</v>
          </cell>
        </row>
        <row r="12693">
          <cell r="A12693" t="str">
            <v>ICMPMADG-NHF</v>
          </cell>
        </row>
        <row r="12694">
          <cell r="A12694" t="str">
            <v>PCMPMADG-MIR</v>
          </cell>
        </row>
        <row r="12695">
          <cell r="A12695" t="str">
            <v>PCMPMADG-WAM</v>
          </cell>
        </row>
        <row r="12696">
          <cell r="A12696" t="str">
            <v>SCMPMADG-MBL12MTHZ</v>
          </cell>
        </row>
        <row r="12697">
          <cell r="A12697" t="str">
            <v>SP-A2M</v>
          </cell>
        </row>
        <row r="12698">
          <cell r="A12698" t="str">
            <v>SP-VRT</v>
          </cell>
        </row>
        <row r="12699">
          <cell r="A12699" t="str">
            <v>SPMPMAFS-GXY</v>
          </cell>
        </row>
        <row r="12700">
          <cell r="A12700" t="str">
            <v>SPMPMAFS-MIN</v>
          </cell>
        </row>
        <row r="12701">
          <cell r="A12701" t="str">
            <v>SPMPMAFS-ORE</v>
          </cell>
        </row>
        <row r="12702">
          <cell r="A12702" t="str">
            <v>SPMPMAMN-DFA0003AU</v>
          </cell>
        </row>
        <row r="12703">
          <cell r="A12703" t="str">
            <v>SPMPMAMN-DFA0004AU</v>
          </cell>
        </row>
        <row r="12704">
          <cell r="A12704" t="str">
            <v>SPMPMAMN-DFA0009AU</v>
          </cell>
        </row>
        <row r="12705">
          <cell r="A12705" t="str">
            <v>SPMPMAMN-DFA0108AU</v>
          </cell>
        </row>
        <row r="12706">
          <cell r="A12706" t="str">
            <v>SPMPMAWT-SMAANT02S</v>
          </cell>
        </row>
        <row r="12707">
          <cell r="A12707" t="str">
            <v>SSMPMAWT-WRAPCMT</v>
          </cell>
        </row>
        <row r="12708">
          <cell r="A12708" t="str">
            <v>TAMPMAVY-ANZPG</v>
          </cell>
        </row>
        <row r="12709">
          <cell r="A12709" t="str">
            <v>TAMPMAVY-CBAPE</v>
          </cell>
        </row>
        <row r="12710">
          <cell r="A12710" t="str">
            <v>TAMPMAVY-WBCPG</v>
          </cell>
        </row>
        <row r="12711">
          <cell r="A12711" t="str">
            <v>TAMPMAWT-FSF0454AU</v>
          </cell>
        </row>
        <row r="12712">
          <cell r="A12712" t="str">
            <v>TAMPMAWT-SCH0101AU</v>
          </cell>
        </row>
        <row r="12713">
          <cell r="A12713" t="str">
            <v>TAMPMAWT-SST0048AU</v>
          </cell>
        </row>
        <row r="12714">
          <cell r="A12714" t="str">
            <v>IM-APT</v>
          </cell>
        </row>
        <row r="12715">
          <cell r="A12715" t="str">
            <v>IMMPMAMX-MBL06MTHZ</v>
          </cell>
        </row>
        <row r="12716">
          <cell r="A12716" t="str">
            <v>IMMPMAMX-VAN0109AU</v>
          </cell>
        </row>
        <row r="12717">
          <cell r="A12717" t="str">
            <v>IMMPMAVY-APX</v>
          </cell>
        </row>
        <row r="12718">
          <cell r="A12718" t="str">
            <v>IMMPMAVY-ORE</v>
          </cell>
        </row>
        <row r="12719">
          <cell r="A12719" t="str">
            <v>IMMPMAWT-MBL06MTHZ</v>
          </cell>
        </row>
        <row r="12720">
          <cell r="A12720" t="str">
            <v>IMMPMAWT-MBL12MTHZ</v>
          </cell>
        </row>
        <row r="12721">
          <cell r="A12721" t="str">
            <v>ISMPMAWT-IGB</v>
          </cell>
        </row>
        <row r="12722">
          <cell r="A12722" t="str">
            <v>SP-CWL</v>
          </cell>
        </row>
        <row r="12723">
          <cell r="A12723" t="str">
            <v>SPMPMADO-VGS</v>
          </cell>
        </row>
        <row r="12724">
          <cell r="A12724" t="str">
            <v>SPMPMAFS-MBL06MTHZ</v>
          </cell>
        </row>
        <row r="12725">
          <cell r="A12725" t="str">
            <v>SPMPMAFS-NRM0032AU</v>
          </cell>
        </row>
        <row r="12726">
          <cell r="A12726" t="str">
            <v>SPMPMAWT-ACM0006AU</v>
          </cell>
        </row>
        <row r="12727">
          <cell r="A12727" t="str">
            <v>SSMPMADG-IGB</v>
          </cell>
        </row>
        <row r="12728">
          <cell r="A12728" t="str">
            <v>SSMPMAWT-ANZ</v>
          </cell>
        </row>
        <row r="12729">
          <cell r="A12729" t="str">
            <v>SSMPMAWT-BOQ</v>
          </cell>
        </row>
        <row r="12730">
          <cell r="A12730" t="str">
            <v>SSMPMAWT-CBA</v>
          </cell>
        </row>
        <row r="12731">
          <cell r="A12731" t="str">
            <v>SSMPMAWT-MPL</v>
          </cell>
        </row>
        <row r="12732">
          <cell r="A12732" t="str">
            <v>SSMPMAWT-NAB</v>
          </cell>
        </row>
        <row r="12733">
          <cell r="A12733" t="str">
            <v>SSMPMAWT-SCG</v>
          </cell>
        </row>
        <row r="12734">
          <cell r="A12734" t="str">
            <v>SSMPMAWT-SGP</v>
          </cell>
        </row>
        <row r="12735">
          <cell r="A12735" t="str">
            <v>SSMPMAWT-SGR</v>
          </cell>
        </row>
        <row r="12736">
          <cell r="A12736" t="str">
            <v>SSMPMAWT-SKI</v>
          </cell>
        </row>
        <row r="12737">
          <cell r="A12737" t="str">
            <v>SSMPMAWT-SUN</v>
          </cell>
        </row>
        <row r="12738">
          <cell r="A12738" t="str">
            <v>SSMPMAWT-SYD</v>
          </cell>
        </row>
        <row r="12739">
          <cell r="A12739" t="str">
            <v>SSMPMAWT-TAH</v>
          </cell>
        </row>
        <row r="12740">
          <cell r="A12740" t="str">
            <v>SSMPMAWT-WBC</v>
          </cell>
        </row>
        <row r="12741">
          <cell r="A12741" t="str">
            <v>SSMPMAWT-WES</v>
          </cell>
        </row>
        <row r="12742">
          <cell r="A12742" t="str">
            <v>TAMPMAFS-GSF0002AU</v>
          </cell>
        </row>
        <row r="12743">
          <cell r="A12743" t="str">
            <v>TAMPMAFS-TGP0008AU</v>
          </cell>
        </row>
        <row r="12744">
          <cell r="A12744" t="str">
            <v>TAMPMAMX-VAN0109AU</v>
          </cell>
        </row>
        <row r="12745">
          <cell r="A12745" t="str">
            <v>APMPMAFS-MBL06MTHZ</v>
          </cell>
        </row>
        <row r="12746">
          <cell r="A12746" t="str">
            <v>IM-AC8</v>
          </cell>
        </row>
        <row r="12747">
          <cell r="A12747" t="str">
            <v>IMMPMAFS-IAA</v>
          </cell>
        </row>
        <row r="12748">
          <cell r="A12748" t="str">
            <v>IMMPMAFS-IHVV</v>
          </cell>
        </row>
        <row r="12749">
          <cell r="A12749" t="str">
            <v>IMMPMAFS-MBL06MTHZ</v>
          </cell>
        </row>
        <row r="12750">
          <cell r="A12750" t="str">
            <v>IMMPMAFS-TNG</v>
          </cell>
        </row>
        <row r="12751">
          <cell r="A12751" t="str">
            <v>IMMPMAFS-VTS</v>
          </cell>
        </row>
        <row r="12752">
          <cell r="A12752" t="str">
            <v>IMMPMAVY-FSF0974AU</v>
          </cell>
        </row>
        <row r="12753">
          <cell r="A12753" t="str">
            <v>SPMPMAVY-FSF0974AU</v>
          </cell>
        </row>
        <row r="12754">
          <cell r="A12754" t="str">
            <v>TAMPMAMN-VEN0007AU</v>
          </cell>
        </row>
        <row r="12755">
          <cell r="A12755" t="str">
            <v>APMPMAFS-VVR</v>
          </cell>
        </row>
        <row r="12756">
          <cell r="A12756" t="str">
            <v>IMMPMAVY-SMAANT02S</v>
          </cell>
        </row>
        <row r="12757">
          <cell r="A12757" t="str">
            <v>IMMPMAWT-APA</v>
          </cell>
        </row>
        <row r="12758">
          <cell r="A12758" t="str">
            <v>IMMPMAWT-CHC</v>
          </cell>
        </row>
        <row r="12759">
          <cell r="A12759" t="str">
            <v>IMMPMAWT-SKI</v>
          </cell>
        </row>
        <row r="12760">
          <cell r="A12760" t="str">
            <v>SCMPMADG-AAP0008AU</v>
          </cell>
        </row>
        <row r="12761">
          <cell r="A12761" t="str">
            <v>SP-CGC</v>
          </cell>
        </row>
        <row r="12762">
          <cell r="A12762" t="str">
            <v>SP-ZLD</v>
          </cell>
        </row>
        <row r="12763">
          <cell r="A12763" t="str">
            <v>SPMPMAFS-AIA</v>
          </cell>
        </row>
        <row r="12764">
          <cell r="A12764" t="str">
            <v>TAMPMAMN-CSA0038AU</v>
          </cell>
        </row>
        <row r="12765">
          <cell r="A12765" t="str">
            <v>APMPMAVY-AAP0008AU</v>
          </cell>
        </row>
        <row r="12766">
          <cell r="A12766" t="str">
            <v>APMPMAVY-SSB0061AU</v>
          </cell>
        </row>
        <row r="12767">
          <cell r="A12767" t="str">
            <v>APMPMAWT-CBAPE</v>
          </cell>
        </row>
        <row r="12768">
          <cell r="A12768" t="str">
            <v>APMPMAWT-MBLHB</v>
          </cell>
        </row>
        <row r="12769">
          <cell r="A12769" t="str">
            <v>APMPMAWT-PMC0100AU</v>
          </cell>
        </row>
        <row r="12770">
          <cell r="A12770" t="str">
            <v>ICMPMADG-AAP0008AU</v>
          </cell>
        </row>
        <row r="12771">
          <cell r="A12771" t="str">
            <v>IMMPMAVY-AAP0008AU</v>
          </cell>
        </row>
        <row r="12772">
          <cell r="A12772" t="str">
            <v>ISMPMAVY-BOQ</v>
          </cell>
        </row>
        <row r="12773">
          <cell r="A12773" t="str">
            <v>ISMPMAVY-SGP</v>
          </cell>
        </row>
        <row r="12774">
          <cell r="A12774" t="str">
            <v>ISMPMAVY-SKI</v>
          </cell>
        </row>
        <row r="12775">
          <cell r="A12775" t="str">
            <v>PCMPMADG-SSB0061AU</v>
          </cell>
        </row>
        <row r="12776">
          <cell r="A12776" t="str">
            <v>SCMPMADG-IVE</v>
          </cell>
        </row>
        <row r="12777">
          <cell r="A12777" t="str">
            <v>SP-SCU</v>
          </cell>
        </row>
        <row r="12778">
          <cell r="A12778" t="str">
            <v>SP-TTT</v>
          </cell>
        </row>
        <row r="12779">
          <cell r="A12779" t="str">
            <v>SPMPMAVY-AAP0008AU</v>
          </cell>
        </row>
        <row r="12780">
          <cell r="A12780" t="str">
            <v>APMPMAMN-TNE</v>
          </cell>
        </row>
        <row r="12781">
          <cell r="A12781" t="str">
            <v>APMPMAMX-MBL06MTHZ</v>
          </cell>
        </row>
        <row r="12782">
          <cell r="A12782" t="str">
            <v>APMPMAVY-ETL0458AU</v>
          </cell>
        </row>
        <row r="12783">
          <cell r="A12783" t="str">
            <v>APMPMAWT-ZYAU</v>
          </cell>
        </row>
        <row r="12784">
          <cell r="A12784" t="str">
            <v>ICMPMADG-JHX</v>
          </cell>
        </row>
        <row r="12785">
          <cell r="A12785" t="str">
            <v>ICMPMADG-SSB0061AU</v>
          </cell>
        </row>
        <row r="12786">
          <cell r="A12786" t="str">
            <v>SCMPMADG-ANT0005AU</v>
          </cell>
        </row>
        <row r="12787">
          <cell r="A12787" t="str">
            <v>SP-AAP0008AU</v>
          </cell>
        </row>
        <row r="12788">
          <cell r="A12788" t="str">
            <v>SPMPMAFS-IOZ</v>
          </cell>
        </row>
        <row r="12789">
          <cell r="A12789" t="str">
            <v>SPMPMAFS-LAZ0014AU</v>
          </cell>
        </row>
        <row r="12790">
          <cell r="A12790" t="str">
            <v>SPMPMAMN-MBL06MTHZ</v>
          </cell>
        </row>
        <row r="12791">
          <cell r="A12791" t="str">
            <v>SPMPMAMN-TNE</v>
          </cell>
        </row>
        <row r="12792">
          <cell r="A12792" t="str">
            <v>SPMPMAVY-IOF0044AU</v>
          </cell>
        </row>
        <row r="12793">
          <cell r="A12793" t="str">
            <v>PSMPMAWT-AMC</v>
          </cell>
        </row>
        <row r="12794">
          <cell r="A12794" t="str">
            <v>PSMPMADG-AMC</v>
          </cell>
        </row>
        <row r="12795">
          <cell r="A12795" t="str">
            <v>SPMPMAMX-MBL06MTHZ</v>
          </cell>
        </row>
        <row r="12796">
          <cell r="A12796" t="str">
            <v>SSMPMADG-AMC</v>
          </cell>
        </row>
        <row r="12797">
          <cell r="A12797" t="str">
            <v>APMPMAWT-PMV</v>
          </cell>
        </row>
        <row r="12798">
          <cell r="A12798" t="str">
            <v>SSMPMAWT-AMC</v>
          </cell>
        </row>
        <row r="12799">
          <cell r="A12799" t="str">
            <v>ISMPMAVY-AMC</v>
          </cell>
        </row>
        <row r="12800">
          <cell r="A12800" t="str">
            <v>ISMPMADG-AMC</v>
          </cell>
        </row>
        <row r="12801">
          <cell r="A12801" t="str">
            <v>ICMPMADG-LAZ0012AU</v>
          </cell>
        </row>
        <row r="12802">
          <cell r="A12802" t="str">
            <v>SP-PPS</v>
          </cell>
        </row>
        <row r="12803">
          <cell r="A12803" t="str">
            <v>PSMPMAWT-MPL</v>
          </cell>
        </row>
        <row r="12804">
          <cell r="A12804" t="str">
            <v>ICMPMADG-SMABLK01S</v>
          </cell>
        </row>
        <row r="12805">
          <cell r="A12805" t="str">
            <v>IM-ANZPH</v>
          </cell>
        </row>
        <row r="12806">
          <cell r="A12806" t="str">
            <v>APMPMAMX-OSH</v>
          </cell>
        </row>
        <row r="12807">
          <cell r="A12807" t="str">
            <v>APMPMAMN-NAN</v>
          </cell>
        </row>
        <row r="12808">
          <cell r="A12808" t="str">
            <v>PCMPMADG-CBAPF</v>
          </cell>
        </row>
        <row r="12809">
          <cell r="A12809" t="str">
            <v>SPMPMAFS-WDIV</v>
          </cell>
        </row>
        <row r="12810">
          <cell r="A12810" t="str">
            <v>PCMPMADG-AAP0008AU</v>
          </cell>
        </row>
        <row r="12811">
          <cell r="A12811" t="str">
            <v>SCMPMADG-SSB0061AU</v>
          </cell>
        </row>
        <row r="12812">
          <cell r="A12812" t="str">
            <v>APMPMAWT-APX</v>
          </cell>
        </row>
        <row r="12813">
          <cell r="A12813" t="str">
            <v>APMPMADO-HOW0121AU</v>
          </cell>
        </row>
        <row r="12814">
          <cell r="A12814" t="str">
            <v>APMPMAVY-MBL03MTHZ</v>
          </cell>
        </row>
        <row r="12815">
          <cell r="A12815" t="str">
            <v>SPMPMAWT-IAGPD</v>
          </cell>
        </row>
        <row r="12816">
          <cell r="A12816" t="str">
            <v>IM-FLOT</v>
          </cell>
        </row>
        <row r="12817">
          <cell r="A12817" t="str">
            <v>APMPMAWT-GUD</v>
          </cell>
        </row>
        <row r="12818">
          <cell r="A12818" t="str">
            <v>APMPMAVY-MGE</v>
          </cell>
        </row>
        <row r="12819">
          <cell r="A12819" t="str">
            <v>ICMPMADG-MBL03MTHZ</v>
          </cell>
        </row>
        <row r="12820">
          <cell r="A12820" t="str">
            <v>SCMPMADG-ECX</v>
          </cell>
        </row>
        <row r="12821">
          <cell r="A12821" t="str">
            <v>SPMPMAWT-BKW</v>
          </cell>
        </row>
        <row r="12822">
          <cell r="A12822" t="str">
            <v>PSMPMADG-SHV</v>
          </cell>
        </row>
        <row r="12823">
          <cell r="A12823" t="str">
            <v>SP-VML</v>
          </cell>
        </row>
        <row r="12824">
          <cell r="A12824" t="str">
            <v>PCMPMADG-MGE</v>
          </cell>
        </row>
        <row r="12825">
          <cell r="A12825" t="str">
            <v>SSMPMADG-SHV</v>
          </cell>
        </row>
        <row r="12826">
          <cell r="A12826" t="str">
            <v>IMMPMAVY-CHC</v>
          </cell>
        </row>
        <row r="12827">
          <cell r="A12827" t="str">
            <v>SCMPMADG-MGE</v>
          </cell>
        </row>
        <row r="12828">
          <cell r="A12828" t="str">
            <v>AP-MDC</v>
          </cell>
        </row>
        <row r="12829">
          <cell r="A12829" t="str">
            <v>AP-CP1</v>
          </cell>
        </row>
        <row r="12830">
          <cell r="A12830" t="str">
            <v>ICMPMADG-AOG</v>
          </cell>
        </row>
        <row r="12831">
          <cell r="A12831" t="str">
            <v>APMPMAVY-SSM</v>
          </cell>
        </row>
        <row r="12832">
          <cell r="A12832" t="str">
            <v>IMMPMAVY-SSM</v>
          </cell>
        </row>
        <row r="12833">
          <cell r="A12833" t="str">
            <v>APMPMAVY-ALL</v>
          </cell>
        </row>
        <row r="12834">
          <cell r="A12834" t="str">
            <v>SPMPMAVY-BTA0061AU</v>
          </cell>
        </row>
        <row r="12835">
          <cell r="A12835" t="str">
            <v>ISMPMAVY-SHV</v>
          </cell>
        </row>
        <row r="12836">
          <cell r="A12836" t="str">
            <v>SPMPMAFS-IAF</v>
          </cell>
        </row>
        <row r="12837">
          <cell r="A12837" t="str">
            <v>APMPMAWT-SSB0026AU</v>
          </cell>
        </row>
        <row r="12838">
          <cell r="A12838" t="str">
            <v>AP-AAP0008AU</v>
          </cell>
        </row>
        <row r="12839">
          <cell r="A12839" t="str">
            <v>PCMPMADG-WBCPH</v>
          </cell>
        </row>
        <row r="12840">
          <cell r="A12840" t="str">
            <v>SPMPMAMX-MBL03MTHZ</v>
          </cell>
        </row>
        <row r="12841">
          <cell r="A12841" t="str">
            <v>IMMPMAVY-WBCPH</v>
          </cell>
        </row>
        <row r="12842">
          <cell r="A12842" t="str">
            <v>APMPMAVY-WBCPH</v>
          </cell>
        </row>
        <row r="12843">
          <cell r="A12843" t="str">
            <v>SPMPMAVY-WBCPH</v>
          </cell>
        </row>
        <row r="12844">
          <cell r="A12844" t="str">
            <v>TAMPMAMX-ETL0018AU</v>
          </cell>
        </row>
        <row r="12845">
          <cell r="A12845" t="str">
            <v>PCMPMADG-VGE</v>
          </cell>
        </row>
        <row r="12846">
          <cell r="A12846" t="str">
            <v>ICMPMADG-WBCPH</v>
          </cell>
        </row>
        <row r="12847">
          <cell r="A12847" t="str">
            <v>APMPMAWT-RIM0006AU</v>
          </cell>
        </row>
        <row r="12848">
          <cell r="A12848" t="str">
            <v>APMPMAVY-FSF0974AU</v>
          </cell>
        </row>
        <row r="12849">
          <cell r="A12849" t="str">
            <v>APMPMAWT-WBCPH</v>
          </cell>
        </row>
        <row r="12850">
          <cell r="A12850" t="str">
            <v>TAMPMAMX-NRM0032AU</v>
          </cell>
        </row>
        <row r="12851">
          <cell r="A12851" t="str">
            <v>SPMPMAFS-WDMF</v>
          </cell>
        </row>
        <row r="12852">
          <cell r="A12852" t="str">
            <v>APMPMAMX-MBL12MTHZ</v>
          </cell>
        </row>
        <row r="12853">
          <cell r="A12853" t="str">
            <v>PCMPMADG-ANZPG</v>
          </cell>
        </row>
        <row r="12854">
          <cell r="A12854" t="str">
            <v>IMMPMAWT-GCY</v>
          </cell>
        </row>
        <row r="12855">
          <cell r="A12855" t="str">
            <v>TAMPMAVY-WHT0039AU</v>
          </cell>
        </row>
        <row r="12856">
          <cell r="A12856" t="str">
            <v>SP-WBCPH</v>
          </cell>
        </row>
        <row r="12857">
          <cell r="A12857" t="str">
            <v>SPMPMAWT-SSB0026AU</v>
          </cell>
        </row>
        <row r="12858">
          <cell r="A12858" t="str">
            <v>SPMPMAWT-WBCPH</v>
          </cell>
        </row>
        <row r="12859">
          <cell r="A12859" t="str">
            <v>AP-WBCPH</v>
          </cell>
        </row>
        <row r="12860">
          <cell r="A12860" t="str">
            <v>SSMPMAWT-APA</v>
          </cell>
        </row>
        <row r="12861">
          <cell r="A12861" t="str">
            <v>ICMPMADG-WOR</v>
          </cell>
        </row>
        <row r="12862">
          <cell r="A12862" t="str">
            <v>SSMPMAFS-IEM</v>
          </cell>
        </row>
        <row r="12863">
          <cell r="A12863" t="str">
            <v>APMPMAWT-MBL03MTHZ</v>
          </cell>
        </row>
        <row r="12864">
          <cell r="A12864" t="str">
            <v>IMMPMAWT-MBL03MTHZ</v>
          </cell>
        </row>
        <row r="12865">
          <cell r="A12865" t="str">
            <v>PSMPMAWT-APA</v>
          </cell>
        </row>
        <row r="12866">
          <cell r="A12866" t="str">
            <v>SSMPMAFS-WRAPCMT</v>
          </cell>
        </row>
        <row r="12867">
          <cell r="A12867" t="str">
            <v>ISMPMAVY-APA</v>
          </cell>
        </row>
        <row r="12868">
          <cell r="A12868" t="str">
            <v>SSMPMAFS-IVE</v>
          </cell>
        </row>
        <row r="12869">
          <cell r="A12869" t="str">
            <v>PSMPMADG-APA</v>
          </cell>
        </row>
        <row r="12870">
          <cell r="A12870" t="str">
            <v>SSMPMAFS-ISEC</v>
          </cell>
        </row>
        <row r="12871">
          <cell r="A12871" t="str">
            <v>SP-MXT</v>
          </cell>
        </row>
        <row r="12872">
          <cell r="A12872" t="str">
            <v>SPMPMAVY-SSB0061AU</v>
          </cell>
        </row>
        <row r="12873">
          <cell r="A12873" t="str">
            <v>ISMPMADG-APA</v>
          </cell>
        </row>
        <row r="12874">
          <cell r="A12874" t="str">
            <v>SP-MEI</v>
          </cell>
        </row>
        <row r="12875">
          <cell r="A12875" t="str">
            <v>SCMPMADG-TNE</v>
          </cell>
        </row>
        <row r="12876">
          <cell r="A12876" t="str">
            <v>SSMPMAFS-IVV</v>
          </cell>
        </row>
        <row r="12877">
          <cell r="A12877" t="str">
            <v>SSMPMAFS-IHVV</v>
          </cell>
        </row>
        <row r="12878">
          <cell r="A12878" t="str">
            <v>ICMPMADG-PIXX</v>
          </cell>
        </row>
        <row r="12879">
          <cell r="A12879" t="str">
            <v>ICMPMADG-OPS0002AU</v>
          </cell>
        </row>
        <row r="12880">
          <cell r="A12880" t="str">
            <v>SPMPMAFS-SMABLK02S</v>
          </cell>
        </row>
        <row r="12881">
          <cell r="A12881" t="str">
            <v>SSMPMAFS-IHCB</v>
          </cell>
        </row>
        <row r="12882">
          <cell r="A12882" t="str">
            <v>TAMPMAVY-SSB0026AU</v>
          </cell>
        </row>
        <row r="12883">
          <cell r="A12883" t="str">
            <v>SSMPMAFS-WDMF</v>
          </cell>
        </row>
        <row r="12884">
          <cell r="A12884" t="str">
            <v>APMPMAWT-PMC</v>
          </cell>
        </row>
        <row r="12885">
          <cell r="A12885" t="str">
            <v>SSMPMAFS-IJP</v>
          </cell>
        </row>
        <row r="12886">
          <cell r="A12886" t="str">
            <v>SSMPMAFS-IOZ</v>
          </cell>
        </row>
        <row r="12887">
          <cell r="A12887" t="str">
            <v>SSMPMAFS-IAF</v>
          </cell>
        </row>
        <row r="12888">
          <cell r="A12888" t="str">
            <v>SCMPMADG-MBL03MTHZ</v>
          </cell>
        </row>
        <row r="12889">
          <cell r="A12889" t="str">
            <v>SPMPMAVY-VIF</v>
          </cell>
        </row>
        <row r="12890">
          <cell r="A12890" t="str">
            <v>IMMPMAWT-AUG0017AU</v>
          </cell>
        </row>
        <row r="12891">
          <cell r="A12891" t="str">
            <v>SPMPMAWT-AUG0017AU</v>
          </cell>
        </row>
        <row r="12892">
          <cell r="A12892" t="str">
            <v>APMPMAVY-WDMF</v>
          </cell>
        </row>
        <row r="12893">
          <cell r="A12893" t="str">
            <v>IMMPMAMN-VAN0110AU</v>
          </cell>
        </row>
        <row r="12894">
          <cell r="A12894" t="str">
            <v>APMPMADO-AUG0017AU</v>
          </cell>
        </row>
        <row r="12895">
          <cell r="A12895" t="str">
            <v>SPMPMADO-AUG0017AU</v>
          </cell>
        </row>
        <row r="12896">
          <cell r="A12896" t="str">
            <v>SCMPMADG-WDMF</v>
          </cell>
        </row>
        <row r="12897">
          <cell r="A12897" t="str">
            <v>SPMPMAVY-AUG0017AU</v>
          </cell>
        </row>
        <row r="12898">
          <cell r="A12898" t="str">
            <v>ISMPMAVY-IOZ</v>
          </cell>
        </row>
        <row r="12899">
          <cell r="A12899" t="str">
            <v>PCMPMADG-MBL03MTHZ</v>
          </cell>
        </row>
        <row r="12900">
          <cell r="A12900" t="str">
            <v>SPMPMAVY-ETL0328AU</v>
          </cell>
        </row>
        <row r="12901">
          <cell r="A12901" t="str">
            <v>SPMPMAVY-SMABLK02S</v>
          </cell>
        </row>
        <row r="12902">
          <cell r="A12902" t="str">
            <v>SSMPMAVY-IHCB</v>
          </cell>
        </row>
        <row r="12903">
          <cell r="A12903" t="str">
            <v>PCMPMADG-MICH</v>
          </cell>
        </row>
        <row r="12904">
          <cell r="A12904" t="str">
            <v>APMPMAWT-CBAPG</v>
          </cell>
        </row>
        <row r="12905">
          <cell r="A12905" t="str">
            <v>PCMPMADG-CBAPG</v>
          </cell>
        </row>
        <row r="12906">
          <cell r="A12906" t="str">
            <v>ISMPMAVY-ISEC</v>
          </cell>
        </row>
        <row r="12907">
          <cell r="A12907" t="str">
            <v>AP-SSB0061AU</v>
          </cell>
        </row>
        <row r="12908">
          <cell r="A12908" t="str">
            <v>SSMPMAVY-IJP</v>
          </cell>
        </row>
        <row r="12909">
          <cell r="A12909" t="str">
            <v>ISMPMAVY-IVE</v>
          </cell>
        </row>
        <row r="12910">
          <cell r="A12910" t="str">
            <v>APMPMAVY-CBAPG</v>
          </cell>
        </row>
        <row r="12911">
          <cell r="A12911" t="str">
            <v>SPMPMAVY-CBAPG</v>
          </cell>
        </row>
        <row r="12912">
          <cell r="A12912" t="str">
            <v>SPMPMAMN-CBAPG</v>
          </cell>
        </row>
        <row r="12913">
          <cell r="A12913" t="str">
            <v>SSMPMAVY-WDMF</v>
          </cell>
        </row>
        <row r="12914">
          <cell r="A12914" t="str">
            <v>ISMPMAVY-IJP</v>
          </cell>
        </row>
        <row r="12915">
          <cell r="A12915" t="str">
            <v>IMMPMAVY-BLK</v>
          </cell>
        </row>
        <row r="12916">
          <cell r="A12916" t="str">
            <v>SSMPMAVY-IVV</v>
          </cell>
        </row>
        <row r="12917">
          <cell r="A12917" t="str">
            <v>ISMPMAVY-IVV</v>
          </cell>
        </row>
        <row r="12918">
          <cell r="A12918" t="str">
            <v>ISMPMAVY-IHCB</v>
          </cell>
        </row>
        <row r="12919">
          <cell r="A12919" t="str">
            <v>IM-CBAPG</v>
          </cell>
        </row>
        <row r="12920">
          <cell r="A12920" t="str">
            <v>ISMPMAVY-IEM</v>
          </cell>
        </row>
        <row r="12921">
          <cell r="A12921" t="str">
            <v>SPMPMAVY-ORE</v>
          </cell>
        </row>
        <row r="12922">
          <cell r="A12922" t="str">
            <v>SSMPMAVY-IOZ</v>
          </cell>
        </row>
        <row r="12923">
          <cell r="A12923" t="str">
            <v>AP-KFE</v>
          </cell>
        </row>
        <row r="12924">
          <cell r="A12924" t="str">
            <v>SSMPMAVY-IHVV</v>
          </cell>
        </row>
        <row r="12925">
          <cell r="A12925" t="str">
            <v>SSMPMAVY-ISEC</v>
          </cell>
        </row>
        <row r="12926">
          <cell r="A12926" t="str">
            <v>PCMPMADG-RIM0001AU</v>
          </cell>
        </row>
        <row r="12927">
          <cell r="A12927" t="str">
            <v>IMMPMAVY-SMABLK02S</v>
          </cell>
        </row>
        <row r="12928">
          <cell r="A12928" t="str">
            <v>SP-CBAPG</v>
          </cell>
        </row>
        <row r="12929">
          <cell r="A12929" t="str">
            <v>SSMPMAVY-IEM</v>
          </cell>
        </row>
        <row r="12930">
          <cell r="A12930" t="str">
            <v>AP-CBAPG</v>
          </cell>
        </row>
        <row r="12931">
          <cell r="A12931" t="str">
            <v>SSMPMAVY-IVE</v>
          </cell>
        </row>
        <row r="12932">
          <cell r="A12932" t="str">
            <v>SSMPMAVY-IAF</v>
          </cell>
        </row>
        <row r="12933">
          <cell r="A12933" t="str">
            <v>ISMPMAVY-IAF</v>
          </cell>
        </row>
        <row r="12934">
          <cell r="A12934" t="str">
            <v>ISMPMAVY-IHVV</v>
          </cell>
        </row>
        <row r="12935">
          <cell r="A12935" t="str">
            <v>ISMPMAVY-WDMF</v>
          </cell>
        </row>
        <row r="12936">
          <cell r="A12936" t="str">
            <v>IM-CLF</v>
          </cell>
        </row>
        <row r="12937">
          <cell r="A12937" t="str">
            <v>SPMPMAVY-CHC</v>
          </cell>
        </row>
        <row r="12938">
          <cell r="A12938" t="str">
            <v>PSMPMAWT-AZJ</v>
          </cell>
        </row>
        <row r="12939">
          <cell r="A12939" t="str">
            <v>IMMPMAVY-SSB0061AU</v>
          </cell>
        </row>
        <row r="12940">
          <cell r="A12940" t="str">
            <v>PCMPMADG-ETL0016AU</v>
          </cell>
        </row>
        <row r="12941">
          <cell r="A12941" t="str">
            <v>SPMPMAVY-ARF</v>
          </cell>
        </row>
        <row r="12942">
          <cell r="A12942" t="str">
            <v>SPMPMAWT-VGE</v>
          </cell>
        </row>
        <row r="12943">
          <cell r="A12943" t="str">
            <v>SPMPMAVY-WTC</v>
          </cell>
        </row>
        <row r="12944">
          <cell r="A12944" t="str">
            <v>APMPMAVY-RIM0034AU</v>
          </cell>
        </row>
        <row r="12945">
          <cell r="A12945" t="str">
            <v>SCMPMADG-MLC0449AU</v>
          </cell>
        </row>
        <row r="12946">
          <cell r="A12946" t="str">
            <v>SSMPMAWT-AZJ</v>
          </cell>
        </row>
        <row r="12947">
          <cell r="A12947" t="str">
            <v>SPMPMAFS-CLW</v>
          </cell>
        </row>
        <row r="12948">
          <cell r="A12948" t="str">
            <v>IMMPMAVY-LSF</v>
          </cell>
        </row>
        <row r="12949">
          <cell r="A12949" t="str">
            <v>SP-IGE</v>
          </cell>
        </row>
        <row r="12950">
          <cell r="A12950" t="str">
            <v>IMMPMAWT-QAU</v>
          </cell>
        </row>
        <row r="12951">
          <cell r="A12951" t="str">
            <v>ICMPMADG-SMABLK02S</v>
          </cell>
        </row>
        <row r="12952">
          <cell r="A12952" t="str">
            <v>SPMPMAWT-MBLHB</v>
          </cell>
        </row>
        <row r="12953">
          <cell r="A12953" t="str">
            <v>SCMPMADG-MICH</v>
          </cell>
        </row>
        <row r="12954">
          <cell r="A12954" t="str">
            <v>APMPMAMX-NML0001AU</v>
          </cell>
        </row>
        <row r="12955">
          <cell r="A12955" t="str">
            <v>IMMPMAVY-MBL12MTHZ</v>
          </cell>
        </row>
        <row r="12956">
          <cell r="A12956" t="str">
            <v>IM-MDC</v>
          </cell>
        </row>
        <row r="12957">
          <cell r="A12957" t="str">
            <v>IM-BLA</v>
          </cell>
        </row>
        <row r="12958">
          <cell r="A12958" t="str">
            <v>SP-EEG</v>
          </cell>
        </row>
        <row r="12959">
          <cell r="A12959" t="str">
            <v>ICMPMADG-MTS</v>
          </cell>
        </row>
        <row r="12960">
          <cell r="A12960" t="str">
            <v>PCMPMADG-MAQ0432AU</v>
          </cell>
        </row>
        <row r="12961">
          <cell r="A12961" t="str">
            <v>ICMPMADG-PLA0001AU</v>
          </cell>
        </row>
        <row r="12962">
          <cell r="A12962" t="str">
            <v>APMPMAMN-WTC</v>
          </cell>
        </row>
        <row r="12963">
          <cell r="A12963" t="str">
            <v>SPMPMAMN-WTC</v>
          </cell>
        </row>
        <row r="12964">
          <cell r="A12964" t="str">
            <v>SPMPMAWT-CWNHB</v>
          </cell>
        </row>
        <row r="12965">
          <cell r="A12965" t="str">
            <v>IMMPMAVY-CBAPG</v>
          </cell>
        </row>
        <row r="12966">
          <cell r="A12966" t="str">
            <v>SCMPMADG-RFA0103AU</v>
          </cell>
        </row>
        <row r="12967">
          <cell r="A12967" t="str">
            <v>SCMPMADG-PDL</v>
          </cell>
        </row>
        <row r="12968">
          <cell r="A12968" t="str">
            <v>APMPMAMN-VAF</v>
          </cell>
        </row>
        <row r="12969">
          <cell r="A12969" t="str">
            <v>IMMPMAVY-PDL</v>
          </cell>
        </row>
        <row r="12970">
          <cell r="A12970" t="str">
            <v>IMMPMAWT-APX</v>
          </cell>
        </row>
        <row r="12971">
          <cell r="A12971" t="str">
            <v>SP-PDL</v>
          </cell>
        </row>
        <row r="12972">
          <cell r="A12972" t="str">
            <v>SPMPMAWT-PDL</v>
          </cell>
        </row>
        <row r="12973">
          <cell r="A12973" t="str">
            <v>IM-PDL</v>
          </cell>
        </row>
        <row r="12974">
          <cell r="A12974" t="str">
            <v>SPMPMAMN-PDL</v>
          </cell>
        </row>
        <row r="12975">
          <cell r="A12975" t="str">
            <v>SPMPMAVY-MBL12MTHZ</v>
          </cell>
        </row>
        <row r="12976">
          <cell r="A12976" t="str">
            <v>PCMPMADG-PLA0001AU</v>
          </cell>
        </row>
        <row r="12977">
          <cell r="A12977" t="str">
            <v>APMPMAFS-SSB0061AU</v>
          </cell>
        </row>
        <row r="12978">
          <cell r="A12978" t="str">
            <v>SPMPMAWT-NWL</v>
          </cell>
        </row>
        <row r="12979">
          <cell r="A12979" t="str">
            <v>AP-PDL</v>
          </cell>
        </row>
        <row r="12980">
          <cell r="A12980" t="str">
            <v>ICMPMADG-PDL</v>
          </cell>
        </row>
        <row r="12981">
          <cell r="A12981" t="str">
            <v>SPMPMAVY-MIN</v>
          </cell>
        </row>
        <row r="12982">
          <cell r="A12982" t="str">
            <v>IOAAPET-EN-AAXR</v>
          </cell>
        </row>
        <row r="12983">
          <cell r="A12983" t="str">
            <v>IOAAPET-EN-ABXR</v>
          </cell>
        </row>
        <row r="12984">
          <cell r="A12984" t="str">
            <v>IOAAPET-EN-ACXR</v>
          </cell>
        </row>
        <row r="12985">
          <cell r="A12985" t="str">
            <v>IOAAPET-EN-ADXR</v>
          </cell>
        </row>
        <row r="12986">
          <cell r="A12986" t="str">
            <v>IOAAPET-EN-ADXU</v>
          </cell>
        </row>
        <row r="12987">
          <cell r="A12987" t="str">
            <v>IOAAPET-EN-AGXR</v>
          </cell>
        </row>
        <row r="12988">
          <cell r="A12988" t="str">
            <v>IOAAPET-EN-AJXR</v>
          </cell>
        </row>
        <row r="12989">
          <cell r="A12989" t="str">
            <v>IOAAPET-EN-AKXR</v>
          </cell>
        </row>
        <row r="12990">
          <cell r="A12990" t="str">
            <v>IOAAPET-EN-ALXR</v>
          </cell>
        </row>
        <row r="12991">
          <cell r="A12991" t="str">
            <v>IOAAPET-EN-AMXR</v>
          </cell>
        </row>
        <row r="12992">
          <cell r="A12992" t="str">
            <v>IOAAPET-EN-ANXR</v>
          </cell>
        </row>
        <row r="12993">
          <cell r="A12993" t="str">
            <v>IOAAPET-EN-AOXR</v>
          </cell>
        </row>
        <row r="12994">
          <cell r="A12994" t="str">
            <v>IOAAPET-EN-APAR</v>
          </cell>
        </row>
        <row r="12995">
          <cell r="A12995" t="str">
            <v>IOAAPET-EN-APDR</v>
          </cell>
        </row>
        <row r="12996">
          <cell r="A12996" t="str">
            <v>IOAAPET-EN-APER</v>
          </cell>
        </row>
        <row r="12997">
          <cell r="A12997" t="str">
            <v>IOAAPET-EN-APFR</v>
          </cell>
        </row>
        <row r="12998">
          <cell r="A12998" t="str">
            <v>IOAAPET-EN-APGR</v>
          </cell>
        </row>
        <row r="12999">
          <cell r="A12999" t="str">
            <v>IOAAPET-EN-APHR</v>
          </cell>
        </row>
        <row r="13000">
          <cell r="A13000" t="str">
            <v>IOAAPET-EN-APIR</v>
          </cell>
        </row>
        <row r="13001">
          <cell r="A13001" t="str">
            <v>IOAAPET-EN-APJR</v>
          </cell>
        </row>
        <row r="13002">
          <cell r="A13002" t="str">
            <v>IOAAPET-EN-APKR</v>
          </cell>
        </row>
        <row r="13003">
          <cell r="A13003" t="str">
            <v>IOAAPET-EN-APMR</v>
          </cell>
        </row>
        <row r="13004">
          <cell r="A13004" t="str">
            <v>IOAAPET-EN-APNR</v>
          </cell>
        </row>
        <row r="13005">
          <cell r="A13005" t="str">
            <v>IOAAPET-EN-APOR</v>
          </cell>
        </row>
        <row r="13006">
          <cell r="A13006" t="str">
            <v>IOAAPET-EN-APPR</v>
          </cell>
        </row>
        <row r="13007">
          <cell r="A13007" t="str">
            <v>IOAAPET-EN-APRR</v>
          </cell>
        </row>
        <row r="13008">
          <cell r="A13008" t="str">
            <v>IOAAPET-EN-APSR</v>
          </cell>
        </row>
        <row r="13009">
          <cell r="A13009" t="str">
            <v>IOAAPET-EN-APUR</v>
          </cell>
        </row>
        <row r="13010">
          <cell r="A13010" t="str">
            <v>IOAAPET-EN-APVR</v>
          </cell>
        </row>
        <row r="13011">
          <cell r="A13011" t="str">
            <v>IOAAPET-EN-APWR</v>
          </cell>
        </row>
        <row r="13012">
          <cell r="A13012" t="str">
            <v>IOAAPET-EN-APXR</v>
          </cell>
        </row>
        <row r="13013">
          <cell r="A13013" t="str">
            <v>IOAAPET-EN-APYR</v>
          </cell>
        </row>
        <row r="13014">
          <cell r="A13014" t="str">
            <v>IOAAPET-EN-APZR</v>
          </cell>
        </row>
        <row r="13015">
          <cell r="A13015" t="str">
            <v>IOAAPET-EN-AXXR</v>
          </cell>
        </row>
        <row r="13016">
          <cell r="A13016" t="str">
            <v>IOAAPET-EN-CFXR</v>
          </cell>
        </row>
        <row r="13017">
          <cell r="A13017" t="str">
            <v>IOAAPET-EN-CSXR</v>
          </cell>
        </row>
        <row r="13018">
          <cell r="A13018" t="str">
            <v>IOAAPET-EN-GPJR</v>
          </cell>
        </row>
        <row r="13019">
          <cell r="A13019" t="str">
            <v>IOAAPET-EN-KBXR</v>
          </cell>
        </row>
        <row r="13020">
          <cell r="A13020" t="str">
            <v>IOAAPET-EN-KCXR</v>
          </cell>
        </row>
        <row r="13021">
          <cell r="A13021" t="str">
            <v>IOAAPET-EN-KDXR</v>
          </cell>
        </row>
        <row r="13022">
          <cell r="A13022" t="str">
            <v>IOAAPET-EN-MLXR</v>
          </cell>
        </row>
        <row r="13023">
          <cell r="A13023" t="str">
            <v>IOAAPET-EN-OPAR</v>
          </cell>
        </row>
        <row r="13024">
          <cell r="A13024" t="str">
            <v>IOAAPET-EN-OPBR</v>
          </cell>
        </row>
        <row r="13025">
          <cell r="A13025" t="str">
            <v>IOAAPET-EN-OPCR</v>
          </cell>
        </row>
        <row r="13026">
          <cell r="A13026" t="str">
            <v>IOAAPET-EN-OPDR</v>
          </cell>
        </row>
        <row r="13027">
          <cell r="A13027" t="str">
            <v>IOAAPET-EN-OPER</v>
          </cell>
        </row>
        <row r="13028">
          <cell r="A13028" t="str">
            <v>IOAAPET-EN-OPFR</v>
          </cell>
        </row>
        <row r="13029">
          <cell r="A13029" t="str">
            <v>IOAAPET-EN-OPGR</v>
          </cell>
        </row>
        <row r="13030">
          <cell r="A13030" t="str">
            <v>IOAAPET-EN-OPHR</v>
          </cell>
        </row>
        <row r="13031">
          <cell r="A13031" t="str">
            <v>IOAAPET-EN-OPIR</v>
          </cell>
        </row>
        <row r="13032">
          <cell r="A13032" t="str">
            <v>IOAAPET-EN-OPJR</v>
          </cell>
        </row>
        <row r="13033">
          <cell r="A13033" t="str">
            <v>IOAAPET-EN-OPPR</v>
          </cell>
        </row>
        <row r="13034">
          <cell r="A13034" t="str">
            <v>IOAAPET-EN-OPSR</v>
          </cell>
        </row>
        <row r="13035">
          <cell r="A13035" t="str">
            <v>IOAAPET-EN-TR01</v>
          </cell>
        </row>
        <row r="13036">
          <cell r="A13036" t="str">
            <v>IOAAPET-EN-TR02</v>
          </cell>
        </row>
        <row r="13037">
          <cell r="A13037" t="str">
            <v>IOAAPET-EN-TR04</v>
          </cell>
        </row>
        <row r="13038">
          <cell r="A13038" t="str">
            <v>IOAAPET-EN-TR06</v>
          </cell>
        </row>
        <row r="13039">
          <cell r="A13039" t="str">
            <v>IOAAPET-EN-VAXR</v>
          </cell>
        </row>
        <row r="13040">
          <cell r="A13040" t="str">
            <v>IOAAPET-EN-VIXR</v>
          </cell>
        </row>
        <row r="13041">
          <cell r="A13041" t="str">
            <v>IOAAPET-EN-VPXR</v>
          </cell>
        </row>
        <row r="13042">
          <cell r="A13042" t="str">
            <v>IOAAPET-EN-YAXR</v>
          </cell>
        </row>
        <row r="13043">
          <cell r="A13043" t="str">
            <v>IOAAPET-EN-YBXR</v>
          </cell>
        </row>
        <row r="13044">
          <cell r="A13044" t="str">
            <v>IOAAPET-EN-YCXR</v>
          </cell>
        </row>
        <row r="13045">
          <cell r="A13045" t="str">
            <v>IOAAPET-EN-YDXR</v>
          </cell>
        </row>
        <row r="13046">
          <cell r="A13046" t="str">
            <v>IOAAPET-EN-YEXR</v>
          </cell>
        </row>
        <row r="13047">
          <cell r="A13047" t="str">
            <v>IOAAPET-EN-YJXR</v>
          </cell>
        </row>
        <row r="13048">
          <cell r="A13048" t="str">
            <v>IOAAPET-EN-YKXR</v>
          </cell>
        </row>
        <row r="13049">
          <cell r="A13049" t="str">
            <v>IOAAPET-EN-YLXR</v>
          </cell>
        </row>
        <row r="13050">
          <cell r="A13050" t="str">
            <v>IOAAPET-EN-YMXR</v>
          </cell>
        </row>
        <row r="13051">
          <cell r="A13051" t="str">
            <v>IOAAPET-EN-YOXR</v>
          </cell>
        </row>
        <row r="13052">
          <cell r="A13052" t="str">
            <v>IOAAPET-EN-YPXR</v>
          </cell>
        </row>
        <row r="13053">
          <cell r="A13053" t="str">
            <v>IOAAPET-EN-YQXR</v>
          </cell>
        </row>
        <row r="13054">
          <cell r="A13054" t="str">
            <v>IOAAPET-EN-YRXR</v>
          </cell>
        </row>
        <row r="13055">
          <cell r="A13055" t="str">
            <v>IOAAPET-EN-YSXR</v>
          </cell>
        </row>
        <row r="13056">
          <cell r="A13056" t="str">
            <v>IOAAPET-EN-YTXR</v>
          </cell>
        </row>
        <row r="13057">
          <cell r="A13057" t="str">
            <v>IOAAPET-EN-YVXR</v>
          </cell>
        </row>
        <row r="13058">
          <cell r="A13058" t="str">
            <v>IOAAPET-EN-YYXR</v>
          </cell>
        </row>
        <row r="13059">
          <cell r="A13059" t="str">
            <v>IOAAPET-EN-ZAXR</v>
          </cell>
        </row>
        <row r="13060">
          <cell r="A13060" t="str">
            <v>IOAAPET-EN-ZBXR</v>
          </cell>
        </row>
        <row r="13061">
          <cell r="A13061" t="str">
            <v>IOAAPET-EN-ZCXR</v>
          </cell>
        </row>
        <row r="13062">
          <cell r="A13062" t="str">
            <v>IOAAPET-EN-ZDXR</v>
          </cell>
        </row>
        <row r="13063">
          <cell r="A13063" t="str">
            <v>IOAAPET-EN-ZFXR</v>
          </cell>
        </row>
        <row r="13064">
          <cell r="A13064" t="str">
            <v>IOAAPET-EN-ZGXR</v>
          </cell>
        </row>
        <row r="13065">
          <cell r="A13065" t="str">
            <v>IOAAPET-EN-ZHXR</v>
          </cell>
        </row>
        <row r="13066">
          <cell r="A13066" t="str">
            <v>IOAAPET-EN-ZIXR</v>
          </cell>
        </row>
        <row r="13067">
          <cell r="A13067" t="str">
            <v>IOAAPET-EN-ZJXR</v>
          </cell>
        </row>
        <row r="13068">
          <cell r="A13068" t="str">
            <v>IOAAPET-EN-ZKXR</v>
          </cell>
        </row>
        <row r="13069">
          <cell r="A13069" t="str">
            <v>IOAAPET-EN-ZLXR</v>
          </cell>
        </row>
        <row r="13070">
          <cell r="A13070" t="str">
            <v>IOAAPET-EN-ZMXR</v>
          </cell>
        </row>
        <row r="13071">
          <cell r="A13071" t="str">
            <v>IOAAPET-EN-ZNXR</v>
          </cell>
        </row>
        <row r="13072">
          <cell r="A13072" t="str">
            <v>IOAAPET-EN-ZOXR</v>
          </cell>
        </row>
        <row r="13073">
          <cell r="A13073" t="str">
            <v>IOAAPET-EN-ZQXR</v>
          </cell>
        </row>
        <row r="13074">
          <cell r="A13074" t="str">
            <v>IOAAPET-EN-ZRXR</v>
          </cell>
        </row>
        <row r="13075">
          <cell r="A13075" t="str">
            <v>IOAAPET-EN-ZSXR</v>
          </cell>
        </row>
        <row r="13076">
          <cell r="A13076" t="str">
            <v>IOAAPET-EN-ZUXR</v>
          </cell>
        </row>
        <row r="13077">
          <cell r="A13077" t="str">
            <v>IOAAPET-EN-ZXXR</v>
          </cell>
        </row>
        <row r="13078">
          <cell r="A13078" t="str">
            <v>IOAAPET-FS-ACXR</v>
          </cell>
        </row>
        <row r="13079">
          <cell r="A13079" t="str">
            <v>IOAAPET-FS-AKXR</v>
          </cell>
        </row>
        <row r="13080">
          <cell r="A13080" t="str">
            <v>IOAAPET-FS-APFR</v>
          </cell>
        </row>
        <row r="13081">
          <cell r="A13081" t="str">
            <v>IOAAPET-FS-APVR</v>
          </cell>
        </row>
        <row r="13082">
          <cell r="A13082" t="str">
            <v>IOAAPET-FS-CSXR</v>
          </cell>
        </row>
        <row r="13083">
          <cell r="A13083" t="str">
            <v>IOAAPET-FS-GPJR</v>
          </cell>
        </row>
        <row r="13084">
          <cell r="A13084" t="str">
            <v>IOAAPET-FS-MLXR</v>
          </cell>
        </row>
        <row r="13085">
          <cell r="A13085" t="str">
            <v>IOAAPET-FS-YMXR</v>
          </cell>
        </row>
        <row r="13086">
          <cell r="A13086" t="str">
            <v>IOAAPET-FS-YRXR</v>
          </cell>
        </row>
        <row r="13087">
          <cell r="A13087" t="str">
            <v>IOAAPET-FS-YVXR</v>
          </cell>
        </row>
        <row r="13088">
          <cell r="A13088" t="str">
            <v>IOAAPET-FS-ZMXR</v>
          </cell>
        </row>
        <row r="13089">
          <cell r="A13089" t="str">
            <v>IOAAPET-FS-ZOXR</v>
          </cell>
        </row>
        <row r="13090">
          <cell r="A13090" t="str">
            <v>IOAAPNET-NE-ACXT</v>
          </cell>
        </row>
        <row r="13091">
          <cell r="A13091" t="str">
            <v>IOAAPNET-NE-AAXS</v>
          </cell>
        </row>
        <row r="13092">
          <cell r="A13092" t="str">
            <v>IOAAPNET-NE-ABXT</v>
          </cell>
        </row>
        <row r="13093">
          <cell r="A13093" t="str">
            <v>IOAAPNET-NE-ADXS</v>
          </cell>
        </row>
        <row r="13094">
          <cell r="A13094" t="str">
            <v>IOAAPNET-NE-ADST</v>
          </cell>
        </row>
        <row r="13095">
          <cell r="A13095" t="str">
            <v>IOAAPNET-NE-AGXT</v>
          </cell>
        </row>
        <row r="13096">
          <cell r="A13096" t="str">
            <v>IOAAPNET-NE-AJXT</v>
          </cell>
        </row>
        <row r="13097">
          <cell r="A13097" t="str">
            <v>IOAAPNET-NE-AKXT</v>
          </cell>
        </row>
        <row r="13098">
          <cell r="A13098" t="str">
            <v>IOAAPNET-NE-ALXT</v>
          </cell>
        </row>
        <row r="13099">
          <cell r="A13099" t="str">
            <v>IOAAPNET-NE-AMXS</v>
          </cell>
        </row>
        <row r="13100">
          <cell r="A13100" t="str">
            <v>IOAAPNET-NE-ANXT</v>
          </cell>
        </row>
        <row r="13101">
          <cell r="A13101" t="str">
            <v>IOAAPNET-NE-AOXT</v>
          </cell>
        </row>
        <row r="13102">
          <cell r="A13102" t="str">
            <v>IOAAPNET-NE-APAT</v>
          </cell>
        </row>
        <row r="13103">
          <cell r="A13103" t="str">
            <v>IOAAPNET-NE-APDT</v>
          </cell>
        </row>
        <row r="13104">
          <cell r="A13104" t="str">
            <v>IOAAPNET-NE-APET</v>
          </cell>
        </row>
        <row r="13105">
          <cell r="A13105" t="str">
            <v>IOAAPNET-NE-APFT</v>
          </cell>
        </row>
        <row r="13106">
          <cell r="A13106" t="str">
            <v>IOAAPNET-NE-APGT</v>
          </cell>
        </row>
        <row r="13107">
          <cell r="A13107" t="str">
            <v>IOAAPNET-NE-APHT</v>
          </cell>
        </row>
        <row r="13108">
          <cell r="A13108" t="str">
            <v>IOAAPNET-NE-APIT</v>
          </cell>
        </row>
        <row r="13109">
          <cell r="A13109" t="str">
            <v>IOAAPNET-NE-APJT</v>
          </cell>
        </row>
        <row r="13110">
          <cell r="A13110" t="str">
            <v>IOAAPNET-NE-APKT</v>
          </cell>
        </row>
        <row r="13111">
          <cell r="A13111" t="str">
            <v>IOAAPNET-NE-APMT</v>
          </cell>
        </row>
        <row r="13112">
          <cell r="A13112" t="str">
            <v>IOAAPNET-NE-APNT</v>
          </cell>
        </row>
        <row r="13113">
          <cell r="A13113" t="str">
            <v>IOAAPNET-NE-APOT</v>
          </cell>
        </row>
        <row r="13114">
          <cell r="A13114" t="str">
            <v>IOAAPNET-NE-APPT</v>
          </cell>
        </row>
        <row r="13115">
          <cell r="A13115" t="str">
            <v>IOAAPNET-NE-APRT</v>
          </cell>
        </row>
        <row r="13116">
          <cell r="A13116" t="str">
            <v>IOAAPNET-NE-APST</v>
          </cell>
        </row>
        <row r="13117">
          <cell r="A13117" t="str">
            <v>IOAAPNET-NE-APUT</v>
          </cell>
        </row>
        <row r="13118">
          <cell r="A13118" t="str">
            <v>IOAAPNET-NE-APVT</v>
          </cell>
        </row>
        <row r="13119">
          <cell r="A13119" t="str">
            <v>IOAAPNET-NE-APWT</v>
          </cell>
        </row>
        <row r="13120">
          <cell r="A13120" t="str">
            <v>IOAAPNET-NE-APXT</v>
          </cell>
        </row>
        <row r="13121">
          <cell r="A13121" t="str">
            <v>IOAAPNET-NE-APYT</v>
          </cell>
        </row>
        <row r="13122">
          <cell r="A13122" t="str">
            <v>IOAAPNET-NE-APZT</v>
          </cell>
        </row>
        <row r="13123">
          <cell r="A13123" t="str">
            <v>IOAAPNET-NE-AXXT</v>
          </cell>
        </row>
        <row r="13124">
          <cell r="A13124" t="str">
            <v>IOAAPNET-NE-CFXT</v>
          </cell>
        </row>
        <row r="13125">
          <cell r="A13125" t="str">
            <v>IOAAPNET-NE-CSXT</v>
          </cell>
        </row>
        <row r="13126">
          <cell r="A13126" t="str">
            <v>IOAAPNET-NE-GPJT</v>
          </cell>
        </row>
        <row r="13127">
          <cell r="A13127" t="str">
            <v>IOAAPNET-NE-KBXT</v>
          </cell>
        </row>
        <row r="13128">
          <cell r="A13128" t="str">
            <v>IOAAPNET-NE-KCXT</v>
          </cell>
        </row>
        <row r="13129">
          <cell r="A13129" t="str">
            <v>IOAAPNET-NE-KDXT</v>
          </cell>
        </row>
        <row r="13130">
          <cell r="A13130" t="str">
            <v>IOAAPNET-NE-MLXT</v>
          </cell>
        </row>
        <row r="13131">
          <cell r="A13131" t="str">
            <v>IOAAPNET-NE-OPAT</v>
          </cell>
        </row>
        <row r="13132">
          <cell r="A13132" t="str">
            <v>IOAAPNET-NE-OPBT</v>
          </cell>
        </row>
        <row r="13133">
          <cell r="A13133" t="str">
            <v>IOAAPNET-NE-OPCT</v>
          </cell>
        </row>
        <row r="13134">
          <cell r="A13134" t="str">
            <v>IOAAPNET-NE-OPDT</v>
          </cell>
        </row>
        <row r="13135">
          <cell r="A13135" t="str">
            <v>IOAAPNET-NE-OPET</v>
          </cell>
        </row>
        <row r="13136">
          <cell r="A13136" t="str">
            <v>IOAAPNET-NE-OPFT</v>
          </cell>
        </row>
        <row r="13137">
          <cell r="A13137" t="str">
            <v>IOAAPNET-NE-OPGT</v>
          </cell>
        </row>
        <row r="13138">
          <cell r="A13138" t="str">
            <v>IOAAPNET-NE-OPHT</v>
          </cell>
        </row>
        <row r="13139">
          <cell r="A13139" t="str">
            <v>IOAAPNET-NE-OPIT</v>
          </cell>
        </row>
        <row r="13140">
          <cell r="A13140" t="str">
            <v>IOAAPNET-NE-OPJT</v>
          </cell>
        </row>
        <row r="13141">
          <cell r="A13141" t="str">
            <v>IOAAPNET-NE-OPPT</v>
          </cell>
        </row>
        <row r="13142">
          <cell r="A13142" t="str">
            <v>IOAAPNET-NE-OPST</v>
          </cell>
        </row>
        <row r="13143">
          <cell r="A13143" t="str">
            <v>IOAAPNET-NE-TT07</v>
          </cell>
        </row>
        <row r="13144">
          <cell r="A13144" t="str">
            <v>IOAAPNET-NE-TT08</v>
          </cell>
        </row>
        <row r="13145">
          <cell r="A13145" t="str">
            <v>IOAAPNET-NE-TT09</v>
          </cell>
        </row>
        <row r="13146">
          <cell r="A13146" t="str">
            <v>IOAAPNET-NE-TT10</v>
          </cell>
        </row>
        <row r="13147">
          <cell r="A13147" t="str">
            <v>IOAAPNET-NE-VAXT</v>
          </cell>
        </row>
        <row r="13148">
          <cell r="A13148" t="str">
            <v>IOAAPNET-NE-VIXT</v>
          </cell>
        </row>
        <row r="13149">
          <cell r="A13149" t="str">
            <v>IOAAPNET-NE-VPXS</v>
          </cell>
        </row>
        <row r="13150">
          <cell r="A13150" t="str">
            <v>IOAAPNET-NE-YAXT</v>
          </cell>
        </row>
        <row r="13151">
          <cell r="A13151" t="str">
            <v>IOAAPNET-NE-YBXT</v>
          </cell>
        </row>
        <row r="13152">
          <cell r="A13152" t="str">
            <v>IOAAPNET-NE-YCXT</v>
          </cell>
        </row>
        <row r="13153">
          <cell r="A13153" t="str">
            <v>IOAAPNET-NE-YDXT</v>
          </cell>
        </row>
        <row r="13154">
          <cell r="A13154" t="str">
            <v>IOAAPNET-NE-YEXT</v>
          </cell>
        </row>
        <row r="13155">
          <cell r="A13155" t="str">
            <v>IOAAPNET-NE-YJXT</v>
          </cell>
        </row>
        <row r="13156">
          <cell r="A13156" t="str">
            <v>IOAAPNET-NE-YKXT</v>
          </cell>
        </row>
        <row r="13157">
          <cell r="A13157" t="str">
            <v>IOAAPNET-NE-YLXT</v>
          </cell>
        </row>
        <row r="13158">
          <cell r="A13158" t="str">
            <v>IOAAPNET-NE-YMXT</v>
          </cell>
        </row>
        <row r="13159">
          <cell r="A13159" t="str">
            <v>IOAAPNET-NE-YOXT</v>
          </cell>
        </row>
        <row r="13160">
          <cell r="A13160" t="str">
            <v>IOAAPNET-NE-YPXT</v>
          </cell>
        </row>
        <row r="13161">
          <cell r="A13161" t="str">
            <v>IOAAPNET-NE-YQXT</v>
          </cell>
        </row>
        <row r="13162">
          <cell r="A13162" t="str">
            <v>IOAAPNET-NE-YRXT</v>
          </cell>
        </row>
        <row r="13163">
          <cell r="A13163" t="str">
            <v>IOAAPNET-NE-YSXT</v>
          </cell>
        </row>
        <row r="13164">
          <cell r="A13164" t="str">
            <v>IOAAPNET-NE-YTXT</v>
          </cell>
        </row>
        <row r="13165">
          <cell r="A13165" t="str">
            <v>IOAAPNET-NE-YVXT</v>
          </cell>
        </row>
        <row r="13166">
          <cell r="A13166" t="str">
            <v>IOAAPNET-NE-YYXT</v>
          </cell>
        </row>
        <row r="13167">
          <cell r="A13167" t="str">
            <v>IOAAPNET-NE-ZAXT</v>
          </cell>
        </row>
        <row r="13168">
          <cell r="A13168" t="str">
            <v>IOAAPNET-NE-ZBXT</v>
          </cell>
        </row>
        <row r="13169">
          <cell r="A13169" t="str">
            <v>IOAAPNET-NE-ZCXT</v>
          </cell>
        </row>
        <row r="13170">
          <cell r="A13170" t="str">
            <v>IOAAPNET-NE-ZDXT</v>
          </cell>
        </row>
        <row r="13171">
          <cell r="A13171" t="str">
            <v>IOAAPNET-NE-ZFXT</v>
          </cell>
        </row>
        <row r="13172">
          <cell r="A13172" t="str">
            <v>IOAAPNET-NE-ZGXT</v>
          </cell>
        </row>
        <row r="13173">
          <cell r="A13173" t="str">
            <v>IOAAPNET-NE-ZHXT</v>
          </cell>
        </row>
        <row r="13174">
          <cell r="A13174" t="str">
            <v>IOAAPNET-NE-ZIXT</v>
          </cell>
        </row>
        <row r="13175">
          <cell r="A13175" t="str">
            <v>IOAAPNET-NE-ZJXT</v>
          </cell>
        </row>
        <row r="13176">
          <cell r="A13176" t="str">
            <v>IOAAPNET-NE-ZKXT</v>
          </cell>
        </row>
        <row r="13177">
          <cell r="A13177" t="str">
            <v>IOAAPNET-NE-ZLXT</v>
          </cell>
        </row>
        <row r="13178">
          <cell r="A13178" t="str">
            <v>IOAAPNET-NE-ZMXT</v>
          </cell>
        </row>
        <row r="13179">
          <cell r="A13179" t="str">
            <v>IOAAPNET-NE-ZNXT</v>
          </cell>
        </row>
        <row r="13180">
          <cell r="A13180" t="str">
            <v>IOAAPNET-NE-ZOXT</v>
          </cell>
        </row>
        <row r="13181">
          <cell r="A13181" t="str">
            <v>IOAAPNET-NE-ZQXT</v>
          </cell>
        </row>
        <row r="13182">
          <cell r="A13182" t="str">
            <v>IOAAPNET-NE-ZRXT</v>
          </cell>
        </row>
        <row r="13183">
          <cell r="A13183" t="str">
            <v>IOAAPNET-NE-ZSXT</v>
          </cell>
        </row>
        <row r="13184">
          <cell r="A13184" t="str">
            <v>IOAAPNET-NE-ZUXT</v>
          </cell>
        </row>
        <row r="13185">
          <cell r="A13185" t="str">
            <v>IOAAPNET-NE-ZXXT</v>
          </cell>
        </row>
        <row r="13186">
          <cell r="A13186" t="str">
            <v>IOAAPWT-FS-TL02</v>
          </cell>
        </row>
        <row r="13187">
          <cell r="A13187" t="str">
            <v>IOAAPWT-FS-TL04</v>
          </cell>
        </row>
        <row r="13188">
          <cell r="A13188" t="str">
            <v>IOAAPWT-FS-TL06</v>
          </cell>
        </row>
        <row r="13189">
          <cell r="A13189" t="str">
            <v>IOAAPWT-FS-TL07</v>
          </cell>
        </row>
        <row r="13190">
          <cell r="A13190" t="str">
            <v>IOAAPWT-FS-TL08</v>
          </cell>
        </row>
        <row r="13191">
          <cell r="A13191" t="str">
            <v>IOAAPWT-FS-TL09</v>
          </cell>
        </row>
        <row r="13192">
          <cell r="A13192" t="str">
            <v>IOAAPWT-FS-TL11</v>
          </cell>
        </row>
        <row r="13193">
          <cell r="A13193" t="str">
            <v>IOAAPWT-FS-TL12</v>
          </cell>
        </row>
        <row r="13194">
          <cell r="A13194" t="str">
            <v>IOAAPWT-FS-TL13</v>
          </cell>
        </row>
        <row r="13195">
          <cell r="A13195" t="str">
            <v>IOAAPWT-FS-TL14</v>
          </cell>
        </row>
        <row r="13196">
          <cell r="A13196" t="str">
            <v>IOAAPWT-FS-TL15</v>
          </cell>
        </row>
        <row r="13197">
          <cell r="A13197" t="str">
            <v>IOAAPWT-FS-TL16</v>
          </cell>
        </row>
        <row r="13198">
          <cell r="A13198" t="str">
            <v>IOAAPWT-FS-TL17</v>
          </cell>
        </row>
        <row r="13199">
          <cell r="A13199" t="str">
            <v>IOAAPWT-FS-TL19</v>
          </cell>
        </row>
        <row r="13200">
          <cell r="A13200" t="str">
            <v>IOAAPWT-FS-TL20</v>
          </cell>
        </row>
        <row r="13201">
          <cell r="A13201" t="str">
            <v>IOAAPWT-FS-TL21</v>
          </cell>
        </row>
        <row r="13202">
          <cell r="A13202" t="str">
            <v>IOAAPWT-FS-TL22</v>
          </cell>
        </row>
        <row r="13203">
          <cell r="A13203" t="str">
            <v>IOAAPWT-FS-TL25</v>
          </cell>
        </row>
        <row r="13204">
          <cell r="A13204" t="str">
            <v>IOAAPWT-FS-TL26</v>
          </cell>
        </row>
        <row r="13205">
          <cell r="A13205" t="str">
            <v>IOAAPWT-FS-TL27</v>
          </cell>
        </row>
        <row r="13206">
          <cell r="A13206" t="str">
            <v>IOAAPWT-FS-TL28</v>
          </cell>
        </row>
        <row r="13207">
          <cell r="A13207" t="str">
            <v>IOAAPWT-FS-TL30</v>
          </cell>
        </row>
        <row r="13208">
          <cell r="A13208" t="str">
            <v>IOAAPWT-FS-TL31</v>
          </cell>
        </row>
        <row r="13209">
          <cell r="A13209" t="str">
            <v>IOAAPWT-FS-TL33</v>
          </cell>
        </row>
        <row r="13210">
          <cell r="A13210" t="str">
            <v>IOAAPWT-FS-TL34</v>
          </cell>
        </row>
        <row r="13211">
          <cell r="A13211" t="str">
            <v>IOAAPWT-FS-TL35</v>
          </cell>
        </row>
        <row r="13212">
          <cell r="A13212" t="str">
            <v>IOAAPWT-FS-TL37</v>
          </cell>
        </row>
        <row r="13213">
          <cell r="A13213" t="str">
            <v>IOAAPWT-FS-TL38</v>
          </cell>
        </row>
        <row r="13214">
          <cell r="A13214" t="str">
            <v>IOAAPWT-FS-TL39</v>
          </cell>
        </row>
        <row r="13215">
          <cell r="A13215" t="str">
            <v>IOAAPWT-FS-TL40</v>
          </cell>
        </row>
        <row r="13216">
          <cell r="A13216" t="str">
            <v>IOAAPWT-FS-TL41</v>
          </cell>
        </row>
        <row r="13217">
          <cell r="A13217" t="str">
            <v>IOAAPWT-FS-TL42</v>
          </cell>
        </row>
        <row r="13218">
          <cell r="A13218" t="str">
            <v>IOAAPWT-FS-TL43</v>
          </cell>
        </row>
        <row r="13219">
          <cell r="A13219" t="str">
            <v>IOAAPWT-FS-TL44</v>
          </cell>
        </row>
        <row r="13220">
          <cell r="A13220" t="str">
            <v>IOAAPWT-FS-TL46</v>
          </cell>
        </row>
        <row r="13221">
          <cell r="A13221" t="str">
            <v>IOAAPWT-FS-TL47</v>
          </cell>
        </row>
        <row r="13222">
          <cell r="A13222" t="str">
            <v>IOAAPWT-FS-TL48</v>
          </cell>
        </row>
        <row r="13223">
          <cell r="A13223" t="str">
            <v>IOAAPWT-FS-TL49</v>
          </cell>
        </row>
        <row r="13224">
          <cell r="A13224" t="str">
            <v>IOAAPWT-FS-TL50</v>
          </cell>
        </row>
        <row r="13225">
          <cell r="A13225" t="str">
            <v>IOAAPWT-FS-TL52</v>
          </cell>
        </row>
        <row r="13226">
          <cell r="A13226" t="str">
            <v>IOAAPWT-FS-TL53</v>
          </cell>
        </row>
        <row r="13227">
          <cell r="A13227" t="str">
            <v>IOAAPWT-FS-TL55</v>
          </cell>
        </row>
        <row r="13228">
          <cell r="A13228" t="str">
            <v>IOAAPWT-FS-TL56</v>
          </cell>
        </row>
        <row r="13229">
          <cell r="A13229" t="str">
            <v>IOAAPWT-FS-TL57</v>
          </cell>
        </row>
        <row r="13230">
          <cell r="A13230" t="str">
            <v>IOAAPWT-FS-TL58</v>
          </cell>
        </row>
        <row r="13231">
          <cell r="A13231" t="str">
            <v>IOAAPWT-FS-TL59</v>
          </cell>
        </row>
        <row r="13232">
          <cell r="A13232" t="str">
            <v>IOAAPWT-FS-TL60</v>
          </cell>
        </row>
        <row r="13233">
          <cell r="A13233" t="str">
            <v>IOAAPWT-FS-TL61</v>
          </cell>
        </row>
        <row r="13234">
          <cell r="A13234" t="str">
            <v>IOAAPWT-FS-TL62</v>
          </cell>
        </row>
        <row r="13235">
          <cell r="A13235" t="str">
            <v>IOAAPWT-FS-TL63</v>
          </cell>
        </row>
        <row r="13236">
          <cell r="A13236" t="str">
            <v>IOAAPWT-FS-TL64</v>
          </cell>
        </row>
        <row r="13237">
          <cell r="A13237" t="str">
            <v>IOAAPWT-FS-TL65</v>
          </cell>
        </row>
        <row r="13238">
          <cell r="A13238" t="str">
            <v>IOAAPWT-FS-TL66</v>
          </cell>
        </row>
        <row r="13239">
          <cell r="A13239" t="str">
            <v>IOAAPWT-FS-TL67</v>
          </cell>
        </row>
        <row r="13240">
          <cell r="A13240" t="str">
            <v>IOAAPWT-FS-TL68</v>
          </cell>
        </row>
        <row r="13241">
          <cell r="A13241" t="str">
            <v>IOAAPWT-FS-TL69</v>
          </cell>
        </row>
        <row r="13242">
          <cell r="A13242" t="str">
            <v>IOAAPWT-FS-TL70</v>
          </cell>
        </row>
        <row r="13243">
          <cell r="A13243" t="str">
            <v>IOAAPWT-FS-TL71</v>
          </cell>
        </row>
        <row r="13244">
          <cell r="A13244" t="str">
            <v>IOAAPWT-FS-TL72</v>
          </cell>
        </row>
        <row r="13245">
          <cell r="A13245" t="str">
            <v>IOAAPWT-FS-TL73</v>
          </cell>
        </row>
        <row r="13246">
          <cell r="A13246" t="str">
            <v>IOAAPWT-FS-TL74</v>
          </cell>
        </row>
        <row r="13247">
          <cell r="A13247" t="str">
            <v>IOAAPWT-FS-TL75</v>
          </cell>
        </row>
        <row r="13248">
          <cell r="A13248" t="str">
            <v>IOAAPWT-FS-TL76</v>
          </cell>
        </row>
        <row r="13249">
          <cell r="A13249" t="str">
            <v>IOAAPWT-FS-TL77</v>
          </cell>
        </row>
        <row r="13250">
          <cell r="A13250" t="str">
            <v>IOAAPWT-FS-TL78</v>
          </cell>
        </row>
        <row r="13251">
          <cell r="A13251" t="str">
            <v>IOAAPWT-FS-TL79</v>
          </cell>
        </row>
        <row r="13252">
          <cell r="A13252" t="str">
            <v>IOAAPWT-FS-TL80</v>
          </cell>
        </row>
        <row r="13253">
          <cell r="A13253" t="str">
            <v>IOAAPWT-FS-TL82</v>
          </cell>
        </row>
        <row r="13254">
          <cell r="A13254" t="str">
            <v>IOAAPWT-FS-TL83</v>
          </cell>
        </row>
        <row r="13255">
          <cell r="A13255" t="str">
            <v>IOAAPWT-FS-TL84</v>
          </cell>
        </row>
        <row r="13256">
          <cell r="A13256" t="str">
            <v>IOAAPWT-FS-TL85</v>
          </cell>
        </row>
        <row r="13257">
          <cell r="A13257" t="str">
            <v>IOAAPWT-FS-TL86</v>
          </cell>
        </row>
        <row r="13258">
          <cell r="A13258" t="str">
            <v>IOAAPWT-FS-TL87</v>
          </cell>
        </row>
        <row r="13259">
          <cell r="A13259" t="str">
            <v>IOAAPWT-FS-TL90</v>
          </cell>
        </row>
        <row r="13260">
          <cell r="A13260" t="str">
            <v>IOAAPWT-FS-TL91</v>
          </cell>
        </row>
        <row r="13261">
          <cell r="A13261" t="str">
            <v>IOAAPWT-FS-TL92</v>
          </cell>
        </row>
        <row r="13262">
          <cell r="A13262" t="str">
            <v>IOAAPWT-FS-TL93</v>
          </cell>
        </row>
        <row r="13263">
          <cell r="A13263" t="str">
            <v>IOAAPWT-FS-TL94</v>
          </cell>
        </row>
        <row r="13264">
          <cell r="A13264" t="str">
            <v>IOAAPWT-FS-TL95</v>
          </cell>
        </row>
        <row r="13265">
          <cell r="A13265" t="str">
            <v>IOAAPWT-FS-TL96</v>
          </cell>
        </row>
        <row r="13266">
          <cell r="A13266" t="str">
            <v>IOAAPWT-FS-TL97</v>
          </cell>
        </row>
        <row r="13267">
          <cell r="A13267" t="str">
            <v>IOAAPWT-FS-TL98</v>
          </cell>
        </row>
        <row r="13268">
          <cell r="A13268" t="str">
            <v>IOAAPWT-FS-TM06</v>
          </cell>
        </row>
        <row r="13269">
          <cell r="A13269" t="str">
            <v>IOAAPWT-FS-TM07</v>
          </cell>
        </row>
        <row r="13270">
          <cell r="A13270" t="str">
            <v>IOAAPWT-FS-TM08</v>
          </cell>
        </row>
        <row r="13271">
          <cell r="A13271" t="str">
            <v>IOAAPWT-FS-TM09</v>
          </cell>
        </row>
        <row r="13272">
          <cell r="A13272" t="str">
            <v>IOAAPWT-FS-TM10</v>
          </cell>
        </row>
        <row r="13273">
          <cell r="A13273" t="str">
            <v>IOAAPWT-FS-TM11</v>
          </cell>
        </row>
        <row r="13274">
          <cell r="A13274" t="str">
            <v>IOAAPWT-FS-TM12</v>
          </cell>
        </row>
        <row r="13275">
          <cell r="A13275" t="str">
            <v>IOAAPWT-FS-TM20</v>
          </cell>
        </row>
        <row r="13276">
          <cell r="A13276" t="str">
            <v>IOAAPWT-FS-TT13</v>
          </cell>
        </row>
        <row r="13277">
          <cell r="A13277" t="str">
            <v>IOAAPWT-FS-TT14</v>
          </cell>
        </row>
        <row r="13278">
          <cell r="A13278" t="str">
            <v>IOAAPWT-FS-TT15</v>
          </cell>
        </row>
        <row r="13279">
          <cell r="A13279" t="str">
            <v>IOAAPWT-FS-TT16</v>
          </cell>
        </row>
        <row r="13280">
          <cell r="A13280" t="str">
            <v>IOAAPWT-FS-TT17</v>
          </cell>
        </row>
        <row r="13281">
          <cell r="A13281" t="str">
            <v>IOAAPWT-FS-TT18</v>
          </cell>
        </row>
        <row r="13282">
          <cell r="A13282" t="str">
            <v>OAAPET-EN-RE15</v>
          </cell>
        </row>
        <row r="13283">
          <cell r="A13283" t="str">
            <v>OAAPET-EN-RE21</v>
          </cell>
        </row>
        <row r="13284">
          <cell r="A13284" t="str">
            <v>OAAPET-EN-RE34</v>
          </cell>
        </row>
        <row r="13285">
          <cell r="A13285" t="str">
            <v>OAAPET-EN-RE38</v>
          </cell>
        </row>
        <row r="13286">
          <cell r="A13286" t="str">
            <v>OAAPET-EN-RE41</v>
          </cell>
        </row>
        <row r="13287">
          <cell r="A13287" t="str">
            <v>OAAPET-EN-RE43</v>
          </cell>
        </row>
        <row r="13288">
          <cell r="A13288" t="str">
            <v>OAAPET-EN-RE51</v>
          </cell>
        </row>
        <row r="13289">
          <cell r="A13289" t="str">
            <v>OAAPET-EN-RE57</v>
          </cell>
        </row>
        <row r="13290">
          <cell r="A13290" t="str">
            <v>OAAPET-EN-RE63</v>
          </cell>
        </row>
        <row r="13291">
          <cell r="A13291" t="str">
            <v>OAAPET-EN-RE64</v>
          </cell>
        </row>
        <row r="13292">
          <cell r="A13292" t="str">
            <v>OAAPET-EN-RE65</v>
          </cell>
        </row>
        <row r="13293">
          <cell r="A13293" t="str">
            <v>OAAPET-EN-RE68</v>
          </cell>
        </row>
        <row r="13294">
          <cell r="A13294" t="str">
            <v>OAAPET-EN-RE72</v>
          </cell>
        </row>
        <row r="13295">
          <cell r="A13295" t="str">
            <v>OAAPET-EN-RE74</v>
          </cell>
        </row>
        <row r="13296">
          <cell r="A13296" t="str">
            <v>OAAPET-EN-RE78</v>
          </cell>
        </row>
        <row r="13297">
          <cell r="A13297" t="str">
            <v>OAAPET-EN-RE79</v>
          </cell>
        </row>
        <row r="13298">
          <cell r="A13298" t="str">
            <v>OAAPET-EN-RE91</v>
          </cell>
        </row>
        <row r="13299">
          <cell r="A13299" t="str">
            <v>OAAPET-EN-RE94</v>
          </cell>
        </row>
        <row r="13300">
          <cell r="A13300" t="str">
            <v>OAAPET-EN-RE96</v>
          </cell>
        </row>
        <row r="13301">
          <cell r="A13301" t="str">
            <v>OAAPET-EN-RA10</v>
          </cell>
        </row>
        <row r="13302">
          <cell r="A13302" t="str">
            <v>OAAPET-EN-RA11</v>
          </cell>
        </row>
        <row r="13303">
          <cell r="A13303" t="str">
            <v>OAAPET-EN-RA12</v>
          </cell>
        </row>
        <row r="13304">
          <cell r="A13304" t="str">
            <v>OAAPET-EN-RA13</v>
          </cell>
        </row>
        <row r="13305">
          <cell r="A13305" t="str">
            <v>OAAPET-EN-RA20</v>
          </cell>
        </row>
        <row r="13306">
          <cell r="A13306" t="str">
            <v>OAAPET-EN-RA23</v>
          </cell>
        </row>
        <row r="13307">
          <cell r="A13307" t="str">
            <v>OAAPET-EN-SP32</v>
          </cell>
        </row>
        <row r="13308">
          <cell r="A13308" t="str">
            <v>OAAPET-EN-RP34</v>
          </cell>
        </row>
        <row r="13309">
          <cell r="A13309" t="str">
            <v>OAAPET-EN-RP36</v>
          </cell>
        </row>
        <row r="13310">
          <cell r="A13310" t="str">
            <v>OAAPNET-DE-RN96</v>
          </cell>
        </row>
        <row r="13311">
          <cell r="A13311" t="str">
            <v>OAAPNET-DE-RP12</v>
          </cell>
        </row>
        <row r="13312">
          <cell r="A13312" t="str">
            <v>OAAPNET-DE-RP13</v>
          </cell>
        </row>
        <row r="13313">
          <cell r="A13313" t="str">
            <v>SPMPMAVY-AMPPA</v>
          </cell>
        </row>
        <row r="13314">
          <cell r="A13314" t="str">
            <v>TAMPMAMN-SCH0102AU</v>
          </cell>
        </row>
        <row r="13315">
          <cell r="A13315" t="str">
            <v>PCMPMADG-FID0011AU</v>
          </cell>
        </row>
        <row r="13316">
          <cell r="A13316" t="str">
            <v>IMMPMAVY-BIN</v>
          </cell>
        </row>
        <row r="13317">
          <cell r="A13317" t="str">
            <v>APMPMAWT-CHC</v>
          </cell>
        </row>
        <row r="13318">
          <cell r="A13318" t="str">
            <v>IMMPMAVY-SMABLK01S</v>
          </cell>
        </row>
        <row r="13319">
          <cell r="A13319" t="str">
            <v>IMMPMAVY-WTC</v>
          </cell>
        </row>
        <row r="13320">
          <cell r="A13320" t="str">
            <v>PSMPMADG-AGL</v>
          </cell>
        </row>
        <row r="13321">
          <cell r="A13321" t="str">
            <v>ICMPMADG-WAX</v>
          </cell>
        </row>
        <row r="13322">
          <cell r="A13322" t="str">
            <v>SPMPMAFS-WBCPG</v>
          </cell>
        </row>
        <row r="13323">
          <cell r="A13323" t="str">
            <v>PCMPMADG-BILL</v>
          </cell>
        </row>
        <row r="13324">
          <cell r="A13324" t="str">
            <v>IMMPMAVY-ETL0458AU</v>
          </cell>
        </row>
        <row r="13325">
          <cell r="A13325" t="str">
            <v>SSMPMADG-AGL</v>
          </cell>
        </row>
        <row r="13326">
          <cell r="A13326" t="str">
            <v>IMMPMAWT-CBAPE</v>
          </cell>
        </row>
        <row r="13327">
          <cell r="A13327" t="str">
            <v>SP-GTG</v>
          </cell>
        </row>
        <row r="13328">
          <cell r="A13328" t="str">
            <v>SPMPMAWT-DFA0041AU</v>
          </cell>
        </row>
        <row r="13329">
          <cell r="A13329" t="str">
            <v>SPMPMAFS-WBCPH</v>
          </cell>
        </row>
        <row r="13330">
          <cell r="A13330" t="str">
            <v>SPMPMAVY-ETL0458AU</v>
          </cell>
        </row>
        <row r="13331">
          <cell r="A13331" t="str">
            <v>ISMPMAVY-AGL</v>
          </cell>
        </row>
        <row r="13332">
          <cell r="A13332" t="str">
            <v>SPMPMAMX-IOF0045AU</v>
          </cell>
        </row>
        <row r="13333">
          <cell r="A13333" t="str">
            <v>SCMPMADG-AMPPA</v>
          </cell>
        </row>
        <row r="13334">
          <cell r="A13334" t="str">
            <v>AP-FSF1675AU</v>
          </cell>
        </row>
        <row r="13335">
          <cell r="A13335" t="str">
            <v>AP-VMIN</v>
          </cell>
        </row>
        <row r="13336">
          <cell r="A13336" t="str">
            <v>SPMPMADO-IFL</v>
          </cell>
        </row>
        <row r="13337">
          <cell r="A13337" t="str">
            <v>ISMPMAVY-CTX</v>
          </cell>
        </row>
        <row r="13338">
          <cell r="A13338" t="str">
            <v>ISMPMADG-AGL</v>
          </cell>
        </row>
        <row r="13339">
          <cell r="A13339" t="str">
            <v>ISMPMAVY-IPH</v>
          </cell>
        </row>
        <row r="13340">
          <cell r="A13340" t="str">
            <v>SPMPMADO-RHC</v>
          </cell>
        </row>
        <row r="13341">
          <cell r="A13341" t="str">
            <v>SCMPMADG-ETL0458AU</v>
          </cell>
        </row>
        <row r="13342">
          <cell r="A13342" t="str">
            <v>IMMPMAWT-SUNPF</v>
          </cell>
        </row>
        <row r="13343">
          <cell r="A13343" t="str">
            <v>SP-SBM</v>
          </cell>
        </row>
        <row r="13344">
          <cell r="A13344" t="str">
            <v>SCMPMADG-SMABLK04S</v>
          </cell>
        </row>
        <row r="13345">
          <cell r="A13345" t="str">
            <v>SPMPMAFS-CBAPE</v>
          </cell>
        </row>
        <row r="13346">
          <cell r="A13346" t="str">
            <v>IMMPMAMN-TNE</v>
          </cell>
        </row>
        <row r="13347">
          <cell r="A13347" t="str">
            <v>APMPMAWT-MGE0007AU</v>
          </cell>
        </row>
        <row r="13348">
          <cell r="A13348" t="str">
            <v>IM-SMLL</v>
          </cell>
        </row>
        <row r="13349">
          <cell r="A13349" t="str">
            <v>IMMPMAMN-IVC</v>
          </cell>
        </row>
        <row r="13350">
          <cell r="A13350" t="str">
            <v>APMPMAWT-PMC0101AU</v>
          </cell>
        </row>
        <row r="13351">
          <cell r="A13351" t="str">
            <v>APMPMAVY-MICH</v>
          </cell>
        </row>
        <row r="13352">
          <cell r="A13352" t="str">
            <v>TAMPMAWT-VAN0108AU</v>
          </cell>
        </row>
        <row r="13353">
          <cell r="A13353" t="str">
            <v>SPMPMAWT-BIN</v>
          </cell>
        </row>
        <row r="13354">
          <cell r="A13354" t="str">
            <v>SPMPMAFS-JHG</v>
          </cell>
        </row>
        <row r="13355">
          <cell r="A13355" t="str">
            <v>SPMPMAVY-MICH</v>
          </cell>
        </row>
        <row r="13356">
          <cell r="A13356" t="str">
            <v>PSMPMADG-TCL</v>
          </cell>
        </row>
        <row r="13357">
          <cell r="A13357" t="str">
            <v>SCMPMADG-RWC</v>
          </cell>
        </row>
        <row r="13358">
          <cell r="A13358" t="str">
            <v>IM-ALX</v>
          </cell>
        </row>
        <row r="13359">
          <cell r="A13359" t="str">
            <v>PCMPMADG-ALX</v>
          </cell>
        </row>
        <row r="13360">
          <cell r="A13360" t="str">
            <v>APMPMAFS-ALX</v>
          </cell>
        </row>
        <row r="13361">
          <cell r="A13361" t="str">
            <v>ISMPMADG-ALX</v>
          </cell>
        </row>
        <row r="13362">
          <cell r="A13362" t="str">
            <v>SPMPMAFS-ALX</v>
          </cell>
        </row>
        <row r="13363">
          <cell r="A13363" t="str">
            <v>SPMPMAFS-AAP0008AU</v>
          </cell>
        </row>
        <row r="13364">
          <cell r="A13364" t="str">
            <v>ICMPMADG-ALX</v>
          </cell>
        </row>
        <row r="13365">
          <cell r="A13365" t="str">
            <v>SSMPMAWT-TCL</v>
          </cell>
        </row>
        <row r="13366">
          <cell r="A13366" t="str">
            <v>ISMPMAVY-TCL</v>
          </cell>
        </row>
        <row r="13367">
          <cell r="A13367" t="str">
            <v>ISMPMAVY-WVOL</v>
          </cell>
        </row>
        <row r="13368">
          <cell r="A13368" t="str">
            <v>AP-ALX</v>
          </cell>
        </row>
        <row r="13369">
          <cell r="A13369" t="str">
            <v>ISMPMAVY-ALX</v>
          </cell>
        </row>
        <row r="13370">
          <cell r="A13370" t="str">
            <v>SPMPMAVY-ALX</v>
          </cell>
        </row>
        <row r="13371">
          <cell r="A13371" t="str">
            <v>APMPMAWT-ALX</v>
          </cell>
        </row>
        <row r="13372">
          <cell r="A13372" t="str">
            <v>PSMPMAWT-TCL</v>
          </cell>
        </row>
        <row r="13373">
          <cell r="A13373" t="str">
            <v>IMMPMAVY-SFR</v>
          </cell>
        </row>
        <row r="13374">
          <cell r="A13374" t="str">
            <v>SPMPMAWT-LAZ0003AU</v>
          </cell>
        </row>
        <row r="13375">
          <cell r="A13375" t="str">
            <v>SSMPMAVY-WVOL</v>
          </cell>
        </row>
        <row r="13376">
          <cell r="A13376" t="str">
            <v>PSMPMAVY-ALX</v>
          </cell>
        </row>
        <row r="13377">
          <cell r="A13377" t="str">
            <v>PSMPMADG-ALX</v>
          </cell>
        </row>
        <row r="13378">
          <cell r="A13378" t="str">
            <v>PCMPMADG-VDGR</v>
          </cell>
        </row>
        <row r="13379">
          <cell r="A13379" t="str">
            <v>SCMPMADG-CGC</v>
          </cell>
        </row>
        <row r="13380">
          <cell r="A13380" t="str">
            <v>TAMPMAMN-FSF0008AU</v>
          </cell>
        </row>
        <row r="13381">
          <cell r="A13381" t="str">
            <v>SPMPMAVY-KAR</v>
          </cell>
        </row>
        <row r="13382">
          <cell r="A13382" t="str">
            <v>SPMPMAWT-SVW</v>
          </cell>
        </row>
        <row r="13383">
          <cell r="A13383" t="str">
            <v>IMMPMAVY-VVR</v>
          </cell>
        </row>
        <row r="13384">
          <cell r="A13384" t="str">
            <v>APMPMAVY-ALX</v>
          </cell>
        </row>
        <row r="13385">
          <cell r="A13385" t="str">
            <v>SSMPMAFS-WVOL</v>
          </cell>
        </row>
        <row r="13386">
          <cell r="A13386" t="str">
            <v>IMMPMAVY-ALX</v>
          </cell>
        </row>
        <row r="13387">
          <cell r="A13387" t="str">
            <v>SP-ALX</v>
          </cell>
        </row>
        <row r="13388">
          <cell r="A13388" t="str">
            <v>ICMPMADG-MICH</v>
          </cell>
        </row>
        <row r="13389">
          <cell r="A13389" t="str">
            <v>IM-URW</v>
          </cell>
        </row>
        <row r="13390">
          <cell r="A13390" t="str">
            <v>SP-URW</v>
          </cell>
        </row>
        <row r="13391">
          <cell r="A13391" t="str">
            <v>APMPMAMX-URW</v>
          </cell>
        </row>
        <row r="13392">
          <cell r="A13392" t="str">
            <v>SPMPMADO-PMC0100AU</v>
          </cell>
        </row>
        <row r="13393">
          <cell r="A13393" t="str">
            <v>APMPMAWT-URW</v>
          </cell>
        </row>
        <row r="13394">
          <cell r="A13394" t="str">
            <v>SCMPMADG-URW</v>
          </cell>
        </row>
        <row r="13395">
          <cell r="A13395" t="str">
            <v>APMPMADO-PMC0100AU</v>
          </cell>
        </row>
        <row r="13396">
          <cell r="A13396" t="str">
            <v>SPMPMAMN-MQGPC</v>
          </cell>
        </row>
        <row r="13397">
          <cell r="A13397" t="str">
            <v>SP-OMN</v>
          </cell>
        </row>
        <row r="13398">
          <cell r="A13398" t="str">
            <v>IMMPMAFS-OMN</v>
          </cell>
        </row>
        <row r="13399">
          <cell r="A13399" t="str">
            <v>APMPMAWT-OMN</v>
          </cell>
        </row>
        <row r="13400">
          <cell r="A13400" t="str">
            <v>IMMPMAWT-VDBA</v>
          </cell>
        </row>
        <row r="13401">
          <cell r="A13401" t="str">
            <v>SPMPMAWT-IAA</v>
          </cell>
        </row>
        <row r="13402">
          <cell r="A13402" t="str">
            <v>SPMPMAWT-DFA0042AU</v>
          </cell>
        </row>
        <row r="13403">
          <cell r="A13403" t="str">
            <v>APMPMAVY-PAXX</v>
          </cell>
        </row>
        <row r="13404">
          <cell r="A13404" t="str">
            <v>APMPMAWT-MQGPC</v>
          </cell>
        </row>
        <row r="13405">
          <cell r="A13405" t="str">
            <v>IMMPMAVY-URW</v>
          </cell>
        </row>
        <row r="13406">
          <cell r="A13406" t="str">
            <v>IMMPMAWT-URW</v>
          </cell>
        </row>
        <row r="13407">
          <cell r="A13407" t="str">
            <v>ICMPMADG-URW</v>
          </cell>
        </row>
        <row r="13408">
          <cell r="A13408" t="str">
            <v>ISMPMADG-URW</v>
          </cell>
        </row>
        <row r="13409">
          <cell r="A13409" t="str">
            <v>TAMPMADO-URW</v>
          </cell>
        </row>
        <row r="13410">
          <cell r="A13410" t="str">
            <v>AP-OMN</v>
          </cell>
        </row>
        <row r="13411">
          <cell r="A13411" t="str">
            <v>IMMPMAVY-OMN</v>
          </cell>
        </row>
        <row r="13412">
          <cell r="A13412" t="str">
            <v>IMMPMAWT-OMN</v>
          </cell>
        </row>
        <row r="13413">
          <cell r="A13413" t="str">
            <v>IM-IGE</v>
          </cell>
        </row>
        <row r="13414">
          <cell r="A13414" t="str">
            <v>SP-MQGPC</v>
          </cell>
        </row>
        <row r="13415">
          <cell r="A13415" t="str">
            <v>AP-URW</v>
          </cell>
        </row>
        <row r="13416">
          <cell r="A13416" t="str">
            <v>APMPMAFS-URW</v>
          </cell>
        </row>
        <row r="13417">
          <cell r="A13417" t="str">
            <v>SPMPMAVY-URW</v>
          </cell>
        </row>
        <row r="13418">
          <cell r="A13418" t="str">
            <v>APMPMAVY-OMN</v>
          </cell>
        </row>
        <row r="13419">
          <cell r="A13419" t="str">
            <v>SPMPMAWT-OMN</v>
          </cell>
        </row>
        <row r="13420">
          <cell r="A13420" t="str">
            <v>SPMPMAWT-IHOO</v>
          </cell>
        </row>
        <row r="13421">
          <cell r="A13421" t="str">
            <v>PCMPMADG-URW</v>
          </cell>
        </row>
        <row r="13422">
          <cell r="A13422" t="str">
            <v>IM-OMN</v>
          </cell>
        </row>
        <row r="13423">
          <cell r="A13423" t="str">
            <v>SPMPMAMX-OMN</v>
          </cell>
        </row>
        <row r="13424">
          <cell r="A13424" t="str">
            <v>SPMPMAFS-OMN</v>
          </cell>
        </row>
        <row r="13425">
          <cell r="A13425" t="str">
            <v>SPMPMAWT-CCP</v>
          </cell>
        </row>
        <row r="13426">
          <cell r="A13426" t="str">
            <v>SPMPMAVY-PIXX</v>
          </cell>
        </row>
        <row r="13427">
          <cell r="A13427" t="str">
            <v>IMMPMAFS-URW</v>
          </cell>
        </row>
        <row r="13428">
          <cell r="A13428" t="str">
            <v>APMPMAVY-URW</v>
          </cell>
        </row>
        <row r="13429">
          <cell r="A13429" t="str">
            <v>APMPMADO-URW</v>
          </cell>
        </row>
        <row r="13430">
          <cell r="A13430" t="str">
            <v>SPMPMAWT-URW</v>
          </cell>
        </row>
        <row r="13431">
          <cell r="A13431" t="str">
            <v>SPMPMADO-URW</v>
          </cell>
        </row>
        <row r="13432">
          <cell r="A13432" t="str">
            <v>SPMPMAMX-URW</v>
          </cell>
        </row>
        <row r="13433">
          <cell r="A13433" t="str">
            <v>APMPMAFS-OMN</v>
          </cell>
        </row>
        <row r="13434">
          <cell r="A13434" t="str">
            <v>SPMPMAMN-OMN</v>
          </cell>
        </row>
        <row r="13435">
          <cell r="A13435" t="str">
            <v>ICMPMADG-OMN</v>
          </cell>
        </row>
        <row r="13436">
          <cell r="A13436" t="str">
            <v>IMMPMAFS-PER0077AU</v>
          </cell>
        </row>
        <row r="13437">
          <cell r="A13437" t="str">
            <v>SPMPMAVY-OMN</v>
          </cell>
        </row>
        <row r="13438">
          <cell r="A13438" t="str">
            <v>PCMPMADG-OMN</v>
          </cell>
        </row>
        <row r="13439">
          <cell r="A13439" t="str">
            <v>SCMPMADG-OMN</v>
          </cell>
        </row>
        <row r="13440">
          <cell r="A13440" t="str">
            <v>PCMPMADG-MSB</v>
          </cell>
        </row>
        <row r="13441">
          <cell r="A13441" t="str">
            <v>APMPMAMN-RFF</v>
          </cell>
        </row>
        <row r="13442">
          <cell r="A13442" t="str">
            <v>AP-SLC</v>
          </cell>
        </row>
        <row r="13443">
          <cell r="A13443" t="str">
            <v>SCMPMADG-FID0011AU</v>
          </cell>
        </row>
        <row r="13444">
          <cell r="A13444" t="str">
            <v>AP-IMM</v>
          </cell>
        </row>
        <row r="13445">
          <cell r="A13445" t="str">
            <v>APMPMADO-MBL03MTHZ</v>
          </cell>
        </row>
        <row r="13446">
          <cell r="A13446" t="str">
            <v>PCMPMADG-LEF0027AU</v>
          </cell>
        </row>
        <row r="13447">
          <cell r="A13447" t="str">
            <v>SPMPMAMX-CRM0008AU</v>
          </cell>
        </row>
        <row r="13448">
          <cell r="A13448" t="str">
            <v>SPMPMAWT-GROW</v>
          </cell>
        </row>
        <row r="13449">
          <cell r="A13449" t="str">
            <v>IMMPMAVY-BUB</v>
          </cell>
        </row>
        <row r="13450">
          <cell r="A13450" t="str">
            <v>APMPMAMX-IOF0045AU</v>
          </cell>
        </row>
        <row r="13451">
          <cell r="A13451" t="str">
            <v>APMPMAWT-MAQ0079AU</v>
          </cell>
        </row>
        <row r="13452">
          <cell r="A13452" t="str">
            <v>SPMPMAVY-FPH</v>
          </cell>
        </row>
        <row r="13453">
          <cell r="A13453" t="str">
            <v>SPMPMAFS-QUB</v>
          </cell>
        </row>
        <row r="13454">
          <cell r="A13454" t="str">
            <v>AP-WGB</v>
          </cell>
        </row>
        <row r="13455">
          <cell r="A13455" t="str">
            <v>IMMPMAWT-BLD</v>
          </cell>
        </row>
        <row r="13456">
          <cell r="A13456" t="str">
            <v>SPMPMAFS-MLT</v>
          </cell>
        </row>
        <row r="13457">
          <cell r="A13457" t="str">
            <v>IMMPMAFS-BTA0318AU</v>
          </cell>
        </row>
        <row r="13458">
          <cell r="A13458" t="str">
            <v>ICMPMADG-PER0260AU</v>
          </cell>
        </row>
        <row r="13459">
          <cell r="A13459" t="str">
            <v>SPMPMAFS-MBL12MTHZ</v>
          </cell>
        </row>
        <row r="13460">
          <cell r="A13460" t="str">
            <v>SPMPMAVY-PME</v>
          </cell>
        </row>
        <row r="13461">
          <cell r="A13461" t="str">
            <v>SPMPMAVY-WDMF</v>
          </cell>
        </row>
        <row r="13462">
          <cell r="A13462" t="str">
            <v>APMPMAVY-ALU</v>
          </cell>
        </row>
        <row r="13463">
          <cell r="A13463" t="str">
            <v>APMPMAMX-FMG</v>
          </cell>
        </row>
        <row r="13464">
          <cell r="A13464" t="str">
            <v>APMPMAFS-MBL12MTHZ</v>
          </cell>
        </row>
        <row r="13465">
          <cell r="A13465" t="str">
            <v>SPMPMAFS-BTA0318AU</v>
          </cell>
        </row>
        <row r="13466">
          <cell r="A13466" t="str">
            <v>SPMPMAVY-BIN</v>
          </cell>
        </row>
        <row r="13467">
          <cell r="A13467" t="str">
            <v>AP-MXT</v>
          </cell>
        </row>
        <row r="13468">
          <cell r="A13468" t="str">
            <v>SP-PIXX</v>
          </cell>
        </row>
        <row r="13469">
          <cell r="A13469" t="str">
            <v>SCMPMADG-BKL</v>
          </cell>
        </row>
        <row r="13470">
          <cell r="A13470" t="str">
            <v>SPMPMAWT-IFM</v>
          </cell>
        </row>
        <row r="13471">
          <cell r="A13471" t="str">
            <v>SPMPMAWT-SSM</v>
          </cell>
        </row>
        <row r="13472">
          <cell r="A13472" t="str">
            <v>SPMPMAWT-NXT</v>
          </cell>
        </row>
        <row r="13473">
          <cell r="A13473" t="str">
            <v>SPMPMAMX-MBL12MTHZ</v>
          </cell>
        </row>
        <row r="13474">
          <cell r="A13474" t="str">
            <v>SPMPMAFS-IOF0045AU</v>
          </cell>
        </row>
        <row r="13475">
          <cell r="A13475" t="str">
            <v>SPMPMAWT-FPH</v>
          </cell>
        </row>
        <row r="13476">
          <cell r="A13476" t="str">
            <v>SPMPMADO-SHL</v>
          </cell>
        </row>
        <row r="13477">
          <cell r="A13477" t="str">
            <v>SPMPMAWT-PME</v>
          </cell>
        </row>
        <row r="13478">
          <cell r="A13478" t="str">
            <v>SCMPMADG-CLW</v>
          </cell>
        </row>
        <row r="13479">
          <cell r="A13479" t="str">
            <v>SPMPMAFS-MBL03MTHZ</v>
          </cell>
        </row>
        <row r="13480">
          <cell r="A13480" t="str">
            <v>SPMPMAWT-CL1</v>
          </cell>
        </row>
        <row r="13481">
          <cell r="A13481" t="str">
            <v>SPMPMAWT-NGI</v>
          </cell>
        </row>
        <row r="13482">
          <cell r="A13482" t="str">
            <v>APMPMAWT-BKW</v>
          </cell>
        </row>
        <row r="13483">
          <cell r="A13483" t="str">
            <v>ICMPMADG-MAQ0187AU</v>
          </cell>
        </row>
        <row r="13484">
          <cell r="A13484" t="str">
            <v>SP-NDQ</v>
          </cell>
        </row>
        <row r="13485">
          <cell r="A13485" t="str">
            <v>APMPMAVY-XRO</v>
          </cell>
        </row>
        <row r="13486">
          <cell r="A13486" t="str">
            <v>APMPMAMN-MICH</v>
          </cell>
        </row>
        <row r="13487">
          <cell r="A13487" t="str">
            <v>SP-EHX</v>
          </cell>
        </row>
        <row r="13488">
          <cell r="A13488" t="str">
            <v>IMMPMAWT-VBND</v>
          </cell>
        </row>
        <row r="13489">
          <cell r="A13489" t="str">
            <v>AP-MOGL</v>
          </cell>
        </row>
        <row r="13490">
          <cell r="A13490" t="str">
            <v>SPMPMAVY-ETL0365AU</v>
          </cell>
        </row>
        <row r="13491">
          <cell r="A13491" t="str">
            <v>APMPMAVY-APT</v>
          </cell>
        </row>
        <row r="13492">
          <cell r="A13492" t="str">
            <v>SCMPMADG-ETL0365AU</v>
          </cell>
        </row>
        <row r="13493">
          <cell r="A13493" t="str">
            <v>IMMPMAWT-IMUOB</v>
          </cell>
        </row>
        <row r="13494">
          <cell r="A13494" t="str">
            <v>ICMPMADG-SMAPER01S</v>
          </cell>
        </row>
        <row r="13495">
          <cell r="A13495" t="str">
            <v>APMPMAMN-MBL03MTHZ</v>
          </cell>
        </row>
        <row r="13496">
          <cell r="A13496" t="str">
            <v>IMMPMAWT-DFA0041AU</v>
          </cell>
        </row>
        <row r="13497">
          <cell r="A13497" t="str">
            <v>ICMPMADG-FLT</v>
          </cell>
        </row>
        <row r="13498">
          <cell r="A13498" t="str">
            <v>APMPMAVY-HOW0020AU</v>
          </cell>
        </row>
        <row r="13499">
          <cell r="A13499" t="str">
            <v>SPMPMAWT-SGR</v>
          </cell>
        </row>
        <row r="13500">
          <cell r="A13500" t="str">
            <v>ICMPMADG-OZL</v>
          </cell>
        </row>
        <row r="13501">
          <cell r="A13501" t="str">
            <v>TAMPMAVY-BFL0004AU</v>
          </cell>
        </row>
        <row r="13502">
          <cell r="A13502" t="str">
            <v>IMMPMAWT-DFA0042AU</v>
          </cell>
        </row>
        <row r="13503">
          <cell r="A13503" t="str">
            <v>SP-FSF1675AU</v>
          </cell>
        </row>
        <row r="13504">
          <cell r="A13504" t="str">
            <v>ICMPMADG-AD8</v>
          </cell>
        </row>
        <row r="13505">
          <cell r="A13505" t="str">
            <v>SPMPMAVY-VDBA</v>
          </cell>
        </row>
        <row r="13506">
          <cell r="A13506" t="str">
            <v>ISMPMADG-SHV</v>
          </cell>
        </row>
        <row r="13507">
          <cell r="A13507" t="str">
            <v>SPMPMAMN-TGP0008AU</v>
          </cell>
        </row>
        <row r="13508">
          <cell r="A13508" t="str">
            <v>SPMPMAWT-APT</v>
          </cell>
        </row>
        <row r="13509">
          <cell r="A13509" t="str">
            <v>AP-IOF0045AU</v>
          </cell>
        </row>
        <row r="13510">
          <cell r="A13510" t="str">
            <v>SPMPMAMN-MBL03MTHZ</v>
          </cell>
        </row>
        <row r="13511">
          <cell r="A13511" t="str">
            <v>ISMPMADG-EVT</v>
          </cell>
        </row>
        <row r="13512">
          <cell r="A13512" t="str">
            <v>SSMPMAWT-VEA</v>
          </cell>
        </row>
        <row r="13513">
          <cell r="A13513" t="str">
            <v>ISMPMADG-PMV</v>
          </cell>
        </row>
        <row r="13514">
          <cell r="A13514" t="str">
            <v>ISMPMADG-VEA</v>
          </cell>
        </row>
        <row r="13515">
          <cell r="A13515" t="str">
            <v>PSMPMAWT-VEA</v>
          </cell>
        </row>
        <row r="13516">
          <cell r="A13516" t="str">
            <v>SCMPMADG-BILL</v>
          </cell>
        </row>
        <row r="13517">
          <cell r="A13517" t="str">
            <v>ICMPMADG-BEN</v>
          </cell>
        </row>
        <row r="13518">
          <cell r="A13518" t="str">
            <v>AP-VEA</v>
          </cell>
        </row>
        <row r="13519">
          <cell r="A13519" t="str">
            <v>SPMPMAVY-XRO</v>
          </cell>
        </row>
        <row r="13520">
          <cell r="A13520" t="str">
            <v>SCMPMADG-IAF</v>
          </cell>
        </row>
        <row r="13521">
          <cell r="A13521" t="str">
            <v>APMPMADO-VAF</v>
          </cell>
        </row>
        <row r="13522">
          <cell r="A13522" t="str">
            <v>PSMPMADG-VEA</v>
          </cell>
        </row>
        <row r="13523">
          <cell r="A13523" t="str">
            <v>SP-VEA</v>
          </cell>
        </row>
        <row r="13524">
          <cell r="A13524" t="str">
            <v>ISMPMAVY-VEA</v>
          </cell>
        </row>
        <row r="13525">
          <cell r="A13525" t="str">
            <v>SCMPMADG-SBM</v>
          </cell>
        </row>
        <row r="13526">
          <cell r="A13526" t="str">
            <v>SPMPMAVY-NAN</v>
          </cell>
        </row>
        <row r="13527">
          <cell r="A13527" t="str">
            <v>SP-BTA0318AU</v>
          </cell>
        </row>
        <row r="13528">
          <cell r="A13528" t="str">
            <v>IMMPMAFS-MAQ0464AU</v>
          </cell>
        </row>
        <row r="13529">
          <cell r="A13529" t="str">
            <v>SPMPMAVY-BILL</v>
          </cell>
        </row>
        <row r="13530">
          <cell r="A13530" t="str">
            <v>SCMPMADG-VDGR</v>
          </cell>
        </row>
        <row r="13531">
          <cell r="A13531" t="str">
            <v>ICMPMADG-IOF0045AU</v>
          </cell>
        </row>
        <row r="13532">
          <cell r="A13532" t="str">
            <v>APMPMAVY-MIN</v>
          </cell>
        </row>
        <row r="13533">
          <cell r="A13533" t="str">
            <v>IM-TEK</v>
          </cell>
        </row>
        <row r="13534">
          <cell r="A13534" t="str">
            <v>SPMPMAFS-XRO</v>
          </cell>
        </row>
        <row r="13535">
          <cell r="A13535" t="str">
            <v>APMPMAWT-DFA0041AU</v>
          </cell>
        </row>
        <row r="13536">
          <cell r="A13536" t="str">
            <v>IMMPMADO-VAN0019AU</v>
          </cell>
        </row>
        <row r="13537">
          <cell r="A13537" t="str">
            <v>IM-SST0048AU</v>
          </cell>
        </row>
        <row r="13538">
          <cell r="A13538" t="str">
            <v>PCMPMADG-UBA</v>
          </cell>
        </row>
        <row r="13539">
          <cell r="A13539" t="str">
            <v>SPMPMAFS-PAXX</v>
          </cell>
        </row>
        <row r="13540">
          <cell r="A13540" t="str">
            <v>IMMPMAFS-IML0003AU</v>
          </cell>
        </row>
        <row r="13541">
          <cell r="A13541" t="str">
            <v>SPMPMAWT-BVS</v>
          </cell>
        </row>
        <row r="13542">
          <cell r="A13542" t="str">
            <v>PCMPMADG-UBW</v>
          </cell>
        </row>
        <row r="13543">
          <cell r="A13543" t="str">
            <v>PCMPMADG-UBU</v>
          </cell>
        </row>
        <row r="13544">
          <cell r="A13544" t="str">
            <v>APMPMAFS-AAP0008AU</v>
          </cell>
        </row>
        <row r="13545">
          <cell r="A13545" t="str">
            <v>SPMPMAFS-APX</v>
          </cell>
        </row>
        <row r="13546">
          <cell r="A13546" t="str">
            <v>IM-BTA0441AU</v>
          </cell>
        </row>
        <row r="13547">
          <cell r="A13547" t="str">
            <v>SP-IOF0045AU</v>
          </cell>
        </row>
        <row r="13548">
          <cell r="A13548" t="str">
            <v>IMMPMAFS-IOF0045AU</v>
          </cell>
        </row>
        <row r="13549">
          <cell r="A13549" t="str">
            <v>IM-TGG</v>
          </cell>
        </row>
        <row r="13550">
          <cell r="A13550" t="str">
            <v>IMMPMAFS-PER0270AU</v>
          </cell>
        </row>
        <row r="13551">
          <cell r="A13551" t="str">
            <v>ICMPMADG-IVE</v>
          </cell>
        </row>
        <row r="13552">
          <cell r="A13552" t="str">
            <v>SSMPMAVY-IPH</v>
          </cell>
        </row>
        <row r="13553">
          <cell r="A13553" t="str">
            <v>SSMPMAVY-TLS</v>
          </cell>
        </row>
        <row r="13554">
          <cell r="A13554" t="str">
            <v>SCMPMADG-SEK</v>
          </cell>
        </row>
        <row r="13555">
          <cell r="A13555" t="str">
            <v>IMMPMAVY-LEF0051AU</v>
          </cell>
        </row>
        <row r="13556">
          <cell r="A13556" t="str">
            <v>APMPMAWT-MCR</v>
          </cell>
        </row>
        <row r="13557">
          <cell r="A13557" t="str">
            <v>APMPMAWT-VRL</v>
          </cell>
        </row>
        <row r="13558">
          <cell r="A13558" t="str">
            <v>IMMPMAWT-IAA</v>
          </cell>
        </row>
        <row r="13559">
          <cell r="A13559" t="str">
            <v>APMPMAFS-WDIV</v>
          </cell>
        </row>
        <row r="13560">
          <cell r="A13560" t="str">
            <v>AP-WDMF</v>
          </cell>
        </row>
        <row r="13561">
          <cell r="A13561" t="str">
            <v>SSMPMAVY-WES</v>
          </cell>
        </row>
        <row r="13562">
          <cell r="A13562" t="str">
            <v>APMPMAWT-FSF0974AU</v>
          </cell>
        </row>
        <row r="13563">
          <cell r="A13563" t="str">
            <v>SSMPMAVY-CTX</v>
          </cell>
        </row>
        <row r="13564">
          <cell r="A13564" t="str">
            <v>IMMPMAFS-GTU0102AU</v>
          </cell>
        </row>
        <row r="13565">
          <cell r="A13565" t="str">
            <v>SPMPMAVY-SMADNR03S</v>
          </cell>
        </row>
        <row r="13566">
          <cell r="A13566" t="str">
            <v>APMPMAVY-BILL</v>
          </cell>
        </row>
        <row r="13567">
          <cell r="A13567" t="str">
            <v>SPMPMAWT-PIXX</v>
          </cell>
        </row>
        <row r="13568">
          <cell r="A13568" t="str">
            <v>SPMPMAMN-BFL0001AU</v>
          </cell>
        </row>
        <row r="13569">
          <cell r="A13569" t="str">
            <v>SSMPMAVY-SUN</v>
          </cell>
        </row>
        <row r="13570">
          <cell r="A13570" t="str">
            <v>APMPMAMN-BFL0001AU</v>
          </cell>
        </row>
        <row r="13571">
          <cell r="A13571" t="str">
            <v>SPMPMAFS-ZUR0580AU</v>
          </cell>
        </row>
        <row r="13572">
          <cell r="A13572" t="str">
            <v>APMPMAWT-HT1</v>
          </cell>
        </row>
        <row r="13573">
          <cell r="A13573" t="str">
            <v>PCMPMADG-SSO</v>
          </cell>
        </row>
        <row r="13574">
          <cell r="A13574" t="str">
            <v>ICMPMADG-ANZPG</v>
          </cell>
        </row>
        <row r="13575">
          <cell r="A13575" t="str">
            <v>TAMPMAVY-IOF0045AU</v>
          </cell>
        </row>
        <row r="13576">
          <cell r="A13576" t="str">
            <v>PCMPMADG-RFA0103AU</v>
          </cell>
        </row>
        <row r="13577">
          <cell r="A13577" t="str">
            <v>SPMPMAMN-BAL</v>
          </cell>
        </row>
        <row r="13578">
          <cell r="A13578" t="str">
            <v>TAMPMAVY-AAP0008AU</v>
          </cell>
        </row>
        <row r="13579">
          <cell r="A13579" t="str">
            <v>IMMPMAWT-PGH</v>
          </cell>
        </row>
        <row r="13580">
          <cell r="A13580" t="str">
            <v>TAMPMAVY-MGG</v>
          </cell>
        </row>
        <row r="13581">
          <cell r="A13581" t="str">
            <v>SPMPMAVY-MLD</v>
          </cell>
        </row>
        <row r="13582">
          <cell r="A13582" t="str">
            <v>IMMPMAVY-MMJ</v>
          </cell>
        </row>
        <row r="13583">
          <cell r="A13583" t="str">
            <v>IMMPMAVY-MYX</v>
          </cell>
        </row>
        <row r="13584">
          <cell r="A13584" t="str">
            <v>TAMPMAVY-AMPPA</v>
          </cell>
        </row>
        <row r="13585">
          <cell r="A13585" t="str">
            <v>PCMPMADG-ETL0458AU</v>
          </cell>
        </row>
        <row r="13586">
          <cell r="A13586" t="str">
            <v>IMMPMAVY-THC</v>
          </cell>
        </row>
        <row r="13587">
          <cell r="A13587" t="str">
            <v>IMMPMAWT-HPI</v>
          </cell>
        </row>
        <row r="13588">
          <cell r="A13588" t="str">
            <v>IMMPMAVY-AC8</v>
          </cell>
        </row>
        <row r="13589">
          <cell r="A13589" t="str">
            <v>APMPMAFS-IOF0045AU</v>
          </cell>
        </row>
        <row r="13590">
          <cell r="A13590" t="str">
            <v>SPMPMAWT-MIN</v>
          </cell>
        </row>
        <row r="13591">
          <cell r="A13591" t="str">
            <v>AP-VDCO</v>
          </cell>
        </row>
        <row r="13592">
          <cell r="A13592" t="str">
            <v>SPMPMAVY-IJR</v>
          </cell>
        </row>
        <row r="13593">
          <cell r="A13593" t="str">
            <v>APMPMAWT-CBAPF</v>
          </cell>
        </row>
        <row r="13594">
          <cell r="A13594" t="str">
            <v>TAMPMAWT-PPL0106AU</v>
          </cell>
        </row>
        <row r="13595">
          <cell r="A13595" t="str">
            <v>APMPMADO-IFL</v>
          </cell>
        </row>
        <row r="13596">
          <cell r="A13596" t="str">
            <v>SPMPMAVY-BGA</v>
          </cell>
        </row>
        <row r="13597">
          <cell r="A13597" t="str">
            <v>SCMPMADG-ARB</v>
          </cell>
        </row>
        <row r="13598">
          <cell r="A13598" t="str">
            <v>TAMPMAWT-SBC0812AU</v>
          </cell>
        </row>
        <row r="13599">
          <cell r="A13599" t="str">
            <v>TAMPMAWT-BFL0010AU</v>
          </cell>
        </row>
        <row r="13600">
          <cell r="A13600" t="str">
            <v>ICMPMADG-A2M</v>
          </cell>
        </row>
        <row r="13601">
          <cell r="A13601" t="str">
            <v>TAMPMAWT-ARO0006AU</v>
          </cell>
        </row>
        <row r="13602">
          <cell r="A13602" t="str">
            <v>TAMPMAFS-PER0077AU</v>
          </cell>
        </row>
        <row r="13603">
          <cell r="A13603" t="str">
            <v>SPMPMAVY-PGH</v>
          </cell>
        </row>
        <row r="13604">
          <cell r="A13604" t="str">
            <v>IMMPMAFS-AAP0008AU</v>
          </cell>
        </row>
        <row r="13605">
          <cell r="A13605" t="str">
            <v>APMPMAVY-TNE</v>
          </cell>
        </row>
        <row r="13606">
          <cell r="A13606" t="str">
            <v>TAMPMAWT-IOF0045AU</v>
          </cell>
        </row>
        <row r="13607">
          <cell r="A13607" t="str">
            <v>SCMPMADG-NWL</v>
          </cell>
        </row>
        <row r="13608">
          <cell r="A13608" t="str">
            <v>ICMPMADG-IHWL</v>
          </cell>
        </row>
        <row r="13609">
          <cell r="A13609" t="str">
            <v>SCMPMADG-PER0260AU</v>
          </cell>
        </row>
        <row r="13610">
          <cell r="A13610" t="str">
            <v>TAMPMAWT-ETL0069AU</v>
          </cell>
        </row>
        <row r="13611">
          <cell r="A13611" t="str">
            <v>SPMPMAFS-MAQ0464AU</v>
          </cell>
        </row>
        <row r="13612">
          <cell r="A13612" t="str">
            <v>SPMPMAFS-CMW</v>
          </cell>
        </row>
        <row r="13613">
          <cell r="A13613" t="str">
            <v>SPMPMAVY-SSM</v>
          </cell>
        </row>
        <row r="13614">
          <cell r="A13614" t="str">
            <v>SPMPMAMX-EVN</v>
          </cell>
        </row>
        <row r="13615">
          <cell r="A13615" t="str">
            <v>IMMPMAVY-ETL0365AU</v>
          </cell>
        </row>
        <row r="13616">
          <cell r="A13616" t="str">
            <v>SP-CPHO</v>
          </cell>
        </row>
        <row r="13617">
          <cell r="A13617" t="str">
            <v>SPMPMAMX-SBM</v>
          </cell>
        </row>
        <row r="13618">
          <cell r="A13618" t="str">
            <v>ICMPMADG-RFA0103AU</v>
          </cell>
        </row>
        <row r="13619">
          <cell r="A13619" t="str">
            <v>APMPMAWT-ACM0006AU</v>
          </cell>
        </row>
        <row r="13620">
          <cell r="A13620" t="str">
            <v>SCMPMADG-IJR</v>
          </cell>
        </row>
        <row r="13621">
          <cell r="A13621" t="str">
            <v>SPMPMAWT-IOF0081AU</v>
          </cell>
        </row>
        <row r="13622">
          <cell r="A13622" t="str">
            <v>SCMPMADG-A2M</v>
          </cell>
        </row>
        <row r="13623">
          <cell r="A13623" t="str">
            <v>SPMPMAWT-NRM0032AU</v>
          </cell>
        </row>
        <row r="13624">
          <cell r="A13624" t="str">
            <v>IMMPMAWT-IOF0044AU</v>
          </cell>
        </row>
        <row r="13625">
          <cell r="A13625" t="str">
            <v>SPMPMAWT-IOF0044AU</v>
          </cell>
        </row>
        <row r="13626">
          <cell r="A13626" t="str">
            <v>APMPMAWT-SEK</v>
          </cell>
        </row>
        <row r="13627">
          <cell r="A13627" t="str">
            <v>SPMPMAWT-MVF</v>
          </cell>
        </row>
        <row r="13628">
          <cell r="A13628" t="str">
            <v>TAMPMAFS-SYD</v>
          </cell>
        </row>
        <row r="13629">
          <cell r="A13629" t="str">
            <v>SPMPMAWT-RWC</v>
          </cell>
        </row>
        <row r="13630">
          <cell r="A13630" t="str">
            <v>IM-PNC</v>
          </cell>
        </row>
        <row r="13631">
          <cell r="A13631" t="str">
            <v>SPMPMAWT-SDA</v>
          </cell>
        </row>
        <row r="13632">
          <cell r="A13632" t="str">
            <v>PCMPMADG-MRM</v>
          </cell>
        </row>
        <row r="13633">
          <cell r="A13633" t="str">
            <v>SPMPMAFS-MICH</v>
          </cell>
        </row>
        <row r="13634">
          <cell r="A13634" t="str">
            <v>SP-DRUG</v>
          </cell>
        </row>
        <row r="13635">
          <cell r="A13635" t="str">
            <v>SPMPMADO-VEA</v>
          </cell>
        </row>
        <row r="13636">
          <cell r="A13636" t="str">
            <v>SPMPMAMN-MBL12MTHZ</v>
          </cell>
        </row>
        <row r="13637">
          <cell r="A13637" t="str">
            <v>PCMPMADG-ARB</v>
          </cell>
        </row>
        <row r="13638">
          <cell r="A13638" t="str">
            <v>IMMPMAVY-HACK</v>
          </cell>
        </row>
        <row r="13639">
          <cell r="A13639" t="str">
            <v>IMMPMAVY-AUMF</v>
          </cell>
        </row>
        <row r="13640">
          <cell r="A13640" t="str">
            <v>IMMPMAVY-ETHI</v>
          </cell>
        </row>
        <row r="13641">
          <cell r="A13641" t="str">
            <v>APMPMAWT-RFA0059AU</v>
          </cell>
        </row>
        <row r="13642">
          <cell r="A13642" t="str">
            <v>AP-MNY</v>
          </cell>
        </row>
        <row r="13643">
          <cell r="A13643" t="str">
            <v>APMPMAVY-RFF</v>
          </cell>
        </row>
        <row r="13644">
          <cell r="A13644" t="str">
            <v>SP-MNY</v>
          </cell>
        </row>
        <row r="13645">
          <cell r="A13645" t="str">
            <v>SPMPMAMX-SGR</v>
          </cell>
        </row>
        <row r="13646">
          <cell r="A13646" t="str">
            <v>SCMPMADG-MGL0010AU</v>
          </cell>
        </row>
        <row r="13647">
          <cell r="A13647" t="str">
            <v>PCMPMADG-IAF</v>
          </cell>
        </row>
        <row r="13648">
          <cell r="A13648" t="str">
            <v>SPMPMAWT-AOG</v>
          </cell>
        </row>
        <row r="13649">
          <cell r="A13649" t="str">
            <v>SP-GNX</v>
          </cell>
        </row>
        <row r="13650">
          <cell r="A13650" t="str">
            <v>APMPMAVY-PIXX</v>
          </cell>
        </row>
        <row r="13651">
          <cell r="A13651" t="str">
            <v>SPMPMAWT-ECX</v>
          </cell>
        </row>
        <row r="13652">
          <cell r="A13652" t="str">
            <v>SP-QMIX</v>
          </cell>
        </row>
        <row r="13653">
          <cell r="A13653" t="str">
            <v>ICMPMADG-APT</v>
          </cell>
        </row>
        <row r="13654">
          <cell r="A13654" t="str">
            <v>SP-VVR</v>
          </cell>
        </row>
        <row r="13655">
          <cell r="A13655" t="str">
            <v>ICMPMADG-MGL0010AU</v>
          </cell>
        </row>
        <row r="13656">
          <cell r="A13656" t="str">
            <v>TAMPMADO-HOW0121AU</v>
          </cell>
        </row>
        <row r="13657">
          <cell r="A13657" t="str">
            <v>PSMPMADG-HVN</v>
          </cell>
        </row>
        <row r="13658">
          <cell r="A13658" t="str">
            <v>TAMPMAVY-FSF1240AU</v>
          </cell>
        </row>
        <row r="13659">
          <cell r="A13659" t="str">
            <v>APMPMAMX-APX</v>
          </cell>
        </row>
        <row r="13660">
          <cell r="A13660" t="str">
            <v>SSMPMAWT-HVN</v>
          </cell>
        </row>
        <row r="13661">
          <cell r="A13661" t="str">
            <v>IM-AMI</v>
          </cell>
        </row>
        <row r="13662">
          <cell r="A13662" t="str">
            <v>APMPMAFS-WDMF</v>
          </cell>
        </row>
        <row r="13663">
          <cell r="A13663" t="str">
            <v>ISMPMADG-HVN</v>
          </cell>
        </row>
        <row r="13664">
          <cell r="A13664" t="str">
            <v>PSMPMAWT-HVN</v>
          </cell>
        </row>
        <row r="13665">
          <cell r="A13665" t="str">
            <v>ISMPMAVY-HVN</v>
          </cell>
        </row>
        <row r="13666">
          <cell r="A13666" t="str">
            <v>TAMPMADO-VAN0111AU</v>
          </cell>
        </row>
        <row r="13667">
          <cell r="A13667" t="str">
            <v>SP-PNR</v>
          </cell>
        </row>
        <row r="13668">
          <cell r="A13668" t="str">
            <v>SPMPMAVY-MNY</v>
          </cell>
        </row>
        <row r="13669">
          <cell r="A13669" t="str">
            <v>SP-APT</v>
          </cell>
        </row>
        <row r="13670">
          <cell r="A13670" t="str">
            <v>SPMPMAWT-ZYAU</v>
          </cell>
        </row>
        <row r="13671">
          <cell r="A13671" t="str">
            <v>SP-MICH</v>
          </cell>
        </row>
        <row r="13672">
          <cell r="A13672" t="str">
            <v>SPMPMAMX-APX</v>
          </cell>
        </row>
        <row r="13673">
          <cell r="A13673" t="str">
            <v>APMPMAWT-BEN</v>
          </cell>
        </row>
        <row r="13674">
          <cell r="A13674" t="str">
            <v>ISMPMAVY-BGA</v>
          </cell>
        </row>
        <row r="13675">
          <cell r="A13675" t="str">
            <v>SSMPMADG-BGA</v>
          </cell>
        </row>
        <row r="13676">
          <cell r="A13676" t="str">
            <v>PSMPMADG-BGA</v>
          </cell>
        </row>
        <row r="13677">
          <cell r="A13677" t="str">
            <v>ISMPMADG-BGA</v>
          </cell>
        </row>
        <row r="13678">
          <cell r="A13678" t="str">
            <v>PCMPMADG-NABPD</v>
          </cell>
        </row>
        <row r="13679">
          <cell r="A13679" t="str">
            <v>SP-BILL</v>
          </cell>
        </row>
        <row r="13680">
          <cell r="A13680" t="str">
            <v>ICMPMADG-MIN</v>
          </cell>
        </row>
        <row r="13681">
          <cell r="A13681" t="str">
            <v>AP-MWY</v>
          </cell>
        </row>
        <row r="13682">
          <cell r="A13682" t="str">
            <v>IM-VDCO</v>
          </cell>
        </row>
        <row r="13683">
          <cell r="A13683" t="str">
            <v>APMPMAFS-BLD</v>
          </cell>
        </row>
        <row r="13684">
          <cell r="A13684" t="str">
            <v>IM-TRLOC</v>
          </cell>
        </row>
        <row r="13685">
          <cell r="A13685" t="str">
            <v>SPMPMAMN-SGM</v>
          </cell>
        </row>
        <row r="13686">
          <cell r="A13686" t="str">
            <v>IMMPMAMN-MBL03MTHZ</v>
          </cell>
        </row>
        <row r="13687">
          <cell r="A13687" t="str">
            <v>APMPMAWT-SCH0047AU</v>
          </cell>
        </row>
        <row r="13688">
          <cell r="A13688" t="str">
            <v>PCMPMADG-MYR</v>
          </cell>
        </row>
        <row r="13689">
          <cell r="A13689" t="str">
            <v>IMMPMAWT-MLD</v>
          </cell>
        </row>
        <row r="13690">
          <cell r="A13690" t="str">
            <v>IMMPMAMX-IOF0045AU</v>
          </cell>
        </row>
        <row r="13691">
          <cell r="A13691" t="str">
            <v>IMMPMAMX-PER0270AU</v>
          </cell>
        </row>
        <row r="13692">
          <cell r="A13692" t="str">
            <v>PSMPMAWT-IGB</v>
          </cell>
        </row>
        <row r="13693">
          <cell r="A13693" t="str">
            <v>IMMPMAWT-VEQ</v>
          </cell>
        </row>
        <row r="13694">
          <cell r="A13694" t="str">
            <v>PSMPMAWT-IHCB</v>
          </cell>
        </row>
        <row r="13695">
          <cell r="A13695" t="str">
            <v>PSMPMAWT-WVOL</v>
          </cell>
        </row>
        <row r="13696">
          <cell r="A13696" t="str">
            <v>PSMPMAWT-WDMF</v>
          </cell>
        </row>
        <row r="13697">
          <cell r="A13697" t="str">
            <v>APMPMAWT-FBU</v>
          </cell>
        </row>
        <row r="13698">
          <cell r="A13698" t="str">
            <v>PSMPMAWT-IJP</v>
          </cell>
        </row>
        <row r="13699">
          <cell r="A13699" t="str">
            <v>SSMPMAWT-IHCB</v>
          </cell>
        </row>
        <row r="13700">
          <cell r="A13700" t="str">
            <v>IMMPMAWT-VGE</v>
          </cell>
        </row>
        <row r="13701">
          <cell r="A13701" t="str">
            <v>SP-EHE</v>
          </cell>
        </row>
        <row r="13702">
          <cell r="A13702" t="str">
            <v>SPMPMAWT-SMABLK03S</v>
          </cell>
        </row>
        <row r="13703">
          <cell r="A13703" t="str">
            <v>AP-TONOD</v>
          </cell>
        </row>
        <row r="13704">
          <cell r="A13704" t="str">
            <v>SP-SVD</v>
          </cell>
        </row>
        <row r="13705">
          <cell r="A13705" t="str">
            <v>IM-SVD</v>
          </cell>
        </row>
        <row r="13706">
          <cell r="A13706" t="str">
            <v>IM-VEA</v>
          </cell>
        </row>
        <row r="13707">
          <cell r="A13707" t="str">
            <v>SSMPMAWT-IVV</v>
          </cell>
        </row>
        <row r="13708">
          <cell r="A13708" t="str">
            <v>PSMPMAWT-IOZ</v>
          </cell>
        </row>
        <row r="13709">
          <cell r="A13709" t="str">
            <v>SSMPMAWT-IOZ</v>
          </cell>
        </row>
        <row r="13710">
          <cell r="A13710" t="str">
            <v>APMPMAMN-BAL</v>
          </cell>
        </row>
        <row r="13711">
          <cell r="A13711" t="str">
            <v>APMPMAWT-SMABLK04S</v>
          </cell>
        </row>
        <row r="13712">
          <cell r="A13712" t="str">
            <v>IMMPMAWT-IAF</v>
          </cell>
        </row>
        <row r="13713">
          <cell r="A13713" t="str">
            <v>ICMPMADG-ZUR0580AU</v>
          </cell>
        </row>
        <row r="13714">
          <cell r="A13714" t="str">
            <v>IM-AAP0008AU</v>
          </cell>
        </row>
        <row r="13715">
          <cell r="A13715" t="str">
            <v>PSMPMAWT-ISEC</v>
          </cell>
        </row>
        <row r="13716">
          <cell r="A13716" t="str">
            <v>IMMPMAWT-GPT</v>
          </cell>
        </row>
        <row r="13717">
          <cell r="A13717" t="str">
            <v>PCMPMADG-FLT</v>
          </cell>
        </row>
        <row r="13718">
          <cell r="A13718" t="str">
            <v>SSMPMAWT-IJP</v>
          </cell>
        </row>
        <row r="13719">
          <cell r="A13719" t="str">
            <v>IMMPMAWT-IXJ</v>
          </cell>
        </row>
        <row r="13720">
          <cell r="A13720" t="str">
            <v>PSMPMAWT-IAF</v>
          </cell>
        </row>
        <row r="13721">
          <cell r="A13721" t="str">
            <v>IMMPMAWT-DJRE</v>
          </cell>
        </row>
        <row r="13722">
          <cell r="A13722" t="str">
            <v>SSMPMAWT-WDMF</v>
          </cell>
        </row>
        <row r="13723">
          <cell r="A13723" t="str">
            <v>SP-ELO</v>
          </cell>
        </row>
        <row r="13724">
          <cell r="A13724" t="str">
            <v>APMPMAWT-PER0077AU</v>
          </cell>
        </row>
        <row r="13725">
          <cell r="A13725" t="str">
            <v>PSMPMAWT-IVV</v>
          </cell>
        </row>
        <row r="13726">
          <cell r="A13726" t="str">
            <v>APMPMAMN-SDA</v>
          </cell>
        </row>
        <row r="13727">
          <cell r="A13727" t="str">
            <v>APMPMAWT-SMABLK03S</v>
          </cell>
        </row>
        <row r="13728">
          <cell r="A13728" t="str">
            <v>SSMPMAWT-ISEC</v>
          </cell>
        </row>
        <row r="13729">
          <cell r="A13729" t="str">
            <v>SSMPMAWT-WVOL</v>
          </cell>
        </row>
        <row r="13730">
          <cell r="A13730" t="str">
            <v>IMMPMAWT-IEM</v>
          </cell>
        </row>
        <row r="13731">
          <cell r="A13731" t="str">
            <v>SPMPMAVY-PDL</v>
          </cell>
        </row>
        <row r="13732">
          <cell r="A13732" t="str">
            <v>SSMPMAWT-IAF</v>
          </cell>
        </row>
        <row r="13733">
          <cell r="A13733" t="str">
            <v>PSMPMAWT-IHVV</v>
          </cell>
        </row>
        <row r="13734">
          <cell r="A13734" t="str">
            <v>SSMPMAWT-IHVV</v>
          </cell>
        </row>
        <row r="13735">
          <cell r="A13735" t="str">
            <v>SPMPMAVY-BSL</v>
          </cell>
        </row>
        <row r="13736">
          <cell r="A13736" t="str">
            <v>SSMPMAFS-IEU</v>
          </cell>
        </row>
        <row r="13737">
          <cell r="A13737" t="str">
            <v>SSMPMAWT-IEU</v>
          </cell>
        </row>
        <row r="13738">
          <cell r="A13738" t="str">
            <v>IMMPMAFS-ILU</v>
          </cell>
        </row>
        <row r="13739">
          <cell r="A13739" t="str">
            <v>SSMPMAWT-IEM</v>
          </cell>
        </row>
        <row r="13740">
          <cell r="A13740" t="str">
            <v>PSMPMAWT-IEM</v>
          </cell>
        </row>
        <row r="13741">
          <cell r="A13741" t="str">
            <v>PSMPMAWT-IVE</v>
          </cell>
        </row>
        <row r="13742">
          <cell r="A13742" t="str">
            <v>PSMPMAWT-IEU</v>
          </cell>
        </row>
        <row r="13743">
          <cell r="A13743" t="str">
            <v>ICMPMADG-ESH</v>
          </cell>
        </row>
        <row r="13744">
          <cell r="A13744" t="str">
            <v>SPMPMAVY-NGI</v>
          </cell>
        </row>
        <row r="13745">
          <cell r="A13745" t="str">
            <v>ISMPMAVY-IEU</v>
          </cell>
        </row>
        <row r="13746">
          <cell r="A13746" t="str">
            <v>SCMPMADG-GROW</v>
          </cell>
        </row>
        <row r="13747">
          <cell r="A13747" t="str">
            <v>SSMPMAVY-IEU</v>
          </cell>
        </row>
        <row r="13748">
          <cell r="A13748" t="str">
            <v>AP-FID</v>
          </cell>
        </row>
        <row r="13749">
          <cell r="A13749" t="str">
            <v>AP-PUA</v>
          </cell>
        </row>
        <row r="13750">
          <cell r="A13750" t="str">
            <v>IMMPMAMN-MGE</v>
          </cell>
        </row>
        <row r="13751">
          <cell r="A13751" t="str">
            <v>APMPMAWT-NXT</v>
          </cell>
        </row>
        <row r="13752">
          <cell r="A13752" t="str">
            <v>TAMPMAMN-BTA0055AU</v>
          </cell>
        </row>
        <row r="13753">
          <cell r="A13753" t="str">
            <v>SPMPMAMN-PGH</v>
          </cell>
        </row>
        <row r="13754">
          <cell r="A13754" t="str">
            <v>SP-JHC</v>
          </cell>
        </row>
        <row r="13755">
          <cell r="A13755" t="str">
            <v>SCMPMADG-AUMF</v>
          </cell>
        </row>
        <row r="13756">
          <cell r="A13756" t="str">
            <v>IMMPMAMX-MBL12MTHZ</v>
          </cell>
        </row>
        <row r="13757">
          <cell r="A13757" t="str">
            <v>IMMPMAVY-FBR</v>
          </cell>
        </row>
        <row r="13758">
          <cell r="A13758" t="str">
            <v>ICMPMADG-AUMF</v>
          </cell>
        </row>
        <row r="13759">
          <cell r="A13759" t="str">
            <v>APMPMAWT-IML0005AU</v>
          </cell>
        </row>
        <row r="13760">
          <cell r="A13760" t="str">
            <v>PCMPMADG-CQE</v>
          </cell>
        </row>
        <row r="13761">
          <cell r="A13761" t="str">
            <v>SP-REH</v>
          </cell>
        </row>
        <row r="13762">
          <cell r="A13762" t="str">
            <v>AP-CQE</v>
          </cell>
        </row>
        <row r="13763">
          <cell r="A13763" t="str">
            <v>APMPMAWT-CQE</v>
          </cell>
        </row>
        <row r="13764">
          <cell r="A13764" t="str">
            <v>APMPMAVY-CQE</v>
          </cell>
        </row>
        <row r="13765">
          <cell r="A13765" t="str">
            <v>APMPMAVY-KGN</v>
          </cell>
        </row>
        <row r="13766">
          <cell r="A13766" t="str">
            <v>SPMPMAVY-CQE</v>
          </cell>
        </row>
        <row r="13767">
          <cell r="A13767" t="str">
            <v>SPMPMAWT-CQE</v>
          </cell>
        </row>
        <row r="13768">
          <cell r="A13768" t="str">
            <v>IMMPMAWT-CQE</v>
          </cell>
        </row>
        <row r="13769">
          <cell r="A13769" t="str">
            <v>ICMPMADG-CQE</v>
          </cell>
        </row>
        <row r="13770">
          <cell r="A13770" t="str">
            <v>SCMPMADG-CQE</v>
          </cell>
        </row>
        <row r="13771">
          <cell r="A13771" t="str">
            <v>IMMPMAVY-NSC</v>
          </cell>
        </row>
        <row r="13772">
          <cell r="A13772" t="str">
            <v>IMMPMAVY-CQE</v>
          </cell>
        </row>
        <row r="13773">
          <cell r="A13773" t="str">
            <v>IMMPMAFS-COL</v>
          </cell>
        </row>
        <row r="13774">
          <cell r="A13774" t="str">
            <v>IMMPMAVY-COL</v>
          </cell>
        </row>
        <row r="13775">
          <cell r="A13775" t="str">
            <v>IMMPMAFS-AUG0018AU</v>
          </cell>
        </row>
        <row r="13776">
          <cell r="A13776" t="str">
            <v>IMMPMAFS-SST0048AU</v>
          </cell>
        </row>
        <row r="13777">
          <cell r="A13777" t="str">
            <v>APMPMAMX-COL</v>
          </cell>
        </row>
        <row r="13778">
          <cell r="A13778" t="str">
            <v>ISMPMAVY-COL</v>
          </cell>
        </row>
        <row r="13779">
          <cell r="A13779" t="str">
            <v>SCMPMADG-BIN</v>
          </cell>
        </row>
        <row r="13780">
          <cell r="A13780" t="str">
            <v>ICMPMADG-COL</v>
          </cell>
        </row>
        <row r="13781">
          <cell r="A13781" t="str">
            <v>TAMPMAVY-COL</v>
          </cell>
        </row>
        <row r="13782">
          <cell r="A13782" t="str">
            <v>SPMPMAFS-COL</v>
          </cell>
        </row>
        <row r="13783">
          <cell r="A13783" t="str">
            <v>SCMPMADG-COL</v>
          </cell>
        </row>
        <row r="13784">
          <cell r="A13784" t="str">
            <v>SPMPMAMX-COL</v>
          </cell>
        </row>
        <row r="13785">
          <cell r="A13785" t="str">
            <v>IM-AVN</v>
          </cell>
        </row>
        <row r="13786">
          <cell r="A13786" t="str">
            <v>IMMPMAWT-EXL</v>
          </cell>
        </row>
        <row r="13787">
          <cell r="A13787" t="str">
            <v>TAMPMAVY-VAN0018AU</v>
          </cell>
        </row>
        <row r="13788">
          <cell r="A13788" t="str">
            <v>IMMPMAFS-WDIV</v>
          </cell>
        </row>
        <row r="13789">
          <cell r="A13789" t="str">
            <v>SPMPMAWT-COL</v>
          </cell>
        </row>
        <row r="13790">
          <cell r="A13790" t="str">
            <v>SPMPMAMN-COL</v>
          </cell>
        </row>
        <row r="13791">
          <cell r="A13791" t="str">
            <v>PSMPMAWT-COL</v>
          </cell>
        </row>
        <row r="13792">
          <cell r="A13792" t="str">
            <v>SP-AVN</v>
          </cell>
        </row>
        <row r="13793">
          <cell r="A13793" t="str">
            <v>IM-ARF</v>
          </cell>
        </row>
        <row r="13794">
          <cell r="A13794" t="str">
            <v>IM-WLE</v>
          </cell>
        </row>
        <row r="13795">
          <cell r="A13795" t="str">
            <v>IM-COL</v>
          </cell>
        </row>
        <row r="13796">
          <cell r="A13796" t="str">
            <v>APMPMAVY-COL</v>
          </cell>
        </row>
        <row r="13797">
          <cell r="A13797" t="str">
            <v>ISMPMADG-COL</v>
          </cell>
        </row>
        <row r="13798">
          <cell r="A13798" t="str">
            <v>IMMPMAWT-COL</v>
          </cell>
        </row>
        <row r="13799">
          <cell r="A13799" t="str">
            <v>SSMPMAWT-COL</v>
          </cell>
        </row>
        <row r="13800">
          <cell r="A13800" t="str">
            <v>IMMPMAVY-QUAL</v>
          </cell>
        </row>
        <row r="13801">
          <cell r="A13801" t="str">
            <v>PSMPMADG-COL</v>
          </cell>
        </row>
        <row r="13802">
          <cell r="A13802" t="str">
            <v>IMMPMAMX-COL</v>
          </cell>
        </row>
        <row r="13803">
          <cell r="A13803" t="str">
            <v>IMMPMAVY-CCX</v>
          </cell>
        </row>
        <row r="13804">
          <cell r="A13804" t="str">
            <v>APMPMAFS-IVC</v>
          </cell>
        </row>
        <row r="13805">
          <cell r="A13805" t="str">
            <v>APMPMAWT-COL</v>
          </cell>
        </row>
        <row r="13806">
          <cell r="A13806" t="str">
            <v>APMPMAFS-COL</v>
          </cell>
        </row>
        <row r="13807">
          <cell r="A13807" t="str">
            <v>SPMPMAVY-COL</v>
          </cell>
        </row>
        <row r="13808">
          <cell r="A13808" t="str">
            <v>SP-COL</v>
          </cell>
        </row>
        <row r="13809">
          <cell r="A13809" t="str">
            <v>PCMPMADG-COL</v>
          </cell>
        </row>
        <row r="13810">
          <cell r="A13810" t="str">
            <v>SPMPMADO-COL</v>
          </cell>
        </row>
        <row r="13811">
          <cell r="A13811" t="str">
            <v>APMPMADO-COL</v>
          </cell>
        </row>
        <row r="13812">
          <cell r="A13812" t="str">
            <v>TAMPMAFS-COL</v>
          </cell>
        </row>
        <row r="13813">
          <cell r="A13813" t="str">
            <v>IMMPMADO-CQE</v>
          </cell>
        </row>
        <row r="13814">
          <cell r="A13814" t="str">
            <v>SP-A2B</v>
          </cell>
        </row>
        <row r="13815">
          <cell r="A13815" t="str">
            <v>SCMPMADG-UBW</v>
          </cell>
        </row>
        <row r="13816">
          <cell r="A13816" t="str">
            <v>IMMPMAFS-MICH</v>
          </cell>
        </row>
        <row r="13817">
          <cell r="A13817" t="str">
            <v>AP-COL</v>
          </cell>
        </row>
        <row r="13818">
          <cell r="A13818" t="str">
            <v>IM-WGB</v>
          </cell>
        </row>
        <row r="13819">
          <cell r="A13819" t="str">
            <v>SPMPMAWT-HLS</v>
          </cell>
        </row>
        <row r="13820">
          <cell r="A13820" t="str">
            <v>SPMPMAVY-HLS</v>
          </cell>
        </row>
        <row r="13821">
          <cell r="A13821" t="str">
            <v>SPMPMAFS-HLS</v>
          </cell>
        </row>
        <row r="13822">
          <cell r="A13822" t="str">
            <v>SP-HLS</v>
          </cell>
        </row>
        <row r="13823">
          <cell r="A13823" t="str">
            <v>SCMPMADG-CLWXE</v>
          </cell>
        </row>
        <row r="13824">
          <cell r="A13824" t="str">
            <v>AP-HLS</v>
          </cell>
        </row>
        <row r="13825">
          <cell r="A13825" t="str">
            <v>SCMPMADG-HLS</v>
          </cell>
        </row>
        <row r="13826">
          <cell r="A13826" t="str">
            <v>IMMPMAWT-MGE0007AU</v>
          </cell>
        </row>
        <row r="13827">
          <cell r="A13827" t="str">
            <v>ICMPMADG-TYN0040AU</v>
          </cell>
        </row>
        <row r="13828">
          <cell r="A13828" t="str">
            <v>SP-RYD</v>
          </cell>
        </row>
        <row r="13829">
          <cell r="A13829" t="str">
            <v>AP-ACDC</v>
          </cell>
        </row>
        <row r="13830">
          <cell r="A13830" t="str">
            <v>IMMPMAVY-HLS</v>
          </cell>
        </row>
        <row r="13831">
          <cell r="A13831" t="str">
            <v>IMMPMAVY-RWC</v>
          </cell>
        </row>
        <row r="13832">
          <cell r="A13832" t="str">
            <v>SPMPMAFS-CLWXE</v>
          </cell>
        </row>
        <row r="13833">
          <cell r="A13833" t="str">
            <v>ISMPMADG-HLS</v>
          </cell>
        </row>
        <row r="13834">
          <cell r="A13834" t="str">
            <v>APMPMAWT-HLS</v>
          </cell>
        </row>
        <row r="13835">
          <cell r="A13835" t="str">
            <v>ICMPMADG-HLS</v>
          </cell>
        </row>
        <row r="13836">
          <cell r="A13836" t="str">
            <v>APMPMAVY-HLS</v>
          </cell>
        </row>
        <row r="13837">
          <cell r="A13837" t="str">
            <v>PCMPMADG-HLS</v>
          </cell>
        </row>
        <row r="13838">
          <cell r="A13838" t="str">
            <v>IM-HLS</v>
          </cell>
        </row>
        <row r="13839">
          <cell r="A13839" t="str">
            <v>SCMPMADG-HSN</v>
          </cell>
        </row>
        <row r="13840">
          <cell r="A13840" t="str">
            <v>PSMPMAWT-QBE</v>
          </cell>
        </row>
        <row r="13841">
          <cell r="A13841" t="str">
            <v>PSMPMAWT-SHL</v>
          </cell>
        </row>
        <row r="13842">
          <cell r="A13842" t="str">
            <v>AP-MVE</v>
          </cell>
        </row>
        <row r="13843">
          <cell r="A13843" t="str">
            <v>IMMPMAFS-IHCB</v>
          </cell>
        </row>
        <row r="13844">
          <cell r="A13844" t="str">
            <v>AP-CRED</v>
          </cell>
        </row>
        <row r="13845">
          <cell r="A13845" t="str">
            <v>IMMPMADO-PMC0100AU</v>
          </cell>
        </row>
        <row r="13846">
          <cell r="A13846" t="str">
            <v>PSMPMAWT-RHC</v>
          </cell>
        </row>
        <row r="13847">
          <cell r="A13847" t="str">
            <v>SPMPMADO-NEC</v>
          </cell>
        </row>
        <row r="13848">
          <cell r="A13848" t="str">
            <v>PSMPMAWT-PTM</v>
          </cell>
        </row>
        <row r="13849">
          <cell r="A13849" t="str">
            <v>PSMPMAWT-ANN</v>
          </cell>
        </row>
        <row r="13850">
          <cell r="A13850" t="str">
            <v>ISMPMAVY-ANN</v>
          </cell>
        </row>
        <row r="13851">
          <cell r="A13851" t="str">
            <v>SSMPMAFS-IGB</v>
          </cell>
        </row>
        <row r="13852">
          <cell r="A13852" t="str">
            <v>AP-VACF</v>
          </cell>
        </row>
        <row r="13853">
          <cell r="A13853" t="str">
            <v>ICMPMADG-NDQ</v>
          </cell>
        </row>
        <row r="13854">
          <cell r="A13854" t="str">
            <v>PSMPMAWT-LNK</v>
          </cell>
        </row>
        <row r="13855">
          <cell r="A13855" t="str">
            <v>SCMPMADG-SHV</v>
          </cell>
        </row>
        <row r="13856">
          <cell r="A13856" t="str">
            <v>SPMPMAFS-NEC</v>
          </cell>
        </row>
        <row r="13857">
          <cell r="A13857" t="str">
            <v>AP-GOVT</v>
          </cell>
        </row>
        <row r="13858">
          <cell r="A13858" t="str">
            <v>PSMPMAWT-VCX</v>
          </cell>
        </row>
        <row r="13859">
          <cell r="A13859" t="str">
            <v>AP-PPH</v>
          </cell>
        </row>
        <row r="13860">
          <cell r="A13860" t="str">
            <v>SP-NEC</v>
          </cell>
        </row>
        <row r="13861">
          <cell r="A13861" t="str">
            <v>APMPMAWT-SMAIBB02S</v>
          </cell>
        </row>
        <row r="13862">
          <cell r="A13862" t="str">
            <v>PSMPMAWT-SGR</v>
          </cell>
        </row>
        <row r="13863">
          <cell r="A13863" t="str">
            <v>AP-WVOL</v>
          </cell>
        </row>
        <row r="13864">
          <cell r="A13864" t="str">
            <v>AP-PLUS</v>
          </cell>
        </row>
        <row r="13865">
          <cell r="A13865" t="str">
            <v>PSMPMADG-ANN</v>
          </cell>
        </row>
        <row r="13866">
          <cell r="A13866" t="str">
            <v>PSMPMAWT-CCL</v>
          </cell>
        </row>
        <row r="13867">
          <cell r="A13867" t="str">
            <v>PSMPMAWT-WPL</v>
          </cell>
        </row>
        <row r="13868">
          <cell r="A13868" t="str">
            <v>PSMPMAWT-BXB</v>
          </cell>
        </row>
        <row r="13869">
          <cell r="A13869" t="str">
            <v>AP-VGB</v>
          </cell>
        </row>
        <row r="13870">
          <cell r="A13870" t="str">
            <v>SSMPMAWT-IGB</v>
          </cell>
        </row>
        <row r="13871">
          <cell r="A13871" t="str">
            <v>PSMPMAWT-CAR</v>
          </cell>
        </row>
        <row r="13872">
          <cell r="A13872" t="str">
            <v>SPMPMAFS-SMABLK01S</v>
          </cell>
        </row>
        <row r="13873">
          <cell r="A13873" t="str">
            <v>PCMPMADG-AUMF</v>
          </cell>
        </row>
        <row r="13874">
          <cell r="A13874" t="str">
            <v>AP-CORE</v>
          </cell>
        </row>
        <row r="13875">
          <cell r="A13875" t="str">
            <v>PSMPMAWT-AGL</v>
          </cell>
        </row>
        <row r="13876">
          <cell r="A13876" t="str">
            <v>SCMPMADG-AIA</v>
          </cell>
        </row>
        <row r="13877">
          <cell r="A13877" t="str">
            <v>SPMPMAMN-SDA</v>
          </cell>
        </row>
        <row r="13878">
          <cell r="A13878" t="str">
            <v>SSMPMADG-ANN</v>
          </cell>
        </row>
        <row r="13879">
          <cell r="A13879" t="str">
            <v>IMMPMAMX-IVC</v>
          </cell>
        </row>
        <row r="13880">
          <cell r="A13880" t="str">
            <v>IM-EHE</v>
          </cell>
        </row>
        <row r="13881">
          <cell r="A13881" t="str">
            <v>PCMPMADG-WBCPI</v>
          </cell>
        </row>
        <row r="13882">
          <cell r="A13882" t="str">
            <v>IMMPMAWT-WBCPI</v>
          </cell>
        </row>
        <row r="13883">
          <cell r="A13883" t="str">
            <v>IMMPMAFS-WBCPI</v>
          </cell>
        </row>
        <row r="13884">
          <cell r="A13884" t="str">
            <v>APMPMAWT-CBAPH</v>
          </cell>
        </row>
        <row r="13885">
          <cell r="A13885" t="str">
            <v>PCMPMADG-CBAPH</v>
          </cell>
        </row>
        <row r="13886">
          <cell r="A13886" t="str">
            <v>TAMPMAFS-VCF</v>
          </cell>
        </row>
        <row r="13887">
          <cell r="A13887" t="str">
            <v>TAMPMAFS-WBCPI</v>
          </cell>
        </row>
        <row r="13888">
          <cell r="A13888" t="str">
            <v>IMMPMAVY-CBAPH</v>
          </cell>
        </row>
        <row r="13889">
          <cell r="A13889" t="str">
            <v>PCMPMADG-VVR</v>
          </cell>
        </row>
        <row r="13890">
          <cell r="A13890" t="str">
            <v>APMPMAWT-APT</v>
          </cell>
        </row>
        <row r="13891">
          <cell r="A13891" t="str">
            <v>IM-WBCPI</v>
          </cell>
        </row>
        <row r="13892">
          <cell r="A13892" t="str">
            <v>SPMPMAMN-WBCPI</v>
          </cell>
        </row>
        <row r="13893">
          <cell r="A13893" t="str">
            <v>AP-CBAPH</v>
          </cell>
        </row>
        <row r="13894">
          <cell r="A13894" t="str">
            <v>APMPMAFS-CBAPH</v>
          </cell>
        </row>
        <row r="13895">
          <cell r="A13895" t="str">
            <v>SPMPMAWT-CBAPH</v>
          </cell>
        </row>
        <row r="13896">
          <cell r="A13896" t="str">
            <v>IM-CBAPH</v>
          </cell>
        </row>
        <row r="13897">
          <cell r="A13897" t="str">
            <v>APMPMAVY-WBCPI</v>
          </cell>
        </row>
        <row r="13898">
          <cell r="A13898" t="str">
            <v>APMPMAVY-CBAPH</v>
          </cell>
        </row>
        <row r="13899">
          <cell r="A13899" t="str">
            <v>SPMPMAVY-CBAPH</v>
          </cell>
        </row>
        <row r="13900">
          <cell r="A13900" t="str">
            <v>IMMPMAVY-WBCPI</v>
          </cell>
        </row>
        <row r="13901">
          <cell r="A13901" t="str">
            <v>SCMPMADG-CBAPH</v>
          </cell>
        </row>
        <row r="13902">
          <cell r="A13902" t="str">
            <v>IMMPMAWT-CBAPH</v>
          </cell>
        </row>
        <row r="13903">
          <cell r="A13903" t="str">
            <v>SPMPMAMN-CBAPH</v>
          </cell>
        </row>
        <row r="13904">
          <cell r="A13904" t="str">
            <v>SPMPMAVY-WBCPI</v>
          </cell>
        </row>
        <row r="13905">
          <cell r="A13905" t="str">
            <v>SPMPMAWT-WBCPI</v>
          </cell>
        </row>
        <row r="13906">
          <cell r="A13906" t="str">
            <v>SP-CBAPH</v>
          </cell>
        </row>
        <row r="13907">
          <cell r="A13907" t="str">
            <v>SPMPMAFS-WBCPI</v>
          </cell>
        </row>
        <row r="13908">
          <cell r="A13908" t="str">
            <v>APMPMAWT-WBCPI</v>
          </cell>
        </row>
        <row r="13909">
          <cell r="A13909" t="str">
            <v>APMPMAFS-WBCPI</v>
          </cell>
        </row>
        <row r="13910">
          <cell r="A13910" t="str">
            <v>ICMPMADG-CBAPH</v>
          </cell>
        </row>
        <row r="13911">
          <cell r="A13911" t="str">
            <v>SPMPMAFS-ALG</v>
          </cell>
        </row>
        <row r="13912">
          <cell r="A13912" t="str">
            <v>PCMPMADG-CIM</v>
          </cell>
        </row>
        <row r="13913">
          <cell r="A13913" t="str">
            <v>SPMPMAVY-ALG</v>
          </cell>
        </row>
        <row r="13914">
          <cell r="A13914" t="str">
            <v>SPMPMAMN-ALG</v>
          </cell>
        </row>
        <row r="13915">
          <cell r="A13915" t="str">
            <v>IMMPMAVY-ALG</v>
          </cell>
        </row>
        <row r="13916">
          <cell r="A13916" t="str">
            <v>IM-ALG</v>
          </cell>
        </row>
        <row r="13917">
          <cell r="A13917" t="str">
            <v>IMMPMAWT-IML0005AU</v>
          </cell>
        </row>
        <row r="13918">
          <cell r="A13918" t="str">
            <v>SPMPMAWT-ALG</v>
          </cell>
        </row>
        <row r="13919">
          <cell r="A13919" t="str">
            <v>ICMPMADG-ETL0458AU</v>
          </cell>
        </row>
        <row r="13920">
          <cell r="A13920" t="str">
            <v>APMPMAVY-ETL0160AU</v>
          </cell>
        </row>
        <row r="13921">
          <cell r="A13921" t="str">
            <v>TAMPMADO-VAN0004AU</v>
          </cell>
        </row>
        <row r="13922">
          <cell r="A13922" t="str">
            <v>APMPMAVY-AUMF</v>
          </cell>
        </row>
        <row r="13923">
          <cell r="A13923" t="str">
            <v>SCMPMADG-GOLD</v>
          </cell>
        </row>
        <row r="13924">
          <cell r="A13924" t="str">
            <v>ISMPMADG-ALL</v>
          </cell>
        </row>
        <row r="13925">
          <cell r="A13925" t="str">
            <v>TAMPMAVY-MBL06MTHZ</v>
          </cell>
        </row>
        <row r="13926">
          <cell r="A13926" t="str">
            <v>SCMPMADG-ROBO</v>
          </cell>
        </row>
        <row r="13927">
          <cell r="A13927" t="str">
            <v>SCMPMADG-PER0102AU</v>
          </cell>
        </row>
        <row r="13928">
          <cell r="A13928" t="str">
            <v>AP-BILL</v>
          </cell>
        </row>
        <row r="13929">
          <cell r="A13929" t="str">
            <v>APMPMAVY-OPS0002AU</v>
          </cell>
        </row>
        <row r="13930">
          <cell r="A13930" t="str">
            <v>SPMPMAVY-CGC</v>
          </cell>
        </row>
        <row r="13931">
          <cell r="A13931" t="str">
            <v>IMMPMAVY-FSF0490AU</v>
          </cell>
        </row>
        <row r="13932">
          <cell r="A13932" t="str">
            <v>PCMPMADG-GOLD</v>
          </cell>
        </row>
        <row r="13933">
          <cell r="A13933" t="str">
            <v>SP-BAL</v>
          </cell>
        </row>
        <row r="13934">
          <cell r="A13934" t="str">
            <v>SCMPMADG-ALU</v>
          </cell>
        </row>
        <row r="13935">
          <cell r="A13935" t="str">
            <v>PCMPMADG-ALF</v>
          </cell>
        </row>
        <row r="13936">
          <cell r="A13936" t="str">
            <v>IMMPMAWT-WAF</v>
          </cell>
        </row>
        <row r="13937">
          <cell r="A13937" t="str">
            <v>IMMPMAVY-BILL</v>
          </cell>
        </row>
        <row r="13938">
          <cell r="A13938" t="str">
            <v>APMPMAVY-SMABLK03S</v>
          </cell>
        </row>
        <row r="13939">
          <cell r="A13939" t="str">
            <v>SCMPMADG-ESTX</v>
          </cell>
        </row>
        <row r="13940">
          <cell r="A13940" t="str">
            <v>SPMPMAFS-MGE</v>
          </cell>
        </row>
        <row r="13941">
          <cell r="A13941" t="str">
            <v>PSMPMAVY-IVV</v>
          </cell>
        </row>
        <row r="13942">
          <cell r="A13942" t="str">
            <v>PSMPMAVY-IHVV</v>
          </cell>
        </row>
        <row r="13943">
          <cell r="A13943" t="str">
            <v>PSMPMAVY-IAF</v>
          </cell>
        </row>
        <row r="13944">
          <cell r="A13944" t="str">
            <v>IMMPMAVY-MGE0007AU</v>
          </cell>
        </row>
        <row r="13945">
          <cell r="A13945" t="str">
            <v>SPMPMADO-CWY</v>
          </cell>
        </row>
        <row r="13946">
          <cell r="A13946" t="str">
            <v>SPMPMADO-STO</v>
          </cell>
        </row>
        <row r="13947">
          <cell r="A13947" t="str">
            <v>SPMPMADO-NST</v>
          </cell>
        </row>
        <row r="13948">
          <cell r="A13948" t="str">
            <v>SCMPMADG-DHG</v>
          </cell>
        </row>
        <row r="13949">
          <cell r="A13949" t="str">
            <v>SPMPMADO-A2M</v>
          </cell>
        </row>
        <row r="13950">
          <cell r="A13950" t="str">
            <v>SCMPMADG-CMA</v>
          </cell>
        </row>
        <row r="13951">
          <cell r="A13951" t="str">
            <v>SPMPMADO-RWC</v>
          </cell>
        </row>
        <row r="13952">
          <cell r="A13952" t="str">
            <v>ICMPMADG-BILL</v>
          </cell>
        </row>
        <row r="13953">
          <cell r="A13953" t="str">
            <v>PSMPMAVY-WVOL</v>
          </cell>
        </row>
        <row r="13954">
          <cell r="A13954" t="str">
            <v>PCMPMADG-MGG</v>
          </cell>
        </row>
        <row r="13955">
          <cell r="A13955" t="str">
            <v>PSMPMAVY-IEM</v>
          </cell>
        </row>
        <row r="13956">
          <cell r="A13956" t="str">
            <v>PSMPMAVY-IOZ</v>
          </cell>
        </row>
        <row r="13957">
          <cell r="A13957" t="str">
            <v>PSMPMAVY-IGB</v>
          </cell>
        </row>
        <row r="13958">
          <cell r="A13958" t="str">
            <v>PSMPMAVY-ISEC</v>
          </cell>
        </row>
        <row r="13959">
          <cell r="A13959" t="str">
            <v>SCMPMADG-NWS</v>
          </cell>
        </row>
        <row r="13960">
          <cell r="A13960" t="str">
            <v>PSMPMAVY-IHCB</v>
          </cell>
        </row>
        <row r="13961">
          <cell r="A13961" t="str">
            <v>SPMPMAFS-IVC</v>
          </cell>
        </row>
        <row r="13962">
          <cell r="A13962" t="str">
            <v>PSMPMAVY-IJP</v>
          </cell>
        </row>
        <row r="13963">
          <cell r="A13963" t="str">
            <v>IMMPMAWT-MVTHA</v>
          </cell>
        </row>
        <row r="13964">
          <cell r="A13964" t="str">
            <v>APMPMAVY-ESTX</v>
          </cell>
        </row>
        <row r="13965">
          <cell r="A13965" t="str">
            <v>PSMPMAVY-WDMF</v>
          </cell>
        </row>
        <row r="13966">
          <cell r="A13966" t="str">
            <v>ICMPMADG-Z1P</v>
          </cell>
        </row>
        <row r="13967">
          <cell r="A13967" t="str">
            <v>AP-HBRD</v>
          </cell>
        </row>
        <row r="13968">
          <cell r="A13968" t="str">
            <v>SPMPMAWT-KCN</v>
          </cell>
        </row>
        <row r="13969">
          <cell r="A13969" t="str">
            <v>IMMPMAVY-PDN</v>
          </cell>
        </row>
        <row r="13970">
          <cell r="A13970" t="str">
            <v>SPMPMAWT-SUL</v>
          </cell>
        </row>
        <row r="13971">
          <cell r="A13971" t="str">
            <v>APMPMADO-AFI</v>
          </cell>
        </row>
        <row r="13972">
          <cell r="A13972" t="str">
            <v>SPMPMAWT-MGX</v>
          </cell>
        </row>
        <row r="13973">
          <cell r="A13973" t="str">
            <v>APMPMAVY-ARF</v>
          </cell>
        </row>
        <row r="13974">
          <cell r="A13974" t="str">
            <v>PCMPMADG-ESTX</v>
          </cell>
        </row>
        <row r="13975">
          <cell r="A13975" t="str">
            <v>SPMPMAWT-RIC</v>
          </cell>
        </row>
        <row r="13976">
          <cell r="A13976" t="str">
            <v>TAMPMAFS-ETL0398AU</v>
          </cell>
        </row>
        <row r="13977">
          <cell r="A13977" t="str">
            <v>IMMPMAVY-GXY</v>
          </cell>
        </row>
        <row r="13978">
          <cell r="A13978" t="str">
            <v>APMPMAFS-CBAPG</v>
          </cell>
        </row>
        <row r="13979">
          <cell r="A13979" t="str">
            <v>SSMPMADG-MVOL</v>
          </cell>
        </row>
        <row r="13980">
          <cell r="A13980" t="str">
            <v>PSMPMAWT-MVOL</v>
          </cell>
        </row>
        <row r="13981">
          <cell r="A13981" t="str">
            <v>APMPMAWT-NEA</v>
          </cell>
        </row>
        <row r="13982">
          <cell r="A13982" t="str">
            <v>PSMPMAVY-MVOL</v>
          </cell>
        </row>
        <row r="13983">
          <cell r="A13983" t="str">
            <v>SSMPMAVY-MVOL</v>
          </cell>
        </row>
        <row r="13984">
          <cell r="A13984" t="str">
            <v>SSMPMAFS-MVOL</v>
          </cell>
        </row>
        <row r="13985">
          <cell r="A13985" t="str">
            <v>TAMPMAFS-SST0048AU</v>
          </cell>
        </row>
        <row r="13986">
          <cell r="A13986" t="str">
            <v>SPMPMAVY-RWC</v>
          </cell>
        </row>
        <row r="13987">
          <cell r="A13987" t="str">
            <v>IMMPMAFS-IXJ</v>
          </cell>
        </row>
        <row r="13988">
          <cell r="A13988" t="str">
            <v>IMMPMAFS-TECH</v>
          </cell>
        </row>
        <row r="13989">
          <cell r="A13989" t="str">
            <v>TAMPMAFS-CBAPG</v>
          </cell>
        </row>
        <row r="13990">
          <cell r="A13990" t="str">
            <v>ISMPMAVY-MVOL</v>
          </cell>
        </row>
        <row r="13991">
          <cell r="A13991" t="str">
            <v>IMMPMAFS-MGE</v>
          </cell>
        </row>
        <row r="13992">
          <cell r="A13992" t="str">
            <v>SPMPMAWT-BTA0318AU</v>
          </cell>
        </row>
        <row r="13993">
          <cell r="A13993" t="str">
            <v>PSMPMADG-MVOL</v>
          </cell>
        </row>
        <row r="13994">
          <cell r="A13994" t="str">
            <v>ISMPMAWT-MVOL</v>
          </cell>
        </row>
        <row r="13995">
          <cell r="A13995" t="str">
            <v>ISMPMADG-MVOL</v>
          </cell>
        </row>
        <row r="13996">
          <cell r="A13996" t="str">
            <v>SSMPMAWT-MVOL</v>
          </cell>
        </row>
        <row r="13997">
          <cell r="A13997" t="str">
            <v>TAMPMAMN-IML0003AU</v>
          </cell>
        </row>
        <row r="13998">
          <cell r="A13998" t="str">
            <v>PCMPMADG-RIM0002AU</v>
          </cell>
        </row>
        <row r="13999">
          <cell r="A13999" t="str">
            <v>IMMPMAFS-OZR</v>
          </cell>
        </row>
        <row r="14000">
          <cell r="A14000" t="str">
            <v>IMMPMAFS-MHG</v>
          </cell>
        </row>
        <row r="14001">
          <cell r="A14001" t="str">
            <v>SSMPMADG-PDL</v>
          </cell>
        </row>
        <row r="14002">
          <cell r="A14002" t="str">
            <v>PSMPMAWT-PDL</v>
          </cell>
        </row>
        <row r="14003">
          <cell r="A14003" t="str">
            <v>SPMPMAFS-CBAPG</v>
          </cell>
        </row>
        <row r="14004">
          <cell r="A14004" t="str">
            <v>ISMPMADG-IVC</v>
          </cell>
        </row>
        <row r="14005">
          <cell r="A14005" t="str">
            <v>SPMPMAMN-VAS</v>
          </cell>
        </row>
        <row r="14006">
          <cell r="A14006" t="str">
            <v>SPMPMAFS-ETL0458AU</v>
          </cell>
        </row>
        <row r="14007">
          <cell r="A14007" t="str">
            <v>IMMPMAVY-KLA</v>
          </cell>
        </row>
        <row r="14008">
          <cell r="A14008" t="str">
            <v>SSMPMADG-IVC</v>
          </cell>
        </row>
        <row r="14009">
          <cell r="A14009" t="str">
            <v>PSMPMADG-IVC</v>
          </cell>
        </row>
        <row r="14010">
          <cell r="A14010" t="str">
            <v>ISMPMAVY-IVC</v>
          </cell>
        </row>
        <row r="14011">
          <cell r="A14011" t="str">
            <v>ISMPMAVY-PDL</v>
          </cell>
        </row>
        <row r="14012">
          <cell r="A14012" t="str">
            <v>SCMPMADG-WBCPI</v>
          </cell>
        </row>
        <row r="14013">
          <cell r="A14013" t="str">
            <v>PSMPMAWT-IVC</v>
          </cell>
        </row>
        <row r="14014">
          <cell r="A14014" t="str">
            <v>ISMPMADG-PDL</v>
          </cell>
        </row>
        <row r="14015">
          <cell r="A14015" t="str">
            <v>PSMPMADG-PDL</v>
          </cell>
        </row>
        <row r="14016">
          <cell r="A14016" t="str">
            <v>IMMPMAFS-WLE</v>
          </cell>
        </row>
        <row r="14017">
          <cell r="A14017" t="str">
            <v>IMMPMAVY-CAN</v>
          </cell>
        </row>
        <row r="14018">
          <cell r="A14018" t="str">
            <v>SPMPMAFS-ANZPH</v>
          </cell>
        </row>
        <row r="14019">
          <cell r="A14019" t="str">
            <v>IMMPMADO-RMD</v>
          </cell>
        </row>
        <row r="14020">
          <cell r="A14020" t="str">
            <v>PCMPMADG-PIC</v>
          </cell>
        </row>
        <row r="14021">
          <cell r="A14021" t="str">
            <v>APMPMAFS-ANZPH</v>
          </cell>
        </row>
        <row r="14022">
          <cell r="A14022" t="str">
            <v>PSMPMAVY-SPK</v>
          </cell>
        </row>
        <row r="14023">
          <cell r="A14023" t="str">
            <v>SP-MGE0007AU</v>
          </cell>
        </row>
        <row r="14024">
          <cell r="A14024" t="str">
            <v>ISMPMADG-NEC</v>
          </cell>
        </row>
        <row r="14025">
          <cell r="A14025" t="str">
            <v>IM-PL8</v>
          </cell>
        </row>
        <row r="14026">
          <cell r="A14026" t="str">
            <v>APMPMADO-PWA0822AU</v>
          </cell>
        </row>
        <row r="14027">
          <cell r="A14027" t="str">
            <v>SCMPMADG-PLS</v>
          </cell>
        </row>
        <row r="14028">
          <cell r="A14028" t="str">
            <v>SSMPMAVY-SPK</v>
          </cell>
        </row>
        <row r="14029">
          <cell r="A14029" t="str">
            <v>PSMPMAWT-NEC</v>
          </cell>
        </row>
        <row r="14030">
          <cell r="A14030" t="str">
            <v>SSMPMAWT-NEC</v>
          </cell>
        </row>
        <row r="14031">
          <cell r="A14031" t="str">
            <v>TAMPMAWT-MBL12MTHZ</v>
          </cell>
        </row>
        <row r="14032">
          <cell r="A14032" t="str">
            <v>APMPMAFS-MICH</v>
          </cell>
        </row>
        <row r="14033">
          <cell r="A14033" t="str">
            <v>SPMPMAFS-NABPF</v>
          </cell>
        </row>
        <row r="14034">
          <cell r="A14034" t="str">
            <v>APMPMAMN-SIQ</v>
          </cell>
        </row>
        <row r="14035">
          <cell r="A14035" t="str">
            <v>APMPMAVY-SMABLK04S</v>
          </cell>
        </row>
        <row r="14036">
          <cell r="A14036" t="str">
            <v>IM-NABPF</v>
          </cell>
        </row>
        <row r="14037">
          <cell r="A14037" t="str">
            <v>AP-ETL0458AU</v>
          </cell>
        </row>
        <row r="14038">
          <cell r="A14038" t="str">
            <v>PSMPMADG-ORG</v>
          </cell>
        </row>
        <row r="14039">
          <cell r="A14039" t="str">
            <v>IMMPMAVY-USD</v>
          </cell>
        </row>
        <row r="14040">
          <cell r="A14040" t="str">
            <v>ICMPMADG-ESTX</v>
          </cell>
        </row>
        <row r="14041">
          <cell r="A14041" t="str">
            <v>SPMPMAVY-NABPF</v>
          </cell>
        </row>
        <row r="14042">
          <cell r="A14042" t="str">
            <v>ICMPMADG-NABPF</v>
          </cell>
        </row>
        <row r="14043">
          <cell r="A14043" t="str">
            <v>SCMPMADG-NABPF</v>
          </cell>
        </row>
        <row r="14044">
          <cell r="A14044" t="str">
            <v>IMMPMADO-SHL</v>
          </cell>
        </row>
        <row r="14045">
          <cell r="A14045" t="str">
            <v>PSMPMADG-NEC</v>
          </cell>
        </row>
        <row r="14046">
          <cell r="A14046" t="str">
            <v>ISMPMAVY-NEC</v>
          </cell>
        </row>
        <row r="14047">
          <cell r="A14047" t="str">
            <v>APMPMAVY-NABPF</v>
          </cell>
        </row>
        <row r="14048">
          <cell r="A14048" t="str">
            <v>AP-NABPF</v>
          </cell>
        </row>
        <row r="14049">
          <cell r="A14049" t="str">
            <v>IMMPMADO-UBW</v>
          </cell>
        </row>
        <row r="14050">
          <cell r="A14050" t="str">
            <v>SPMPMAMN-NABPF</v>
          </cell>
        </row>
        <row r="14051">
          <cell r="A14051" t="str">
            <v>IMMPMAVY-HBRD</v>
          </cell>
        </row>
        <row r="14052">
          <cell r="A14052" t="str">
            <v>SSMPMADG-ORG</v>
          </cell>
        </row>
        <row r="14053">
          <cell r="A14053" t="str">
            <v>SPMPMAWT-NHC</v>
          </cell>
        </row>
        <row r="14054">
          <cell r="A14054" t="str">
            <v>AP-IKO</v>
          </cell>
        </row>
        <row r="14055">
          <cell r="A14055" t="str">
            <v>SPMPMAVY-ESTX</v>
          </cell>
        </row>
        <row r="14056">
          <cell r="A14056" t="str">
            <v>ISMPMADG-ORG</v>
          </cell>
        </row>
        <row r="14057">
          <cell r="A14057" t="str">
            <v>IMMPMAVY-AUG0018AU</v>
          </cell>
        </row>
        <row r="14058">
          <cell r="A14058" t="str">
            <v>IMMPMAVY-ESTX</v>
          </cell>
        </row>
        <row r="14059">
          <cell r="A14059" t="str">
            <v>APMPMAFS-NABPF</v>
          </cell>
        </row>
        <row r="14060">
          <cell r="A14060" t="str">
            <v>PCMPMADG-NABPF</v>
          </cell>
        </row>
        <row r="14061">
          <cell r="A14061" t="str">
            <v>SPMPMAMX-NABPF</v>
          </cell>
        </row>
        <row r="14062">
          <cell r="A14062" t="str">
            <v>IMMPMAVY-NABPF</v>
          </cell>
        </row>
        <row r="14063">
          <cell r="A14063" t="str">
            <v>IMMPMAWT-APL</v>
          </cell>
        </row>
        <row r="14064">
          <cell r="A14064" t="str">
            <v>IMMPMAFS-CBAPG</v>
          </cell>
        </row>
        <row r="14065">
          <cell r="A14065" t="str">
            <v>IMMPMAWT-KLL</v>
          </cell>
        </row>
        <row r="14066">
          <cell r="A14066" t="str">
            <v>APMPMAFS-NUF</v>
          </cell>
        </row>
        <row r="14067">
          <cell r="A14067" t="str">
            <v>SP-MQGPD</v>
          </cell>
        </row>
        <row r="14068">
          <cell r="A14068" t="str">
            <v>SPMPMAWT-MQGPD</v>
          </cell>
        </row>
        <row r="14069">
          <cell r="A14069" t="str">
            <v>SP-WGO</v>
          </cell>
        </row>
        <row r="14070">
          <cell r="A14070" t="str">
            <v>APMPMAWT-MQGPD</v>
          </cell>
        </row>
        <row r="14071">
          <cell r="A14071" t="str">
            <v>APMPMAVY-MQGPD</v>
          </cell>
        </row>
        <row r="14072">
          <cell r="A14072" t="str">
            <v>AP-MQGPD</v>
          </cell>
        </row>
        <row r="14073">
          <cell r="A14073" t="str">
            <v>IMMPMAVY-MQGPD</v>
          </cell>
        </row>
        <row r="14074">
          <cell r="A14074" t="str">
            <v>PCMPMADG-PDL</v>
          </cell>
        </row>
        <row r="14075">
          <cell r="A14075" t="str">
            <v>SPMPMAVY-TECH</v>
          </cell>
        </row>
        <row r="14076">
          <cell r="A14076" t="str">
            <v>SPMPMAMN-VCX</v>
          </cell>
        </row>
        <row r="14077">
          <cell r="A14077" t="str">
            <v>SSMPMADG-ILU</v>
          </cell>
        </row>
        <row r="14078">
          <cell r="A14078" t="str">
            <v>PSMPMADG-ILU</v>
          </cell>
        </row>
        <row r="14079">
          <cell r="A14079" t="str">
            <v>APMPMAVY-REH</v>
          </cell>
        </row>
        <row r="14080">
          <cell r="A14080" t="str">
            <v>SP-IGB</v>
          </cell>
        </row>
        <row r="14081">
          <cell r="A14081" t="str">
            <v>ISMPMAVY-BLD</v>
          </cell>
        </row>
        <row r="14082">
          <cell r="A14082" t="str">
            <v>ISMPMAVY-ILU</v>
          </cell>
        </row>
        <row r="14083">
          <cell r="A14083" t="str">
            <v>PSMPMADG-BLD</v>
          </cell>
        </row>
        <row r="14084">
          <cell r="A14084" t="str">
            <v>SPMPMAMX-MAQ0557AU</v>
          </cell>
        </row>
        <row r="14085">
          <cell r="A14085" t="str">
            <v>IMMPMAWT-DFA0029AU</v>
          </cell>
        </row>
        <row r="14086">
          <cell r="A14086" t="str">
            <v>SCMPMADG-BVS</v>
          </cell>
        </row>
        <row r="14087">
          <cell r="A14087" t="str">
            <v>APMPMAVY-SLC</v>
          </cell>
        </row>
        <row r="14088">
          <cell r="A14088" t="str">
            <v>ICMPMADG-TYN0104AU</v>
          </cell>
        </row>
        <row r="14089">
          <cell r="A14089" t="str">
            <v>ICMPMADG-CBAPG</v>
          </cell>
        </row>
        <row r="14090">
          <cell r="A14090" t="str">
            <v>SSMPMAVY-ALL</v>
          </cell>
        </row>
        <row r="14091">
          <cell r="A14091" t="str">
            <v>SPMPMAWT-MICH</v>
          </cell>
        </row>
        <row r="14092">
          <cell r="A14092" t="str">
            <v>SP-TECH</v>
          </cell>
        </row>
        <row r="14093">
          <cell r="A14093" t="str">
            <v>ISMPMAVY-ALL</v>
          </cell>
        </row>
        <row r="14094">
          <cell r="A14094" t="str">
            <v>APMPMAMX-MAQ0557AU</v>
          </cell>
        </row>
        <row r="14095">
          <cell r="A14095" t="str">
            <v>AP-IGB</v>
          </cell>
        </row>
        <row r="14096">
          <cell r="A14096" t="str">
            <v>APMPMADO-RDC</v>
          </cell>
        </row>
        <row r="14097">
          <cell r="A14097" t="str">
            <v>SP-CNEW</v>
          </cell>
        </row>
        <row r="14098">
          <cell r="A14098" t="str">
            <v>SSMPMADG-ALL</v>
          </cell>
        </row>
        <row r="14099">
          <cell r="A14099" t="str">
            <v>ICMPMADG-WBCPE</v>
          </cell>
        </row>
        <row r="14100">
          <cell r="A14100" t="str">
            <v>APMPMAVY-VDBA</v>
          </cell>
        </row>
        <row r="14101">
          <cell r="A14101" t="str">
            <v>PSMPMADG-ALL</v>
          </cell>
        </row>
        <row r="14102">
          <cell r="A14102" t="str">
            <v>PSMPMAVY-ALL</v>
          </cell>
        </row>
        <row r="14103">
          <cell r="A14103" t="str">
            <v>ICMPMADG-AC8</v>
          </cell>
        </row>
        <row r="14104">
          <cell r="A14104" t="str">
            <v>SPMPMADO-IOZ</v>
          </cell>
        </row>
        <row r="14105">
          <cell r="A14105" t="str">
            <v>PSMPMADG-CPU</v>
          </cell>
        </row>
        <row r="14106">
          <cell r="A14106" t="str">
            <v>SSMPMADG-CPU</v>
          </cell>
        </row>
        <row r="14107">
          <cell r="A14107" t="str">
            <v>ISMPMADG-BAP</v>
          </cell>
        </row>
        <row r="14108">
          <cell r="A14108" t="str">
            <v>IMMPMAVY-TECH</v>
          </cell>
        </row>
        <row r="14109">
          <cell r="A14109" t="str">
            <v>PSMPMAWT-BAP</v>
          </cell>
        </row>
        <row r="14110">
          <cell r="A14110" t="str">
            <v>SCMPMADG-VDBA</v>
          </cell>
        </row>
        <row r="14111">
          <cell r="A14111" t="str">
            <v>ICMPMADG-LYC</v>
          </cell>
        </row>
        <row r="14112">
          <cell r="A14112" t="str">
            <v>PCMPMADG-MBLHB</v>
          </cell>
        </row>
        <row r="14113">
          <cell r="A14113" t="str">
            <v>ICMPMADG-GXY</v>
          </cell>
        </row>
        <row r="14114">
          <cell r="A14114" t="str">
            <v>SPMPMAVY-IXI</v>
          </cell>
        </row>
        <row r="14115">
          <cell r="A14115" t="str">
            <v>PSMPMAWT-CPU</v>
          </cell>
        </row>
        <row r="14116">
          <cell r="A14116" t="str">
            <v>ISMPMAVY-CPU</v>
          </cell>
        </row>
        <row r="14117">
          <cell r="A14117" t="str">
            <v>IMMPMAWT-MOT</v>
          </cell>
        </row>
        <row r="14118">
          <cell r="A14118" t="str">
            <v>PCMPMADG-DOW</v>
          </cell>
        </row>
        <row r="14119">
          <cell r="A14119" t="str">
            <v>SP-MOT</v>
          </cell>
        </row>
        <row r="14120">
          <cell r="A14120" t="str">
            <v>SPMPMAMN-SIQ</v>
          </cell>
        </row>
        <row r="14121">
          <cell r="A14121" t="str">
            <v>IMMPMAMN-ANZ12GRWZ</v>
          </cell>
        </row>
        <row r="14122">
          <cell r="A14122" t="str">
            <v>SPMPMAVY-SOL</v>
          </cell>
        </row>
        <row r="14123">
          <cell r="A14123" t="str">
            <v>APMPMAMN-AX1</v>
          </cell>
        </row>
        <row r="14124">
          <cell r="A14124" t="str">
            <v>SPMPMAWT-NEA</v>
          </cell>
        </row>
        <row r="14125">
          <cell r="A14125" t="str">
            <v>SSMPMAVY-SGR</v>
          </cell>
        </row>
        <row r="14126">
          <cell r="A14126" t="str">
            <v>SCMPMADG-TECH</v>
          </cell>
        </row>
        <row r="14127">
          <cell r="A14127" t="str">
            <v>SPMPMAMN-AX1</v>
          </cell>
        </row>
        <row r="14128">
          <cell r="A14128" t="str">
            <v>APMPMAMN-SUL</v>
          </cell>
        </row>
        <row r="14129">
          <cell r="A14129" t="str">
            <v>SPMPMAWT-SOL</v>
          </cell>
        </row>
        <row r="14130">
          <cell r="A14130" t="str">
            <v>IMMPMAWT-FPH</v>
          </cell>
        </row>
        <row r="14131">
          <cell r="A14131" t="str">
            <v>PSMPMAVY-SGR</v>
          </cell>
        </row>
        <row r="14132">
          <cell r="A14132" t="str">
            <v>AP-QLTY</v>
          </cell>
        </row>
        <row r="14133">
          <cell r="A14133" t="str">
            <v>SPMPMAFS-ALU</v>
          </cell>
        </row>
        <row r="14134">
          <cell r="A14134" t="str">
            <v>ICMPMADG-BAP</v>
          </cell>
        </row>
        <row r="14135">
          <cell r="A14135" t="str">
            <v>APMPMAVY-IXJ</v>
          </cell>
        </row>
        <row r="14136">
          <cell r="A14136" t="str">
            <v>IMMPMAVY-VDBA</v>
          </cell>
        </row>
        <row r="14137">
          <cell r="A14137" t="str">
            <v>PSMPMAWT-CTX</v>
          </cell>
        </row>
        <row r="14138">
          <cell r="A14138" t="str">
            <v>SCMPMADG-SOL</v>
          </cell>
        </row>
        <row r="14139">
          <cell r="A14139" t="str">
            <v>SPMPMADO-RDC</v>
          </cell>
        </row>
        <row r="14140">
          <cell r="A14140" t="str">
            <v>ICMPMADG-FSF1675AU</v>
          </cell>
        </row>
        <row r="14141">
          <cell r="A14141" t="str">
            <v>APMPMAVY-PDL</v>
          </cell>
        </row>
        <row r="14142">
          <cell r="A14142" t="str">
            <v>SPMPMAMX-RFA0813AU</v>
          </cell>
        </row>
        <row r="14143">
          <cell r="A14143" t="str">
            <v>SPMPMADO-IXJ</v>
          </cell>
        </row>
        <row r="14144">
          <cell r="A14144" t="str">
            <v>APMPMAVY-MLC0262AU</v>
          </cell>
        </row>
        <row r="14145">
          <cell r="A14145" t="str">
            <v>PSMPMADG-SUL</v>
          </cell>
        </row>
        <row r="14146">
          <cell r="A14146" t="str">
            <v>ISMPMAVY-SUL</v>
          </cell>
        </row>
        <row r="14147">
          <cell r="A14147" t="str">
            <v>ISMPMADG-SUL</v>
          </cell>
        </row>
        <row r="14148">
          <cell r="A14148" t="str">
            <v>AP-VBLD</v>
          </cell>
        </row>
        <row r="14149">
          <cell r="A14149" t="str">
            <v>SPMPMAWT-CIM0006AU</v>
          </cell>
        </row>
        <row r="14150">
          <cell r="A14150" t="str">
            <v>APMPMAWT-MGE</v>
          </cell>
        </row>
        <row r="14151">
          <cell r="A14151" t="str">
            <v>SSMPMAVY-SUL</v>
          </cell>
        </row>
        <row r="14152">
          <cell r="A14152" t="str">
            <v>AP-PL8</v>
          </cell>
        </row>
        <row r="14153">
          <cell r="A14153" t="str">
            <v>PCMPMADG-ORI</v>
          </cell>
        </row>
        <row r="14154">
          <cell r="A14154" t="str">
            <v>PSMPMAVY-SUL</v>
          </cell>
        </row>
        <row r="14155">
          <cell r="A14155" t="str">
            <v>AP-MVS</v>
          </cell>
        </row>
        <row r="14156">
          <cell r="A14156" t="str">
            <v>SP-AS1</v>
          </cell>
        </row>
        <row r="14157">
          <cell r="A14157" t="str">
            <v>APMPMADO-IXJ</v>
          </cell>
        </row>
        <row r="14158">
          <cell r="A14158" t="str">
            <v>ICMPMADG-ROBO</v>
          </cell>
        </row>
        <row r="14159">
          <cell r="A14159" t="str">
            <v>IM-VIF</v>
          </cell>
        </row>
        <row r="14160">
          <cell r="A14160" t="str">
            <v>SP-AHG001</v>
          </cell>
        </row>
        <row r="14161">
          <cell r="A14161" t="str">
            <v>PCMPMADG-JHG</v>
          </cell>
        </row>
        <row r="14162">
          <cell r="A14162" t="str">
            <v>ISMPMAVY-FLT</v>
          </cell>
        </row>
        <row r="14163">
          <cell r="A14163" t="str">
            <v>IMMPMAMN-SIQ</v>
          </cell>
        </row>
        <row r="14164">
          <cell r="A14164" t="str">
            <v>ISMPMADG-FLT</v>
          </cell>
        </row>
        <row r="14165">
          <cell r="A14165" t="str">
            <v>PSMPMADG-FLT</v>
          </cell>
        </row>
        <row r="14166">
          <cell r="A14166" t="str">
            <v>IMMPMAVY-NEA</v>
          </cell>
        </row>
        <row r="14167">
          <cell r="A14167" t="str">
            <v>PCMPMADG-WBCPE</v>
          </cell>
        </row>
        <row r="14168">
          <cell r="A14168" t="str">
            <v>ICMPMADG-RARI</v>
          </cell>
        </row>
        <row r="14169">
          <cell r="A14169" t="str">
            <v>PCMPMADG-NABPC</v>
          </cell>
        </row>
        <row r="14170">
          <cell r="A14170" t="str">
            <v>PSMPMAWT-BLD</v>
          </cell>
        </row>
        <row r="14171">
          <cell r="A14171" t="str">
            <v>SSMPMAVY-FLT</v>
          </cell>
        </row>
        <row r="14172">
          <cell r="A14172" t="str">
            <v>IM-RCE</v>
          </cell>
        </row>
        <row r="14173">
          <cell r="A14173" t="str">
            <v>SSMPMAWT-BLD</v>
          </cell>
        </row>
        <row r="14174">
          <cell r="A14174" t="str">
            <v>PSMPMAVY-FLT</v>
          </cell>
        </row>
        <row r="14175">
          <cell r="A14175" t="str">
            <v>SP-MDC</v>
          </cell>
        </row>
        <row r="14176">
          <cell r="A14176" t="str">
            <v>SP-QVE</v>
          </cell>
        </row>
        <row r="14177">
          <cell r="A14177" t="str">
            <v>SP-WLE</v>
          </cell>
        </row>
        <row r="14178">
          <cell r="A14178" t="str">
            <v>PCMPMADG-ARF</v>
          </cell>
        </row>
        <row r="14179">
          <cell r="A14179" t="str">
            <v>SPMPMAFS-ESTX</v>
          </cell>
        </row>
        <row r="14180">
          <cell r="A14180" t="str">
            <v>ICMPMADG-ETHI</v>
          </cell>
        </row>
        <row r="14181">
          <cell r="A14181" t="str">
            <v>IMMPMAMN-AX1</v>
          </cell>
        </row>
        <row r="14182">
          <cell r="A14182" t="str">
            <v>IMMPMAMN-SUL</v>
          </cell>
        </row>
        <row r="14183">
          <cell r="A14183" t="str">
            <v>SPMPMAFS-FSF0490AU</v>
          </cell>
        </row>
        <row r="14184">
          <cell r="A14184" t="str">
            <v>IMMPMAWT-CLV</v>
          </cell>
        </row>
        <row r="14185">
          <cell r="A14185" t="str">
            <v>SPMPMAMX-RIM0006AU</v>
          </cell>
        </row>
        <row r="14186">
          <cell r="A14186" t="str">
            <v>TAMPMAMX-RIM0006AU</v>
          </cell>
        </row>
        <row r="14187">
          <cell r="A14187" t="str">
            <v>TAMPMAMX-RIM0008AU</v>
          </cell>
        </row>
        <row r="14188">
          <cell r="A14188" t="str">
            <v>SP-UWL</v>
          </cell>
        </row>
        <row r="14189">
          <cell r="A14189" t="str">
            <v>SCMPMADG-FSF1675AU</v>
          </cell>
        </row>
        <row r="14190">
          <cell r="A14190" t="str">
            <v>IMMPMAWT-NAN</v>
          </cell>
        </row>
        <row r="14191">
          <cell r="A14191" t="str">
            <v>PSMPMAVY-IEU</v>
          </cell>
        </row>
        <row r="14192">
          <cell r="A14192" t="str">
            <v>APMPMAVY-GUD</v>
          </cell>
        </row>
        <row r="14193">
          <cell r="A14193" t="str">
            <v>APMPMAVY-CGC</v>
          </cell>
        </row>
        <row r="14194">
          <cell r="A14194" t="str">
            <v>IM-AQC</v>
          </cell>
        </row>
        <row r="14195">
          <cell r="A14195" t="str">
            <v>SPMPMAVY-IWLD</v>
          </cell>
        </row>
        <row r="14196">
          <cell r="A14196" t="str">
            <v>SSMPMADG-XRO</v>
          </cell>
        </row>
        <row r="14197">
          <cell r="A14197" t="str">
            <v>SSMPMAVY-XRO</v>
          </cell>
        </row>
        <row r="14198">
          <cell r="A14198" t="str">
            <v>SPMPMAWT-FSF0490AU</v>
          </cell>
        </row>
        <row r="14199">
          <cell r="A14199" t="str">
            <v>SCMPMADG-QPON</v>
          </cell>
        </row>
        <row r="14200">
          <cell r="A14200" t="str">
            <v>SP-LNK</v>
          </cell>
        </row>
        <row r="14201">
          <cell r="A14201" t="str">
            <v>ISMPMAVY-XRO</v>
          </cell>
        </row>
        <row r="14202">
          <cell r="A14202" t="str">
            <v>SPMPMAFS-FID0007AU</v>
          </cell>
        </row>
        <row r="14203">
          <cell r="A14203" t="str">
            <v>PSMPMAVY-XRO</v>
          </cell>
        </row>
        <row r="14204">
          <cell r="A14204" t="str">
            <v>PSMPMADG-XRO</v>
          </cell>
        </row>
        <row r="14205">
          <cell r="A14205" t="str">
            <v>SCMPMADG-HUB</v>
          </cell>
        </row>
        <row r="14206">
          <cell r="A14206" t="str">
            <v>ICMPMADG-MLC0449AU</v>
          </cell>
        </row>
        <row r="14207">
          <cell r="A14207" t="str">
            <v>ISMPMADG-XRO</v>
          </cell>
        </row>
        <row r="14208">
          <cell r="A14208" t="str">
            <v>APMPMAVY-IWLD</v>
          </cell>
        </row>
        <row r="14209">
          <cell r="A14209" t="str">
            <v>IMMPMAWT-VDGR</v>
          </cell>
        </row>
        <row r="14210">
          <cell r="A14210" t="str">
            <v>IMMPMAWT-MGE</v>
          </cell>
        </row>
        <row r="14211">
          <cell r="A14211" t="str">
            <v>APMPMAWT-DMP</v>
          </cell>
        </row>
        <row r="14212">
          <cell r="A14212" t="str">
            <v>IMMPMAWT-NHF</v>
          </cell>
        </row>
        <row r="14213">
          <cell r="A14213" t="str">
            <v>IMMPMAWT-HM1</v>
          </cell>
        </row>
        <row r="14214">
          <cell r="A14214" t="str">
            <v>SPMPMAFS-BFL0020AU</v>
          </cell>
        </row>
        <row r="14215">
          <cell r="A14215" t="str">
            <v>SPMPMAFS-RFA0819AU</v>
          </cell>
        </row>
        <row r="14216">
          <cell r="A14216" t="str">
            <v>PCMPMADG-ROBO</v>
          </cell>
        </row>
        <row r="14217">
          <cell r="A14217" t="str">
            <v>APMPMAWT-WTC</v>
          </cell>
        </row>
        <row r="14218">
          <cell r="A14218" t="str">
            <v>SP-A1M</v>
          </cell>
        </row>
        <row r="14219">
          <cell r="A14219" t="str">
            <v>APMPMAWT-BAL</v>
          </cell>
        </row>
        <row r="14220">
          <cell r="A14220" t="str">
            <v>APMPMAWT-SGH</v>
          </cell>
        </row>
        <row r="14221">
          <cell r="A14221" t="str">
            <v>PCMPMADG-PIXX</v>
          </cell>
        </row>
        <row r="14222">
          <cell r="A14222" t="str">
            <v>SPMPMAMN-CSR</v>
          </cell>
        </row>
        <row r="14223">
          <cell r="A14223" t="str">
            <v>IMMPMAWT-AGH</v>
          </cell>
        </row>
        <row r="14224">
          <cell r="A14224" t="str">
            <v>SPMPMAWT-HVN</v>
          </cell>
        </row>
        <row r="14225">
          <cell r="A14225" t="str">
            <v>IMMPMAWT-NEC</v>
          </cell>
        </row>
        <row r="14226">
          <cell r="A14226" t="str">
            <v>IMMPMAWT-BFL0020AU</v>
          </cell>
        </row>
        <row r="14227">
          <cell r="A14227" t="str">
            <v>SPMPMAVY-CORE</v>
          </cell>
        </row>
        <row r="14228">
          <cell r="A14228" t="str">
            <v>APMPMAVY-REG</v>
          </cell>
        </row>
        <row r="14229">
          <cell r="A14229" t="str">
            <v>APMPMAMX-IZZ</v>
          </cell>
        </row>
        <row r="14230">
          <cell r="A14230" t="str">
            <v>SPMPMAVY-ROBO</v>
          </cell>
        </row>
        <row r="14231">
          <cell r="A14231" t="str">
            <v>APMPMAMX-WBCPI</v>
          </cell>
        </row>
        <row r="14232">
          <cell r="A14232" t="str">
            <v>IM-VBND</v>
          </cell>
        </row>
        <row r="14233">
          <cell r="A14233" t="str">
            <v>TAMPMAMN-MGE0002AU</v>
          </cell>
        </row>
        <row r="14234">
          <cell r="A14234" t="str">
            <v>APMPMAMX-VHY</v>
          </cell>
        </row>
        <row r="14235">
          <cell r="A14235" t="str">
            <v>SP-SKY</v>
          </cell>
        </row>
        <row r="14236">
          <cell r="A14236" t="str">
            <v>APMPMAVY-DOW</v>
          </cell>
        </row>
        <row r="14237">
          <cell r="A14237" t="str">
            <v>IMMPMAVY-PAL</v>
          </cell>
        </row>
        <row r="14238">
          <cell r="A14238" t="str">
            <v>TAMPMAMN-VAN0109AU</v>
          </cell>
        </row>
        <row r="14239">
          <cell r="A14239" t="str">
            <v>APMPMAMX-IEM</v>
          </cell>
        </row>
        <row r="14240">
          <cell r="A14240" t="str">
            <v>APMPMAVY-WXOZ</v>
          </cell>
        </row>
        <row r="14241">
          <cell r="A14241" t="str">
            <v>IMMPMAWT-SGR</v>
          </cell>
        </row>
        <row r="14242">
          <cell r="A14242" t="str">
            <v>IMMPMAWT-WTC</v>
          </cell>
        </row>
        <row r="14243">
          <cell r="A14243" t="str">
            <v>APMPMAVY-WHC</v>
          </cell>
        </row>
        <row r="14244">
          <cell r="A14244" t="str">
            <v>SPMPMAMN-VRT</v>
          </cell>
        </row>
        <row r="14245">
          <cell r="A14245" t="str">
            <v>APMPMAMX-ANZPH</v>
          </cell>
        </row>
        <row r="14246">
          <cell r="A14246" t="str">
            <v>TAMPMADO-AAP0103AU</v>
          </cell>
        </row>
        <row r="14247">
          <cell r="A14247" t="str">
            <v>SP-REU</v>
          </cell>
        </row>
        <row r="14248">
          <cell r="A14248" t="str">
            <v>APMPMAMX-NABPF</v>
          </cell>
        </row>
        <row r="14249">
          <cell r="A14249" t="str">
            <v>ISMPMAWT-ANZ</v>
          </cell>
        </row>
        <row r="14250">
          <cell r="A14250" t="str">
            <v>ISMPMAWT-FLT</v>
          </cell>
        </row>
        <row r="14251">
          <cell r="A14251" t="str">
            <v>APMPMADO-FMG</v>
          </cell>
        </row>
        <row r="14252">
          <cell r="A14252" t="str">
            <v>SPMPMAWT-WTC</v>
          </cell>
        </row>
        <row r="14253">
          <cell r="A14253" t="str">
            <v>ISMPMAWT-MQG</v>
          </cell>
        </row>
        <row r="14254">
          <cell r="A14254" t="str">
            <v>TAMPMAVY-TGP0034AU</v>
          </cell>
        </row>
        <row r="14255">
          <cell r="A14255" t="str">
            <v>AP-IEL</v>
          </cell>
        </row>
        <row r="14256">
          <cell r="A14256" t="str">
            <v>ISMPMAWT-AMC</v>
          </cell>
        </row>
        <row r="14257">
          <cell r="A14257" t="str">
            <v>ISMPMAWT-CBA</v>
          </cell>
        </row>
        <row r="14258">
          <cell r="A14258" t="str">
            <v>APMPMAMX-CSR</v>
          </cell>
        </row>
        <row r="14259">
          <cell r="A14259" t="str">
            <v>ISMPMAWT-HVN</v>
          </cell>
        </row>
        <row r="14260">
          <cell r="A14260" t="str">
            <v>ISMPMAWT-SUN</v>
          </cell>
        </row>
        <row r="14261">
          <cell r="A14261" t="str">
            <v>ISMPMAWT-TCL</v>
          </cell>
        </row>
        <row r="14262">
          <cell r="A14262" t="str">
            <v>APMPMADO-MTS</v>
          </cell>
        </row>
        <row r="14263">
          <cell r="A14263" t="str">
            <v>ISMPMAWT-SKI</v>
          </cell>
        </row>
        <row r="14264">
          <cell r="A14264" t="str">
            <v>ISMPMAWT-VEA</v>
          </cell>
        </row>
        <row r="14265">
          <cell r="A14265" t="str">
            <v>ISMPMAWT-COL</v>
          </cell>
        </row>
        <row r="14266">
          <cell r="A14266" t="str">
            <v>PSMPMADG-GNC</v>
          </cell>
        </row>
        <row r="14267">
          <cell r="A14267" t="str">
            <v>SSMPMADG-GNC</v>
          </cell>
        </row>
        <row r="14268">
          <cell r="A14268" t="str">
            <v>APMPMAMX-LLC</v>
          </cell>
        </row>
        <row r="14269">
          <cell r="A14269" t="str">
            <v>ISMPMAWT-SUL</v>
          </cell>
        </row>
        <row r="14270">
          <cell r="A14270" t="str">
            <v>ISMPMAWT-SYD</v>
          </cell>
        </row>
        <row r="14271">
          <cell r="A14271" t="str">
            <v>ISMPMAWT-WBC</v>
          </cell>
        </row>
        <row r="14272">
          <cell r="A14272" t="str">
            <v>ISMPMAWT-SGP</v>
          </cell>
        </row>
        <row r="14273">
          <cell r="A14273" t="str">
            <v>ISMPMAWT-SKC</v>
          </cell>
        </row>
        <row r="14274">
          <cell r="A14274" t="str">
            <v>ISMPMAWT-SPK</v>
          </cell>
        </row>
        <row r="14275">
          <cell r="A14275" t="str">
            <v>ISMPMAWT-WES</v>
          </cell>
        </row>
        <row r="14276">
          <cell r="A14276" t="str">
            <v>ISMPMAWT-WPL</v>
          </cell>
        </row>
        <row r="14277">
          <cell r="A14277" t="str">
            <v>SPMPMAFS-WEB</v>
          </cell>
        </row>
        <row r="14278">
          <cell r="A14278" t="str">
            <v>ISMPMAWT-SCG</v>
          </cell>
        </row>
        <row r="14279">
          <cell r="A14279" t="str">
            <v>APMPMAMX-CORE</v>
          </cell>
        </row>
        <row r="14280">
          <cell r="A14280" t="str">
            <v>SPMPMAFS-BAR0813AU</v>
          </cell>
        </row>
        <row r="14281">
          <cell r="A14281" t="str">
            <v>ISMPMAWT-BLD</v>
          </cell>
        </row>
        <row r="14282">
          <cell r="A14282" t="str">
            <v>ISMPMAWT-BOQ</v>
          </cell>
        </row>
        <row r="14283">
          <cell r="A14283" t="str">
            <v>ISMPMAWT-JHX</v>
          </cell>
        </row>
        <row r="14284">
          <cell r="A14284" t="str">
            <v>ISMPMAWT-TAH</v>
          </cell>
        </row>
        <row r="14285">
          <cell r="A14285" t="str">
            <v>APMPMAMX-SLF</v>
          </cell>
        </row>
        <row r="14286">
          <cell r="A14286" t="str">
            <v>APMPMAMX-STW</v>
          </cell>
        </row>
        <row r="14287">
          <cell r="A14287" t="str">
            <v>ISMPMAWT-BXB</v>
          </cell>
        </row>
        <row r="14288">
          <cell r="A14288" t="str">
            <v>APMPMAMX-IVV</v>
          </cell>
        </row>
        <row r="14289">
          <cell r="A14289" t="str">
            <v>SPMPMAVY-IXJ</v>
          </cell>
        </row>
        <row r="14290">
          <cell r="A14290" t="str">
            <v>ISMPMAWT-AZJ</v>
          </cell>
        </row>
        <row r="14291">
          <cell r="A14291" t="str">
            <v>IMMPMAWT-SMAANT02S</v>
          </cell>
        </row>
        <row r="14292">
          <cell r="A14292" t="str">
            <v>ISMPMAWT-AMP</v>
          </cell>
        </row>
        <row r="14293">
          <cell r="A14293" t="str">
            <v>ISMPMAWT-APA</v>
          </cell>
        </row>
        <row r="14294">
          <cell r="A14294" t="str">
            <v>ISMPMAVY-GNC</v>
          </cell>
        </row>
        <row r="14295">
          <cell r="A14295" t="str">
            <v>ISMPMAWT-LLC</v>
          </cell>
        </row>
        <row r="14296">
          <cell r="A14296" t="str">
            <v>ISMPMAWT-REA</v>
          </cell>
        </row>
        <row r="14297">
          <cell r="A14297" t="str">
            <v>TAMPMAVY-ETL0032AU</v>
          </cell>
        </row>
        <row r="14298">
          <cell r="A14298" t="str">
            <v>ISMPMAWT-NEC</v>
          </cell>
        </row>
        <row r="14299">
          <cell r="A14299" t="str">
            <v>ISMPMAWT-MPL</v>
          </cell>
        </row>
        <row r="14300">
          <cell r="A14300" t="str">
            <v>PCMPMADG-IWLD</v>
          </cell>
        </row>
        <row r="14301">
          <cell r="A14301" t="str">
            <v>APMPMAMX-NDQ</v>
          </cell>
        </row>
        <row r="14302">
          <cell r="A14302" t="str">
            <v>ISMPMAWT-SGR</v>
          </cell>
        </row>
        <row r="14303">
          <cell r="A14303" t="str">
            <v>IM-NCCOB</v>
          </cell>
        </row>
        <row r="14304">
          <cell r="A14304" t="str">
            <v>ISMPMAWT-CTX</v>
          </cell>
        </row>
        <row r="14305">
          <cell r="A14305" t="str">
            <v>ISMPMAWT-IPH</v>
          </cell>
        </row>
        <row r="14306">
          <cell r="A14306" t="str">
            <v>ISMPMAWT-NAB</v>
          </cell>
        </row>
        <row r="14307">
          <cell r="A14307" t="str">
            <v>ISMPMAWT-SEK</v>
          </cell>
        </row>
        <row r="14308">
          <cell r="A14308" t="str">
            <v>IMMPMAWT-SMADNR03S</v>
          </cell>
        </row>
        <row r="14309">
          <cell r="A14309" t="str">
            <v>AP-ISX</v>
          </cell>
        </row>
        <row r="14310">
          <cell r="A14310" t="str">
            <v>ISMPMAWT-LNK</v>
          </cell>
        </row>
        <row r="14311">
          <cell r="A14311" t="str">
            <v>AP-GRNV</v>
          </cell>
        </row>
        <row r="14312">
          <cell r="A14312" t="str">
            <v>ICMPMADG-PGH</v>
          </cell>
        </row>
        <row r="14313">
          <cell r="A14313" t="str">
            <v>ICMPMADG-NUF</v>
          </cell>
        </row>
        <row r="14314">
          <cell r="A14314" t="str">
            <v>SPMPMAFS-SMABLK03S</v>
          </cell>
        </row>
        <row r="14315">
          <cell r="A14315" t="str">
            <v>SCMPMADG-CORE</v>
          </cell>
        </row>
        <row r="14316">
          <cell r="A14316" t="str">
            <v>SPMPMAMX-IEM</v>
          </cell>
        </row>
        <row r="14317">
          <cell r="A14317" t="str">
            <v>IMMPMAWT-OGC</v>
          </cell>
        </row>
        <row r="14318">
          <cell r="A14318" t="str">
            <v>APMPMAVY-QPON</v>
          </cell>
        </row>
        <row r="14319">
          <cell r="A14319" t="str">
            <v>IMMPMAVY-RCE</v>
          </cell>
        </row>
        <row r="14320">
          <cell r="A14320" t="str">
            <v>AP-EOF</v>
          </cell>
        </row>
        <row r="14321">
          <cell r="A14321" t="str">
            <v>ICMPMADG-ALG</v>
          </cell>
        </row>
        <row r="14322">
          <cell r="A14322" t="str">
            <v>APMPMAVY-HBRD</v>
          </cell>
        </row>
        <row r="14323">
          <cell r="A14323" t="str">
            <v>IMMPMAWT-FBU</v>
          </cell>
        </row>
        <row r="14324">
          <cell r="A14324" t="str">
            <v>IMMPMAMX-PDL</v>
          </cell>
        </row>
        <row r="14325">
          <cell r="A14325" t="str">
            <v>IMMPMAMX-BAP</v>
          </cell>
        </row>
        <row r="14326">
          <cell r="A14326" t="str">
            <v>APMPMAMX-ANZPG</v>
          </cell>
        </row>
        <row r="14327">
          <cell r="A14327" t="str">
            <v>APMPMAMX-SSB0026AU</v>
          </cell>
        </row>
        <row r="14328">
          <cell r="A14328" t="str">
            <v>ICMPMADG-NET</v>
          </cell>
        </row>
        <row r="14329">
          <cell r="A14329" t="str">
            <v>ICMPMADG-ADN</v>
          </cell>
        </row>
        <row r="14330">
          <cell r="A14330" t="str">
            <v>APMPMAMX-CGC</v>
          </cell>
        </row>
        <row r="14331">
          <cell r="A14331" t="str">
            <v>IMMPMAMX-SGP</v>
          </cell>
        </row>
        <row r="14332">
          <cell r="A14332" t="str">
            <v>IMMPMAVY-BVS</v>
          </cell>
        </row>
        <row r="14333">
          <cell r="A14333" t="str">
            <v>ICMPMADG-VHT</v>
          </cell>
        </row>
        <row r="14334">
          <cell r="A14334" t="str">
            <v>APMPMAMX-CBAPF</v>
          </cell>
        </row>
        <row r="14335">
          <cell r="A14335" t="str">
            <v>IMMPMAMX-LNK</v>
          </cell>
        </row>
        <row r="14336">
          <cell r="A14336" t="str">
            <v>APMPMAMX-CIP</v>
          </cell>
        </row>
        <row r="14337">
          <cell r="A14337" t="str">
            <v>IMMPMAWT-ALL</v>
          </cell>
        </row>
        <row r="14338">
          <cell r="A14338" t="str">
            <v>IMMPMAWT-HLS</v>
          </cell>
        </row>
        <row r="14339">
          <cell r="A14339" t="str">
            <v>APMPMAMX-WBCPG</v>
          </cell>
        </row>
        <row r="14340">
          <cell r="A14340" t="str">
            <v>APMPMAMX-AMPPA</v>
          </cell>
        </row>
        <row r="14341">
          <cell r="A14341" t="str">
            <v>APMPMAMX-AVN</v>
          </cell>
        </row>
        <row r="14342">
          <cell r="A14342" t="str">
            <v>APMPMAMX-IAG</v>
          </cell>
        </row>
        <row r="14343">
          <cell r="A14343" t="str">
            <v>APMPMAMX-ADI</v>
          </cell>
        </row>
        <row r="14344">
          <cell r="A14344" t="str">
            <v>ICMPMADG-PBH</v>
          </cell>
        </row>
        <row r="14345">
          <cell r="A14345" t="str">
            <v>SPMPMAMN-API</v>
          </cell>
        </row>
        <row r="14346">
          <cell r="A14346" t="str">
            <v>SPMPMAVY-BVS</v>
          </cell>
        </row>
        <row r="14347">
          <cell r="A14347" t="str">
            <v>IMMPMAWT-SMAANT01S</v>
          </cell>
        </row>
        <row r="14348">
          <cell r="A14348" t="str">
            <v>SCMPMADG-NDQ</v>
          </cell>
        </row>
        <row r="14349">
          <cell r="A14349" t="str">
            <v>ISMPMAWT-QAN</v>
          </cell>
        </row>
        <row r="14350">
          <cell r="A14350" t="str">
            <v>ISMPMAWT-QBE</v>
          </cell>
        </row>
        <row r="14351">
          <cell r="A14351" t="str">
            <v>ISMPMAWT-HLS</v>
          </cell>
        </row>
        <row r="14352">
          <cell r="A14352" t="str">
            <v>ISMPMAWT-GNC</v>
          </cell>
        </row>
        <row r="14353">
          <cell r="A14353" t="str">
            <v>ISMPMAWT-STO</v>
          </cell>
        </row>
        <row r="14354">
          <cell r="A14354" t="str">
            <v>ISMPMAWT-TLS</v>
          </cell>
        </row>
        <row r="14355">
          <cell r="A14355" t="str">
            <v>ISMPMAWT-VOC</v>
          </cell>
        </row>
        <row r="14356">
          <cell r="A14356" t="str">
            <v>ISMPMAWT-CPU</v>
          </cell>
        </row>
        <row r="14357">
          <cell r="A14357" t="str">
            <v>IMMPMAFS-ECS</v>
          </cell>
        </row>
        <row r="14358">
          <cell r="A14358" t="str">
            <v>ISMPMAWT-FBU</v>
          </cell>
        </row>
        <row r="14359">
          <cell r="A14359" t="str">
            <v>APMPMAFS-TAH</v>
          </cell>
        </row>
        <row r="14360">
          <cell r="A14360" t="str">
            <v>PCMPMADG-CMA</v>
          </cell>
        </row>
        <row r="14361">
          <cell r="A14361" t="str">
            <v>ISMPMAWT-BHP</v>
          </cell>
        </row>
        <row r="14362">
          <cell r="A14362" t="str">
            <v>IMMPMAVY-LAZ0012AU</v>
          </cell>
        </row>
        <row r="14363">
          <cell r="A14363" t="str">
            <v>ISMPMAWT-ALL</v>
          </cell>
        </row>
        <row r="14364">
          <cell r="A14364" t="str">
            <v>IMMPMAFS-IVV</v>
          </cell>
        </row>
        <row r="14365">
          <cell r="A14365" t="str">
            <v>SPMPMAVY-NEA</v>
          </cell>
        </row>
        <row r="14366">
          <cell r="A14366" t="str">
            <v>IMMPMAMX-CTX</v>
          </cell>
        </row>
        <row r="14367">
          <cell r="A14367" t="str">
            <v>IMMPMAVY-WHC</v>
          </cell>
        </row>
        <row r="14368">
          <cell r="A14368" t="str">
            <v>SPMPMAWT-QPON</v>
          </cell>
        </row>
        <row r="14369">
          <cell r="A14369" t="str">
            <v>SP-WEMG</v>
          </cell>
        </row>
        <row r="14370">
          <cell r="A14370" t="str">
            <v>IMMPMAVY-EHE</v>
          </cell>
        </row>
        <row r="14371">
          <cell r="A14371" t="str">
            <v>APMPMAFS-BTA0318AU</v>
          </cell>
        </row>
        <row r="14372">
          <cell r="A14372" t="str">
            <v>IMMPMAFS-A200</v>
          </cell>
        </row>
        <row r="14373">
          <cell r="A14373" t="str">
            <v>IMMPMAMX-ANZPG</v>
          </cell>
        </row>
        <row r="14374">
          <cell r="A14374" t="str">
            <v>IM-PFP</v>
          </cell>
        </row>
        <row r="14375">
          <cell r="A14375" t="str">
            <v>IMMPMAMX-CGC</v>
          </cell>
        </row>
        <row r="14376">
          <cell r="A14376" t="str">
            <v>SCMPMADG-ETF</v>
          </cell>
        </row>
        <row r="14377">
          <cell r="A14377" t="str">
            <v>SP-WJA</v>
          </cell>
        </row>
        <row r="14378">
          <cell r="A14378" t="str">
            <v>PCMPMADG-AVN</v>
          </cell>
        </row>
        <row r="14379">
          <cell r="A14379" t="str">
            <v>IMMPMAMX-TWE</v>
          </cell>
        </row>
        <row r="14380">
          <cell r="A14380" t="str">
            <v>SP-CRED</v>
          </cell>
        </row>
        <row r="14381">
          <cell r="A14381" t="str">
            <v>SPMPMAWT-MMF0275AU</v>
          </cell>
        </row>
        <row r="14382">
          <cell r="A14382" t="str">
            <v>SP-RINC</v>
          </cell>
        </row>
        <row r="14383">
          <cell r="A14383" t="str">
            <v>SPMPMAVY-BFL0020AU</v>
          </cell>
        </row>
        <row r="14384">
          <cell r="A14384" t="str">
            <v>SPMPMAMN-VDHG</v>
          </cell>
        </row>
        <row r="14385">
          <cell r="A14385" t="str">
            <v>IMMPMAMX-CSR</v>
          </cell>
        </row>
        <row r="14386">
          <cell r="A14386" t="str">
            <v>IMMPMAMX-LLC</v>
          </cell>
        </row>
        <row r="14387">
          <cell r="A14387" t="str">
            <v>PCMPMADG-FSF1675AU</v>
          </cell>
        </row>
        <row r="14388">
          <cell r="A14388" t="str">
            <v>SCMPMADG-PIXX</v>
          </cell>
        </row>
        <row r="14389">
          <cell r="A14389" t="str">
            <v>SPMPMAMN-ABC</v>
          </cell>
        </row>
        <row r="14390">
          <cell r="A14390" t="str">
            <v>IMMPMAMX-NABPF</v>
          </cell>
        </row>
        <row r="14391">
          <cell r="A14391" t="str">
            <v>IMMPMAMX-BEN</v>
          </cell>
        </row>
        <row r="14392">
          <cell r="A14392" t="str">
            <v>IMMPMAVY-ATS</v>
          </cell>
        </row>
        <row r="14393">
          <cell r="A14393" t="str">
            <v>IMMPMAMX-AMPPA</v>
          </cell>
        </row>
        <row r="14394">
          <cell r="A14394" t="str">
            <v>SCMPMADG-AVN</v>
          </cell>
        </row>
        <row r="14395">
          <cell r="A14395" t="str">
            <v>ISMPMAWT-RIO</v>
          </cell>
        </row>
        <row r="14396">
          <cell r="A14396" t="str">
            <v>SP-FLOT</v>
          </cell>
        </row>
        <row r="14397">
          <cell r="A14397" t="str">
            <v>SP-PFP</v>
          </cell>
        </row>
        <row r="14398">
          <cell r="A14398" t="str">
            <v>IMMPMAVY-VDCO</v>
          </cell>
        </row>
        <row r="14399">
          <cell r="A14399" t="str">
            <v>SPMPMAFS-SSB0061AU</v>
          </cell>
        </row>
        <row r="14400">
          <cell r="A14400" t="str">
            <v>SCMPMADG-WBCPH</v>
          </cell>
        </row>
        <row r="14401">
          <cell r="A14401" t="str">
            <v>IM-CIA</v>
          </cell>
        </row>
        <row r="14402">
          <cell r="A14402" t="str">
            <v>ICMPMADG-MAQ0404AU</v>
          </cell>
        </row>
        <row r="14403">
          <cell r="A14403" t="str">
            <v>IMMPMAFS-XCD</v>
          </cell>
        </row>
        <row r="14404">
          <cell r="A14404" t="str">
            <v>IMMPMAMX-CIP</v>
          </cell>
        </row>
        <row r="14405">
          <cell r="A14405" t="str">
            <v>AP-CADBB</v>
          </cell>
        </row>
        <row r="14406">
          <cell r="A14406" t="str">
            <v>IMMPMAMX-AVN</v>
          </cell>
        </row>
        <row r="14407">
          <cell r="A14407" t="str">
            <v>SPMPMAFS-BGA</v>
          </cell>
        </row>
        <row r="14408">
          <cell r="A14408" t="str">
            <v>IMMPMAMX-ADI</v>
          </cell>
        </row>
        <row r="14409">
          <cell r="A14409" t="str">
            <v>PSMPMAVY-IVE</v>
          </cell>
        </row>
        <row r="14410">
          <cell r="A14410" t="str">
            <v>APMPMAWT-FSF0694AU</v>
          </cell>
        </row>
        <row r="14411">
          <cell r="A14411" t="str">
            <v>SPMPMAWT-A200</v>
          </cell>
        </row>
        <row r="14412">
          <cell r="A14412" t="str">
            <v>APMPMAMX-ALU</v>
          </cell>
        </row>
        <row r="14413">
          <cell r="A14413" t="str">
            <v>IMMPMAWT-MEZ</v>
          </cell>
        </row>
        <row r="14414">
          <cell r="A14414" t="str">
            <v>APMPMAMN-QPON</v>
          </cell>
        </row>
        <row r="14415">
          <cell r="A14415" t="str">
            <v>SPMPMAWT-TNE</v>
          </cell>
        </row>
        <row r="14416">
          <cell r="A14416" t="str">
            <v>IM-MXT</v>
          </cell>
        </row>
        <row r="14417">
          <cell r="A14417" t="str">
            <v>SPMPMAWT-IMF</v>
          </cell>
        </row>
        <row r="14418">
          <cell r="A14418" t="str">
            <v>SSMPMADG-PAC</v>
          </cell>
        </row>
        <row r="14419">
          <cell r="A14419" t="str">
            <v>SPMPMAMN-PMV</v>
          </cell>
        </row>
        <row r="14420">
          <cell r="A14420" t="str">
            <v>ISMPMADG-DMP</v>
          </cell>
        </row>
        <row r="14421">
          <cell r="A14421" t="str">
            <v>SSMPMADG-ENN</v>
          </cell>
        </row>
        <row r="14422">
          <cell r="A14422" t="str">
            <v>ISMPMADG-ENN</v>
          </cell>
        </row>
        <row r="14423">
          <cell r="A14423" t="str">
            <v>PCMPMADG-TECH</v>
          </cell>
        </row>
        <row r="14424">
          <cell r="A14424" t="str">
            <v>APMPMAVY-CORE</v>
          </cell>
        </row>
        <row r="14425">
          <cell r="A14425" t="str">
            <v>SPMPMAVY-HBRD</v>
          </cell>
        </row>
        <row r="14426">
          <cell r="A14426" t="str">
            <v>PSMPMADG-PAC</v>
          </cell>
        </row>
        <row r="14427">
          <cell r="A14427" t="str">
            <v>ISMPMAVY-PAC</v>
          </cell>
        </row>
        <row r="14428">
          <cell r="A14428" t="str">
            <v>PCMPMADG-IJH</v>
          </cell>
        </row>
        <row r="14429">
          <cell r="A14429" t="str">
            <v>APMPMADO-VAS</v>
          </cell>
        </row>
        <row r="14430">
          <cell r="A14430" t="str">
            <v>PSMPMADG-DMP</v>
          </cell>
        </row>
        <row r="14431">
          <cell r="A14431" t="str">
            <v>ISMPMADG-MIN</v>
          </cell>
        </row>
        <row r="14432">
          <cell r="A14432" t="str">
            <v>SSMPMADG-DMP</v>
          </cell>
        </row>
        <row r="14433">
          <cell r="A14433" t="str">
            <v>PSMPMAVY-DMP</v>
          </cell>
        </row>
        <row r="14434">
          <cell r="A14434" t="str">
            <v>SPMPMADO-ADI</v>
          </cell>
        </row>
        <row r="14435">
          <cell r="A14435" t="str">
            <v>IMMPMADO-VAS</v>
          </cell>
        </row>
        <row r="14436">
          <cell r="A14436" t="str">
            <v>PSMPMADG-ENN</v>
          </cell>
        </row>
        <row r="14437">
          <cell r="A14437" t="str">
            <v>IMMPMAWT-LSF</v>
          </cell>
        </row>
        <row r="14438">
          <cell r="A14438" t="str">
            <v>SP-UWLXE</v>
          </cell>
        </row>
        <row r="14439">
          <cell r="A14439" t="str">
            <v>SSMPMAVY-AMP</v>
          </cell>
        </row>
        <row r="14440">
          <cell r="A14440" t="str">
            <v>PSMPMADG-PPT</v>
          </cell>
        </row>
        <row r="14441">
          <cell r="A14441" t="str">
            <v>ISMPMAVY-PPT</v>
          </cell>
        </row>
        <row r="14442">
          <cell r="A14442" t="str">
            <v>SSMPMAVY-DMP</v>
          </cell>
        </row>
        <row r="14443">
          <cell r="A14443" t="str">
            <v>ISMPMAVY-MIN</v>
          </cell>
        </row>
        <row r="14444">
          <cell r="A14444" t="str">
            <v>IMMPMAVY-RFA0059AU</v>
          </cell>
        </row>
        <row r="14445">
          <cell r="A14445" t="str">
            <v>IMMPMAVY-MVW</v>
          </cell>
        </row>
        <row r="14446">
          <cell r="A14446" t="str">
            <v>SSMPMADG-MIN</v>
          </cell>
        </row>
        <row r="14447">
          <cell r="A14447" t="str">
            <v>PSMPMADG-MIN</v>
          </cell>
        </row>
        <row r="14448">
          <cell r="A14448" t="str">
            <v>IMMPMAWT-IHL</v>
          </cell>
        </row>
        <row r="14449">
          <cell r="A14449" t="str">
            <v>PSMPMAVY-AMP</v>
          </cell>
        </row>
        <row r="14450">
          <cell r="A14450" t="str">
            <v>ISMPMADG-PAC</v>
          </cell>
        </row>
        <row r="14451">
          <cell r="A14451" t="str">
            <v>ISMPMADG-PPT</v>
          </cell>
        </row>
        <row r="14452">
          <cell r="A14452" t="str">
            <v>TAMPMAMN-VAN0003AU</v>
          </cell>
        </row>
        <row r="14453">
          <cell r="A14453" t="str">
            <v>ISMPMAVY-DMP</v>
          </cell>
        </row>
        <row r="14454">
          <cell r="A14454" t="str">
            <v>PSMPMAWT-MIN</v>
          </cell>
        </row>
        <row r="14455">
          <cell r="A14455" t="str">
            <v>ISMPMAVY-ENN</v>
          </cell>
        </row>
        <row r="14456">
          <cell r="A14456" t="str">
            <v>IMMPMADO-CRED</v>
          </cell>
        </row>
        <row r="14457">
          <cell r="A14457" t="str">
            <v>SP-APE</v>
          </cell>
        </row>
        <row r="14458">
          <cell r="A14458" t="str">
            <v>TAMPMAVY-HOW0121AU</v>
          </cell>
        </row>
        <row r="14459">
          <cell r="A14459" t="str">
            <v>APMPMAVY-IAF</v>
          </cell>
        </row>
        <row r="14460">
          <cell r="A14460" t="str">
            <v>APMPMADO-APT</v>
          </cell>
        </row>
        <row r="14461">
          <cell r="A14461" t="str">
            <v>ICMPMADG-BBN</v>
          </cell>
        </row>
        <row r="14462">
          <cell r="A14462" t="str">
            <v>IMMPMAMX-LAZ0014AU</v>
          </cell>
        </row>
        <row r="14463">
          <cell r="A14463" t="str">
            <v>ICMPMADG-VAE</v>
          </cell>
        </row>
        <row r="14464">
          <cell r="A14464" t="str">
            <v>APMPMADO-RFF</v>
          </cell>
        </row>
        <row r="14465">
          <cell r="A14465" t="str">
            <v>ISMPMAWT-WOW</v>
          </cell>
        </row>
        <row r="14466">
          <cell r="A14466" t="str">
            <v>ICMPMADG-WQG</v>
          </cell>
        </row>
        <row r="14467">
          <cell r="A14467" t="str">
            <v>AP-SOL</v>
          </cell>
        </row>
        <row r="14468">
          <cell r="A14468" t="str">
            <v>APMPMAVY-VDGR</v>
          </cell>
        </row>
        <row r="14469">
          <cell r="A14469" t="str">
            <v>SPMPMAFS-BVS</v>
          </cell>
        </row>
        <row r="14470">
          <cell r="A14470" t="str">
            <v>IM-MEU</v>
          </cell>
        </row>
        <row r="14471">
          <cell r="A14471" t="str">
            <v>PCMPMADG-VACF</v>
          </cell>
        </row>
        <row r="14472">
          <cell r="A14472" t="str">
            <v>SCMPMADG-VACF</v>
          </cell>
        </row>
        <row r="14473">
          <cell r="A14473" t="str">
            <v>APMPMAMN-VCF</v>
          </cell>
        </row>
        <row r="14474">
          <cell r="A14474" t="str">
            <v>TAMPMAMX-ANZ12GRWZ</v>
          </cell>
        </row>
        <row r="14475">
          <cell r="A14475" t="str">
            <v>IM-PBH</v>
          </cell>
        </row>
        <row r="14476">
          <cell r="A14476" t="str">
            <v>SPMPMAMX-API</v>
          </cell>
        </row>
        <row r="14477">
          <cell r="A14477" t="str">
            <v>SPMPMAVY-EML</v>
          </cell>
        </row>
        <row r="14478">
          <cell r="A14478" t="str">
            <v>SPMPMAMX-ETL0071AU</v>
          </cell>
        </row>
        <row r="14479">
          <cell r="A14479" t="str">
            <v>APMPMAVY-VACF</v>
          </cell>
        </row>
        <row r="14480">
          <cell r="A14480" t="str">
            <v>PCMPMADG-SAR</v>
          </cell>
        </row>
        <row r="14481">
          <cell r="A14481" t="str">
            <v>PCMPMADG-OZL</v>
          </cell>
        </row>
        <row r="14482">
          <cell r="A14482" t="str">
            <v>ICMPMADG-API</v>
          </cell>
        </row>
        <row r="14483">
          <cell r="A14483" t="str">
            <v>APMPMADO-VTS</v>
          </cell>
        </row>
        <row r="14484">
          <cell r="A14484" t="str">
            <v>IMMPMAVY-CAM</v>
          </cell>
        </row>
        <row r="14485">
          <cell r="A14485" t="str">
            <v>IMMPMAFS-CAMG</v>
          </cell>
        </row>
        <row r="14486">
          <cell r="A14486" t="str">
            <v>IMMPMAFS-CAM</v>
          </cell>
        </row>
        <row r="14487">
          <cell r="A14487" t="str">
            <v>IMMPMAWT-ALF</v>
          </cell>
        </row>
        <row r="14488">
          <cell r="A14488" t="str">
            <v>IMMPMAVY-CAMG</v>
          </cell>
        </row>
        <row r="14489">
          <cell r="A14489" t="str">
            <v>SPMPMAVY-VACF</v>
          </cell>
        </row>
        <row r="14490">
          <cell r="A14490" t="str">
            <v>APMPMAFS-WEB</v>
          </cell>
        </row>
        <row r="14491">
          <cell r="A14491" t="str">
            <v>SCMPMADG-ALG</v>
          </cell>
        </row>
        <row r="14492">
          <cell r="A14492" t="str">
            <v>APMPMAVY-BFL0020AU</v>
          </cell>
        </row>
        <row r="14493">
          <cell r="A14493" t="str">
            <v>SCMPMADG-NUF</v>
          </cell>
        </row>
        <row r="14494">
          <cell r="A14494" t="str">
            <v>TAMPMAFS-VAF</v>
          </cell>
        </row>
        <row r="14495">
          <cell r="A14495" t="str">
            <v>SP-SST0048AU</v>
          </cell>
        </row>
        <row r="14496">
          <cell r="A14496" t="str">
            <v>APMPMADO-FSF0975AU</v>
          </cell>
        </row>
        <row r="14497">
          <cell r="A14497" t="str">
            <v>APMPMAWT-IFN</v>
          </cell>
        </row>
        <row r="14498">
          <cell r="A14498" t="str">
            <v>IMMPMAVY-ADH</v>
          </cell>
        </row>
        <row r="14499">
          <cell r="A14499" t="str">
            <v>AP-IDX</v>
          </cell>
        </row>
        <row r="14500">
          <cell r="A14500" t="str">
            <v>ISMPMAWT-IAA</v>
          </cell>
        </row>
        <row r="14501">
          <cell r="A14501" t="str">
            <v>IMMPMAVY-BENPG</v>
          </cell>
        </row>
        <row r="14502">
          <cell r="A14502" t="str">
            <v>APMPMAVY-SOL</v>
          </cell>
        </row>
        <row r="14503">
          <cell r="A14503" t="str">
            <v>SPMPMAMN-BLD</v>
          </cell>
        </row>
        <row r="14504">
          <cell r="A14504" t="str">
            <v>IMMPMAVY-DMP</v>
          </cell>
        </row>
        <row r="14505">
          <cell r="A14505" t="str">
            <v>IM-EVN</v>
          </cell>
        </row>
        <row r="14506">
          <cell r="A14506" t="str">
            <v>SPMPMAMN-BOQ</v>
          </cell>
        </row>
        <row r="14507">
          <cell r="A14507" t="str">
            <v>PCMPMADG-QAN</v>
          </cell>
        </row>
        <row r="14508">
          <cell r="A14508" t="str">
            <v>IMMPMAWT-SMAWTC04S</v>
          </cell>
        </row>
        <row r="14509">
          <cell r="A14509" t="str">
            <v>ICMPMADG-ZUR0614AU</v>
          </cell>
        </row>
        <row r="14510">
          <cell r="A14510" t="str">
            <v>APMPMAVY-PGH</v>
          </cell>
        </row>
        <row r="14511">
          <cell r="A14511" t="str">
            <v>ICMPMADG-AIA</v>
          </cell>
        </row>
        <row r="14512">
          <cell r="A14512" t="str">
            <v>SPMPMAFS-NUF</v>
          </cell>
        </row>
        <row r="14513">
          <cell r="A14513" t="str">
            <v>ICMPMADG-TPM</v>
          </cell>
        </row>
        <row r="14514">
          <cell r="A14514" t="str">
            <v>AP-CXL</v>
          </cell>
        </row>
        <row r="14515">
          <cell r="A14515" t="str">
            <v>SPMPMAFS-NWL</v>
          </cell>
        </row>
        <row r="14516">
          <cell r="A14516" t="str">
            <v>SPMPMAFS-PME</v>
          </cell>
        </row>
        <row r="14517">
          <cell r="A14517" t="str">
            <v>SCMPMADG-WEB</v>
          </cell>
        </row>
        <row r="14518">
          <cell r="A14518" t="str">
            <v>SPMPMAWT-BGA</v>
          </cell>
        </row>
        <row r="14519">
          <cell r="A14519" t="str">
            <v>SPMPMAFS-NDQ</v>
          </cell>
        </row>
        <row r="14520">
          <cell r="A14520" t="str">
            <v>ICMPMADG-FSF0961AU</v>
          </cell>
        </row>
        <row r="14521">
          <cell r="A14521" t="str">
            <v>SCMPMADG-API</v>
          </cell>
        </row>
        <row r="14522">
          <cell r="A14522" t="str">
            <v>IMMPMAFS-SOL</v>
          </cell>
        </row>
        <row r="14523">
          <cell r="A14523" t="str">
            <v>SPMPMAMX-RFA0059AU</v>
          </cell>
        </row>
        <row r="14524">
          <cell r="A14524" t="str">
            <v>SCMPMADG-VVR</v>
          </cell>
        </row>
        <row r="14525">
          <cell r="A14525" t="str">
            <v>SPMPMAFS-SOL</v>
          </cell>
        </row>
        <row r="14526">
          <cell r="A14526" t="str">
            <v>ICMPMADG-ABA</v>
          </cell>
        </ro